    <c r="B1267" s="47" t="s">
        <v>22692</v>
      </c>
      <c r="C1267" s="47" t="s">
        <v>22732</v>
      </c>
      <c r="D1267" s="48">
        <v>518</v>
      </c>
      <c r="E1267" s="49">
        <v>20.795000000000002</v>
      </c>
      <c r="F1267" s="50">
        <v>10771.81</v>
      </c>
      <c r="G1267" s="47" t="s">
        <v>12</v>
      </c>
    </row>
    <row r="1268" spans="2:7" s="45" customFormat="1" ht="13.35" customHeight="1">
      <c r="B1268" s="47" t="s">
        <v>22692</v>
      </c>
      <c r="C1268" s="47" t="s">
        <v>22105</v>
      </c>
      <c r="D1268" s="48">
        <v>386</v>
      </c>
      <c r="E1268" s="49">
        <v>20.795000000000002</v>
      </c>
      <c r="F1268" s="50">
        <v>8026.87</v>
      </c>
      <c r="G1268" s="47" t="s">
        <v>27</v>
      </c>
    </row>
    <row r="1269" spans="2:7" s="45" customFormat="1" ht="13.35" customHeight="1">
      <c r="B1269" s="47" t="s">
        <v>22692</v>
      </c>
      <c r="C1269" s="47" t="s">
        <v>22105</v>
      </c>
      <c r="D1269" s="48">
        <v>78</v>
      </c>
      <c r="E1269" s="49">
        <v>20.795000000000002</v>
      </c>
      <c r="F1269" s="50">
        <v>1622.01</v>
      </c>
      <c r="G1269" s="47" t="s">
        <v>27</v>
      </c>
    </row>
    <row r="1270" spans="2:7" s="45" customFormat="1" ht="13.35" customHeight="1">
      <c r="B1270" s="47" t="s">
        <v>22692</v>
      </c>
      <c r="C1270" s="47" t="s">
        <v>22105</v>
      </c>
      <c r="D1270" s="48">
        <v>109</v>
      </c>
      <c r="E1270" s="49">
        <v>20.795000000000002</v>
      </c>
      <c r="F1270" s="50">
        <v>2266.6550000000002</v>
      </c>
      <c r="G1270" s="47" t="s">
        <v>27</v>
      </c>
    </row>
    <row r="1271" spans="2:7" s="45" customFormat="1" ht="13.35" customHeight="1">
      <c r="B1271" s="47" t="s">
        <v>22692</v>
      </c>
      <c r="C1271" s="47" t="s">
        <v>22733</v>
      </c>
      <c r="D1271" s="48">
        <v>300</v>
      </c>
      <c r="E1271" s="49">
        <v>20.82</v>
      </c>
      <c r="F1271" s="50">
        <v>6246</v>
      </c>
      <c r="G1271" s="47" t="s">
        <v>27</v>
      </c>
    </row>
    <row r="1272" spans="2:7" s="45" customFormat="1" ht="13.35" customHeight="1">
      <c r="B1272" s="47" t="s">
        <v>22692</v>
      </c>
      <c r="C1272" s="47" t="s">
        <v>22733</v>
      </c>
      <c r="D1272" s="48">
        <v>697</v>
      </c>
      <c r="E1272" s="49">
        <v>20.82</v>
      </c>
      <c r="F1272" s="50">
        <v>14511.54</v>
      </c>
      <c r="G1272" s="47" t="s">
        <v>27</v>
      </c>
    </row>
    <row r="1273" spans="2:7" s="45" customFormat="1" ht="13.35" customHeight="1">
      <c r="B1273" s="47" t="s">
        <v>22692</v>
      </c>
      <c r="C1273" s="47" t="s">
        <v>22733</v>
      </c>
      <c r="D1273" s="48">
        <v>63</v>
      </c>
      <c r="E1273" s="49">
        <v>20.82</v>
      </c>
      <c r="F1273" s="50">
        <v>1311.66</v>
      </c>
      <c r="G1273" s="47" t="s">
        <v>27</v>
      </c>
    </row>
    <row r="1274" spans="2:7" s="45" customFormat="1" ht="13.35" customHeight="1">
      <c r="B1274" s="47" t="s">
        <v>22692</v>
      </c>
      <c r="C1274" s="47" t="s">
        <v>22733</v>
      </c>
      <c r="D1274" s="48">
        <v>137</v>
      </c>
      <c r="E1274" s="49">
        <v>20.82</v>
      </c>
      <c r="F1274" s="50">
        <v>2852.34</v>
      </c>
      <c r="G1274" s="47" t="s">
        <v>13</v>
      </c>
    </row>
    <row r="1275" spans="2:7" s="45" customFormat="1" ht="13.35" customHeight="1">
      <c r="B1275" s="47" t="s">
        <v>22692</v>
      </c>
      <c r="C1275" s="47" t="s">
        <v>16246</v>
      </c>
      <c r="D1275" s="48">
        <v>536</v>
      </c>
      <c r="E1275" s="49">
        <v>20.805</v>
      </c>
      <c r="F1275" s="50">
        <v>11151.48</v>
      </c>
      <c r="G1275" s="47" t="s">
        <v>12</v>
      </c>
    </row>
    <row r="1276" spans="2:7" s="45" customFormat="1" ht="13.35" customHeight="1">
      <c r="B1276" s="47" t="s">
        <v>22692</v>
      </c>
      <c r="C1276" s="47" t="s">
        <v>22734</v>
      </c>
      <c r="D1276" s="48">
        <v>623</v>
      </c>
      <c r="E1276" s="49">
        <v>20.8</v>
      </c>
      <c r="F1276" s="50">
        <v>12958.4</v>
      </c>
      <c r="G1276" s="47" t="s">
        <v>27</v>
      </c>
    </row>
    <row r="1277" spans="2:7" s="45" customFormat="1" ht="13.35" customHeight="1">
      <c r="B1277" s="47" t="s">
        <v>22692</v>
      </c>
      <c r="C1277" s="47" t="s">
        <v>22735</v>
      </c>
      <c r="D1277" s="48">
        <v>193</v>
      </c>
      <c r="E1277" s="49">
        <v>20.805</v>
      </c>
      <c r="F1277" s="50">
        <v>4015.3649999999998</v>
      </c>
      <c r="G1277" s="47" t="s">
        <v>11</v>
      </c>
    </row>
    <row r="1278" spans="2:7" s="45" customFormat="1" ht="13.35" customHeight="1">
      <c r="B1278" s="47" t="s">
        <v>22692</v>
      </c>
      <c r="C1278" s="47" t="s">
        <v>22735</v>
      </c>
      <c r="D1278" s="48">
        <v>592</v>
      </c>
      <c r="E1278" s="49">
        <v>20.805</v>
      </c>
      <c r="F1278" s="50">
        <v>12316.56</v>
      </c>
      <c r="G1278" s="47" t="s">
        <v>13</v>
      </c>
    </row>
    <row r="1279" spans="2:7" s="45" customFormat="1" ht="13.35" customHeight="1">
      <c r="B1279" s="47" t="s">
        <v>22692</v>
      </c>
      <c r="C1279" s="47" t="s">
        <v>22735</v>
      </c>
      <c r="D1279" s="48">
        <v>92</v>
      </c>
      <c r="E1279" s="49">
        <v>20.805</v>
      </c>
      <c r="F1279" s="50">
        <v>1914.06</v>
      </c>
      <c r="G1279" s="47" t="s">
        <v>13</v>
      </c>
    </row>
    <row r="1280" spans="2:7" s="45" customFormat="1" ht="13.35" customHeight="1">
      <c r="B1280" s="47" t="s">
        <v>22692</v>
      </c>
      <c r="C1280" s="47" t="s">
        <v>22735</v>
      </c>
      <c r="D1280" s="48">
        <v>154</v>
      </c>
      <c r="E1280" s="49">
        <v>20.805</v>
      </c>
      <c r="F1280" s="50">
        <v>3203.97</v>
      </c>
      <c r="G1280" s="47" t="s">
        <v>13</v>
      </c>
    </row>
    <row r="1281" spans="2:7" s="45" customFormat="1" ht="13.35" customHeight="1">
      <c r="B1281" s="47" t="s">
        <v>22692</v>
      </c>
      <c r="C1281" s="47" t="s">
        <v>22735</v>
      </c>
      <c r="D1281" s="48">
        <v>250</v>
      </c>
      <c r="E1281" s="49">
        <v>20.805</v>
      </c>
      <c r="F1281" s="50">
        <v>5201.25</v>
      </c>
      <c r="G1281" s="47" t="s">
        <v>13</v>
      </c>
    </row>
    <row r="1282" spans="2:7" s="45" customFormat="1" ht="13.35" customHeight="1">
      <c r="B1282" s="47" t="s">
        <v>22692</v>
      </c>
      <c r="C1282" s="47" t="s">
        <v>9067</v>
      </c>
      <c r="D1282" s="48">
        <v>608</v>
      </c>
      <c r="E1282" s="49">
        <v>20.864999999999998</v>
      </c>
      <c r="F1282" s="50">
        <v>12685.92</v>
      </c>
      <c r="G1282" s="47" t="s">
        <v>27</v>
      </c>
    </row>
    <row r="1283" spans="2:7" s="45" customFormat="1" ht="13.35" customHeight="1">
      <c r="B1283" s="47" t="s">
        <v>22692</v>
      </c>
      <c r="C1283" s="47" t="s">
        <v>5258</v>
      </c>
      <c r="D1283" s="48">
        <v>533</v>
      </c>
      <c r="E1283" s="49">
        <v>20.86</v>
      </c>
      <c r="F1283" s="50">
        <v>11118.38</v>
      </c>
      <c r="G1283" s="47" t="s">
        <v>27</v>
      </c>
    </row>
    <row r="1284" spans="2:7" s="45" customFormat="1" ht="13.35" customHeight="1">
      <c r="B1284" s="47" t="s">
        <v>22692</v>
      </c>
      <c r="C1284" s="47" t="s">
        <v>4387</v>
      </c>
      <c r="D1284" s="48">
        <v>630</v>
      </c>
      <c r="E1284" s="49">
        <v>20.86</v>
      </c>
      <c r="F1284" s="50">
        <v>13141.8</v>
      </c>
      <c r="G1284" s="47" t="s">
        <v>27</v>
      </c>
    </row>
    <row r="1285" spans="2:7" s="45" customFormat="1" ht="13.35" customHeight="1">
      <c r="B1285" s="47" t="s">
        <v>22692</v>
      </c>
      <c r="C1285" s="47" t="s">
        <v>15642</v>
      </c>
      <c r="D1285" s="48">
        <v>321</v>
      </c>
      <c r="E1285" s="49">
        <v>20.864999999999998</v>
      </c>
      <c r="F1285" s="50">
        <v>6697.665</v>
      </c>
      <c r="G1285" s="47" t="s">
        <v>27</v>
      </c>
    </row>
    <row r="1286" spans="2:7" s="45" customFormat="1" ht="13.35" customHeight="1">
      <c r="B1286" s="47" t="s">
        <v>22692</v>
      </c>
      <c r="C1286" s="47" t="s">
        <v>15643</v>
      </c>
      <c r="D1286" s="48">
        <v>319</v>
      </c>
      <c r="E1286" s="49">
        <v>20.864999999999998</v>
      </c>
      <c r="F1286" s="50">
        <v>6655.9350000000004</v>
      </c>
      <c r="G1286" s="47" t="s">
        <v>27</v>
      </c>
    </row>
    <row r="1287" spans="2:7" s="45" customFormat="1" ht="13.35" customHeight="1">
      <c r="B1287" s="47" t="s">
        <v>22692</v>
      </c>
      <c r="C1287" s="47" t="s">
        <v>6746</v>
      </c>
      <c r="D1287" s="48">
        <v>701</v>
      </c>
      <c r="E1287" s="49">
        <v>20.835000000000001</v>
      </c>
      <c r="F1287" s="50">
        <v>14605.334999999999</v>
      </c>
      <c r="G1287" s="47" t="s">
        <v>12</v>
      </c>
    </row>
    <row r="1288" spans="2:7" s="45" customFormat="1" ht="13.35" customHeight="1">
      <c r="B1288" s="47" t="s">
        <v>22692</v>
      </c>
      <c r="C1288" s="47" t="s">
        <v>3482</v>
      </c>
      <c r="D1288" s="48">
        <v>701</v>
      </c>
      <c r="E1288" s="49">
        <v>20.715</v>
      </c>
      <c r="F1288" s="50">
        <v>14521.215</v>
      </c>
      <c r="G1288" s="47" t="s">
        <v>11</v>
      </c>
    </row>
    <row r="1289" spans="2:7" s="45" customFormat="1" ht="13.35" customHeight="1">
      <c r="B1289" s="47" t="s">
        <v>22692</v>
      </c>
      <c r="C1289" s="47" t="s">
        <v>5896</v>
      </c>
      <c r="D1289" s="48">
        <v>184</v>
      </c>
      <c r="E1289" s="49">
        <v>20.684999999999999</v>
      </c>
      <c r="F1289" s="50">
        <v>3806.04</v>
      </c>
      <c r="G1289" s="47" t="s">
        <v>12</v>
      </c>
    </row>
    <row r="1290" spans="2:7" s="45" customFormat="1" ht="13.35" customHeight="1">
      <c r="B1290" s="47" t="s">
        <v>22692</v>
      </c>
      <c r="C1290" s="47" t="s">
        <v>5896</v>
      </c>
      <c r="D1290" s="48">
        <v>585</v>
      </c>
      <c r="E1290" s="49">
        <v>20.684999999999999</v>
      </c>
      <c r="F1290" s="50">
        <v>12100.725</v>
      </c>
      <c r="G1290" s="47" t="s">
        <v>27</v>
      </c>
    </row>
    <row r="1291" spans="2:7" s="45" customFormat="1" ht="13.35" customHeight="1">
      <c r="B1291" s="47" t="s">
        <v>22692</v>
      </c>
      <c r="C1291" s="47" t="s">
        <v>22736</v>
      </c>
      <c r="D1291" s="48">
        <v>738</v>
      </c>
      <c r="E1291" s="49">
        <v>20.625</v>
      </c>
      <c r="F1291" s="50">
        <v>15221.25</v>
      </c>
      <c r="G1291" s="47" t="s">
        <v>27</v>
      </c>
    </row>
    <row r="1292" spans="2:7" s="45" customFormat="1" ht="13.35" customHeight="1">
      <c r="B1292" s="47" t="s">
        <v>22692</v>
      </c>
      <c r="C1292" s="47" t="s">
        <v>20121</v>
      </c>
      <c r="D1292" s="48">
        <v>100</v>
      </c>
      <c r="E1292" s="49">
        <v>20.66</v>
      </c>
      <c r="F1292" s="50">
        <v>2066</v>
      </c>
      <c r="G1292" s="47" t="s">
        <v>12</v>
      </c>
    </row>
    <row r="1293" spans="2:7" s="45" customFormat="1" ht="13.35" customHeight="1">
      <c r="B1293" s="47" t="s">
        <v>22692</v>
      </c>
      <c r="C1293" s="47" t="s">
        <v>20121</v>
      </c>
      <c r="D1293" s="48">
        <v>245</v>
      </c>
      <c r="E1293" s="49">
        <v>20.66</v>
      </c>
      <c r="F1293" s="50">
        <v>5061.7</v>
      </c>
      <c r="G1293" s="47" t="s">
        <v>12</v>
      </c>
    </row>
    <row r="1294" spans="2:7" s="45" customFormat="1" ht="13.35" customHeight="1">
      <c r="B1294" s="47" t="s">
        <v>22692</v>
      </c>
      <c r="C1294" s="47" t="s">
        <v>22737</v>
      </c>
      <c r="D1294" s="48">
        <v>209</v>
      </c>
      <c r="E1294" s="49">
        <v>20.66</v>
      </c>
      <c r="F1294" s="50">
        <v>4317.9399999999996</v>
      </c>
      <c r="G1294" s="47" t="s">
        <v>12</v>
      </c>
    </row>
    <row r="1295" spans="2:7" s="45" customFormat="1" ht="13.35" customHeight="1">
      <c r="B1295" s="47" t="s">
        <v>22692</v>
      </c>
      <c r="C1295" s="47" t="s">
        <v>22737</v>
      </c>
      <c r="D1295" s="48">
        <v>696</v>
      </c>
      <c r="E1295" s="49">
        <v>20.66</v>
      </c>
      <c r="F1295" s="50">
        <v>14379.36</v>
      </c>
      <c r="G1295" s="47" t="s">
        <v>27</v>
      </c>
    </row>
    <row r="1296" spans="2:7" s="45" customFormat="1" ht="13.35" customHeight="1">
      <c r="B1296" s="47" t="s">
        <v>22692</v>
      </c>
      <c r="C1296" s="47" t="s">
        <v>22738</v>
      </c>
      <c r="D1296" s="48">
        <v>215</v>
      </c>
      <c r="E1296" s="49">
        <v>20.635000000000002</v>
      </c>
      <c r="F1296" s="50">
        <v>4436.5249999999996</v>
      </c>
      <c r="G1296" s="47" t="s">
        <v>12</v>
      </c>
    </row>
    <row r="1297" spans="2:7" s="45" customFormat="1" ht="13.35" customHeight="1">
      <c r="B1297" s="47" t="s">
        <v>22692</v>
      </c>
      <c r="C1297" s="47" t="s">
        <v>13910</v>
      </c>
      <c r="D1297" s="48">
        <v>576</v>
      </c>
      <c r="E1297" s="49">
        <v>20.614999999999998</v>
      </c>
      <c r="F1297" s="50">
        <v>11874.24</v>
      </c>
      <c r="G1297" s="47" t="s">
        <v>27</v>
      </c>
    </row>
    <row r="1298" spans="2:7" s="45" customFormat="1" ht="13.35" customHeight="1">
      <c r="B1298" s="47" t="s">
        <v>22692</v>
      </c>
      <c r="C1298" s="47" t="s">
        <v>20131</v>
      </c>
      <c r="D1298" s="48">
        <v>631</v>
      </c>
      <c r="E1298" s="49">
        <v>20.62</v>
      </c>
      <c r="F1298" s="50">
        <v>13011.22</v>
      </c>
      <c r="G1298" s="47" t="s">
        <v>27</v>
      </c>
    </row>
    <row r="1299" spans="2:7" s="45" customFormat="1" ht="13.35" customHeight="1">
      <c r="B1299" s="47" t="s">
        <v>22692</v>
      </c>
      <c r="C1299" s="47" t="s">
        <v>22739</v>
      </c>
      <c r="D1299" s="48">
        <v>300</v>
      </c>
      <c r="E1299" s="49">
        <v>20.63</v>
      </c>
      <c r="F1299" s="50">
        <v>6189</v>
      </c>
      <c r="G1299" s="47" t="s">
        <v>27</v>
      </c>
    </row>
    <row r="1300" spans="2:7" s="45" customFormat="1" ht="13.35" customHeight="1">
      <c r="B1300" s="47" t="s">
        <v>22692</v>
      </c>
      <c r="C1300" s="47" t="s">
        <v>22740</v>
      </c>
      <c r="D1300" s="48">
        <v>230</v>
      </c>
      <c r="E1300" s="49">
        <v>20.63</v>
      </c>
      <c r="F1300" s="50">
        <v>4744.8999999999996</v>
      </c>
      <c r="G1300" s="47" t="s">
        <v>13</v>
      </c>
    </row>
    <row r="1301" spans="2:7" s="45" customFormat="1" ht="13.35" customHeight="1">
      <c r="B1301" s="47" t="s">
        <v>22692</v>
      </c>
      <c r="C1301" s="47" t="s">
        <v>22741</v>
      </c>
      <c r="D1301" s="48">
        <v>1373</v>
      </c>
      <c r="E1301" s="49">
        <v>20.655000000000001</v>
      </c>
      <c r="F1301" s="50">
        <v>28359.314999999999</v>
      </c>
      <c r="G1301" s="47" t="s">
        <v>27</v>
      </c>
    </row>
    <row r="1302" spans="2:7" s="45" customFormat="1" ht="13.35" customHeight="1">
      <c r="B1302" s="47" t="s">
        <v>22692</v>
      </c>
      <c r="C1302" s="47" t="s">
        <v>22189</v>
      </c>
      <c r="D1302" s="48">
        <v>212</v>
      </c>
      <c r="E1302" s="49">
        <v>20.88</v>
      </c>
      <c r="F1302" s="50">
        <v>4426.5600000000004</v>
      </c>
      <c r="G1302" s="47" t="s">
        <v>27</v>
      </c>
    </row>
    <row r="1303" spans="2:7" s="45" customFormat="1" ht="13.35" customHeight="1">
      <c r="B1303" s="47" t="s">
        <v>22692</v>
      </c>
      <c r="C1303" s="47" t="s">
        <v>10142</v>
      </c>
      <c r="D1303" s="48">
        <v>771</v>
      </c>
      <c r="E1303" s="49">
        <v>20.855</v>
      </c>
      <c r="F1303" s="50">
        <v>16079.205</v>
      </c>
      <c r="G1303" s="47" t="s">
        <v>27</v>
      </c>
    </row>
    <row r="1304" spans="2:7" s="45" customFormat="1" ht="13.35" customHeight="1">
      <c r="B1304" s="47" t="s">
        <v>22692</v>
      </c>
      <c r="C1304" s="47" t="s">
        <v>16709</v>
      </c>
      <c r="D1304" s="48">
        <v>71</v>
      </c>
      <c r="E1304" s="49">
        <v>20.81</v>
      </c>
      <c r="F1304" s="50">
        <v>1477.51</v>
      </c>
      <c r="G1304" s="47" t="s">
        <v>27</v>
      </c>
    </row>
    <row r="1305" spans="2:7" s="45" customFormat="1" ht="13.35" customHeight="1">
      <c r="B1305" s="47" t="s">
        <v>22692</v>
      </c>
      <c r="C1305" s="47" t="s">
        <v>16709</v>
      </c>
      <c r="D1305" s="48">
        <v>262</v>
      </c>
      <c r="E1305" s="49">
        <v>20.81</v>
      </c>
      <c r="F1305" s="50">
        <v>5452.22</v>
      </c>
      <c r="G1305" s="47" t="s">
        <v>27</v>
      </c>
    </row>
    <row r="1306" spans="2:7" s="45" customFormat="1" ht="13.35" customHeight="1">
      <c r="B1306" s="47" t="s">
        <v>22692</v>
      </c>
      <c r="C1306" s="47" t="s">
        <v>16709</v>
      </c>
      <c r="D1306" s="48">
        <v>250</v>
      </c>
      <c r="E1306" s="49">
        <v>20.81</v>
      </c>
      <c r="F1306" s="50">
        <v>5202.5</v>
      </c>
      <c r="G1306" s="47" t="s">
        <v>27</v>
      </c>
    </row>
    <row r="1307" spans="2:7" s="45" customFormat="1" ht="13.35" customHeight="1">
      <c r="B1307" s="47" t="s">
        <v>22692</v>
      </c>
      <c r="C1307" s="47" t="s">
        <v>15731</v>
      </c>
      <c r="D1307" s="48">
        <v>595</v>
      </c>
      <c r="E1307" s="49">
        <v>20.805</v>
      </c>
      <c r="F1307" s="50">
        <v>12378.975</v>
      </c>
      <c r="G1307" s="47" t="s">
        <v>27</v>
      </c>
    </row>
    <row r="1308" spans="2:7" s="45" customFormat="1" ht="13.35" customHeight="1">
      <c r="B1308" s="47" t="s">
        <v>22692</v>
      </c>
      <c r="C1308" s="47" t="s">
        <v>7344</v>
      </c>
      <c r="D1308" s="48">
        <v>111</v>
      </c>
      <c r="E1308" s="49">
        <v>20.81</v>
      </c>
      <c r="F1308" s="50">
        <v>2309.91</v>
      </c>
      <c r="G1308" s="47" t="s">
        <v>11</v>
      </c>
    </row>
    <row r="1309" spans="2:7" s="45" customFormat="1" ht="13.35" customHeight="1">
      <c r="B1309" s="47" t="s">
        <v>22692</v>
      </c>
      <c r="C1309" s="47" t="s">
        <v>7344</v>
      </c>
      <c r="D1309" s="48">
        <v>170</v>
      </c>
      <c r="E1309" s="49">
        <v>20.81</v>
      </c>
      <c r="F1309" s="50">
        <v>3537.7</v>
      </c>
      <c r="G1309" s="47" t="s">
        <v>11</v>
      </c>
    </row>
    <row r="1310" spans="2:7" s="45" customFormat="1" ht="13.35" customHeight="1">
      <c r="B1310" s="47" t="s">
        <v>22692</v>
      </c>
      <c r="C1310" s="47" t="s">
        <v>7344</v>
      </c>
      <c r="D1310" s="48">
        <v>100</v>
      </c>
      <c r="E1310" s="49">
        <v>20.81</v>
      </c>
      <c r="F1310" s="50">
        <v>2081</v>
      </c>
      <c r="G1310" s="47" t="s">
        <v>11</v>
      </c>
    </row>
    <row r="1311" spans="2:7" s="45" customFormat="1" ht="13.35" customHeight="1">
      <c r="B1311" s="47" t="s">
        <v>22692</v>
      </c>
      <c r="C1311" s="47" t="s">
        <v>7344</v>
      </c>
      <c r="D1311" s="48">
        <v>288</v>
      </c>
      <c r="E1311" s="49">
        <v>20.81</v>
      </c>
      <c r="F1311" s="50">
        <v>5993.28</v>
      </c>
      <c r="G1311" s="47" t="s">
        <v>11</v>
      </c>
    </row>
    <row r="1312" spans="2:7" s="45" customFormat="1" ht="13.35" customHeight="1">
      <c r="B1312" s="47" t="s">
        <v>22692</v>
      </c>
      <c r="C1312" s="47" t="s">
        <v>7344</v>
      </c>
      <c r="D1312" s="48">
        <v>428</v>
      </c>
      <c r="E1312" s="49">
        <v>20.805</v>
      </c>
      <c r="F1312" s="50">
        <v>8904.5400000000009</v>
      </c>
      <c r="G1312" s="47" t="s">
        <v>12</v>
      </c>
    </row>
    <row r="1313" spans="2:7" s="45" customFormat="1" ht="13.35" customHeight="1">
      <c r="B1313" s="47" t="s">
        <v>22692</v>
      </c>
      <c r="C1313" s="47" t="s">
        <v>1229</v>
      </c>
      <c r="D1313" s="48">
        <v>313</v>
      </c>
      <c r="E1313" s="49">
        <v>20.824999999999999</v>
      </c>
      <c r="F1313" s="50">
        <v>6518.2250000000004</v>
      </c>
      <c r="G1313" s="47" t="s">
        <v>11</v>
      </c>
    </row>
    <row r="1314" spans="2:7" s="45" customFormat="1" ht="13.35" customHeight="1">
      <c r="B1314" s="47" t="s">
        <v>22692</v>
      </c>
      <c r="C1314" s="47" t="s">
        <v>1229</v>
      </c>
      <c r="D1314" s="48">
        <v>164</v>
      </c>
      <c r="E1314" s="49">
        <v>20.824999999999999</v>
      </c>
      <c r="F1314" s="50">
        <v>3415.3</v>
      </c>
      <c r="G1314" s="47" t="s">
        <v>11</v>
      </c>
    </row>
    <row r="1315" spans="2:7" s="45" customFormat="1" ht="13.35" customHeight="1">
      <c r="B1315" s="47" t="s">
        <v>22692</v>
      </c>
      <c r="C1315" s="47" t="s">
        <v>1229</v>
      </c>
      <c r="D1315" s="48">
        <v>44</v>
      </c>
      <c r="E1315" s="49">
        <v>20.824999999999999</v>
      </c>
      <c r="F1315" s="50">
        <v>916.3</v>
      </c>
      <c r="G1315" s="47" t="s">
        <v>11</v>
      </c>
    </row>
    <row r="1316" spans="2:7" s="45" customFormat="1" ht="13.35" customHeight="1">
      <c r="B1316" s="47" t="s">
        <v>22692</v>
      </c>
      <c r="C1316" s="47" t="s">
        <v>9614</v>
      </c>
      <c r="D1316" s="48">
        <v>620</v>
      </c>
      <c r="E1316" s="49">
        <v>20.855</v>
      </c>
      <c r="F1316" s="50">
        <v>12930.1</v>
      </c>
      <c r="G1316" s="47" t="s">
        <v>27</v>
      </c>
    </row>
    <row r="1317" spans="2:7" s="45" customFormat="1" ht="13.35" customHeight="1">
      <c r="B1317" s="47" t="s">
        <v>22692</v>
      </c>
      <c r="C1317" s="47" t="s">
        <v>11765</v>
      </c>
      <c r="D1317" s="48">
        <v>100</v>
      </c>
      <c r="E1317" s="49">
        <v>20.864999999999998</v>
      </c>
      <c r="F1317" s="50">
        <v>2086.5</v>
      </c>
      <c r="G1317" s="47" t="s">
        <v>11</v>
      </c>
    </row>
    <row r="1318" spans="2:7" s="45" customFormat="1" ht="13.35" customHeight="1">
      <c r="B1318" s="47" t="s">
        <v>22692</v>
      </c>
      <c r="C1318" s="47" t="s">
        <v>11765</v>
      </c>
      <c r="D1318" s="48">
        <v>434</v>
      </c>
      <c r="E1318" s="49">
        <v>20.864999999999998</v>
      </c>
      <c r="F1318" s="50">
        <v>9055.41</v>
      </c>
      <c r="G1318" s="47" t="s">
        <v>12</v>
      </c>
    </row>
    <row r="1319" spans="2:7" s="45" customFormat="1" ht="13.35" customHeight="1">
      <c r="B1319" s="47" t="s">
        <v>22692</v>
      </c>
      <c r="C1319" s="47" t="s">
        <v>11765</v>
      </c>
      <c r="D1319" s="48">
        <v>32</v>
      </c>
      <c r="E1319" s="49">
        <v>20.864999999999998</v>
      </c>
      <c r="F1319" s="50">
        <v>667.68</v>
      </c>
      <c r="G1319" s="47" t="s">
        <v>12</v>
      </c>
    </row>
    <row r="1320" spans="2:7" s="45" customFormat="1" ht="13.35" customHeight="1">
      <c r="B1320" s="47" t="s">
        <v>22692</v>
      </c>
      <c r="C1320" s="47" t="s">
        <v>11765</v>
      </c>
      <c r="D1320" s="48">
        <v>451</v>
      </c>
      <c r="E1320" s="49">
        <v>20.864999999999998</v>
      </c>
      <c r="F1320" s="50">
        <v>9410.1149999999998</v>
      </c>
      <c r="G1320" s="47" t="s">
        <v>12</v>
      </c>
    </row>
    <row r="1321" spans="2:7" s="45" customFormat="1" ht="13.35" customHeight="1">
      <c r="B1321" s="47" t="s">
        <v>22692</v>
      </c>
      <c r="C1321" s="47" t="s">
        <v>11765</v>
      </c>
      <c r="D1321" s="48">
        <v>199</v>
      </c>
      <c r="E1321" s="49">
        <v>20.86</v>
      </c>
      <c r="F1321" s="50">
        <v>4151.1400000000003</v>
      </c>
      <c r="G1321" s="47" t="s">
        <v>27</v>
      </c>
    </row>
    <row r="1322" spans="2:7" s="45" customFormat="1" ht="13.35" customHeight="1">
      <c r="B1322" s="47" t="s">
        <v>22692</v>
      </c>
      <c r="C1322" s="47" t="s">
        <v>18011</v>
      </c>
      <c r="D1322" s="48">
        <v>355</v>
      </c>
      <c r="E1322" s="49">
        <v>20.86</v>
      </c>
      <c r="F1322" s="50">
        <v>7405.3</v>
      </c>
      <c r="G1322" s="47" t="s">
        <v>27</v>
      </c>
    </row>
    <row r="1323" spans="2:7" s="45" customFormat="1" ht="13.35" customHeight="1">
      <c r="B1323" s="47" t="s">
        <v>22692</v>
      </c>
      <c r="C1323" s="47" t="s">
        <v>13335</v>
      </c>
      <c r="D1323" s="48">
        <v>506</v>
      </c>
      <c r="E1323" s="49">
        <v>20.864999999999998</v>
      </c>
      <c r="F1323" s="50">
        <v>10557.69</v>
      </c>
      <c r="G1323" s="47" t="s">
        <v>27</v>
      </c>
    </row>
    <row r="1324" spans="2:7" s="45" customFormat="1" ht="13.35" customHeight="1">
      <c r="B1324" s="47" t="s">
        <v>22692</v>
      </c>
      <c r="C1324" s="47" t="s">
        <v>14803</v>
      </c>
      <c r="D1324" s="48">
        <v>1296</v>
      </c>
      <c r="E1324" s="49">
        <v>20.9</v>
      </c>
      <c r="F1324" s="50">
        <v>27086.400000000001</v>
      </c>
      <c r="G1324" s="47" t="s">
        <v>27</v>
      </c>
    </row>
    <row r="1325" spans="2:7" s="45" customFormat="1" ht="13.35" customHeight="1">
      <c r="B1325" s="47" t="s">
        <v>22692</v>
      </c>
      <c r="C1325" s="47" t="s">
        <v>14803</v>
      </c>
      <c r="D1325" s="48">
        <v>87</v>
      </c>
      <c r="E1325" s="49">
        <v>20.9</v>
      </c>
      <c r="F1325" s="50">
        <v>1818.3</v>
      </c>
      <c r="G1325" s="47" t="s">
        <v>27</v>
      </c>
    </row>
    <row r="1326" spans="2:7" s="45" customFormat="1" ht="13.35" customHeight="1">
      <c r="B1326" s="47" t="s">
        <v>22692</v>
      </c>
      <c r="C1326" s="47" t="s">
        <v>21110</v>
      </c>
      <c r="D1326" s="48">
        <v>592</v>
      </c>
      <c r="E1326" s="49">
        <v>20.895</v>
      </c>
      <c r="F1326" s="50">
        <v>12369.84</v>
      </c>
      <c r="G1326" s="47" t="s">
        <v>27</v>
      </c>
    </row>
    <row r="1327" spans="2:7" s="45" customFormat="1" ht="13.35" customHeight="1">
      <c r="B1327" s="47" t="s">
        <v>22692</v>
      </c>
      <c r="C1327" s="47" t="s">
        <v>8241</v>
      </c>
      <c r="D1327" s="48">
        <v>100</v>
      </c>
      <c r="E1327" s="49">
        <v>20.895</v>
      </c>
      <c r="F1327" s="50">
        <v>2089.5</v>
      </c>
      <c r="G1327" s="47" t="s">
        <v>11</v>
      </c>
    </row>
    <row r="1328" spans="2:7" s="45" customFormat="1" ht="13.35" customHeight="1">
      <c r="B1328" s="47" t="s">
        <v>22692</v>
      </c>
      <c r="C1328" s="47" t="s">
        <v>8241</v>
      </c>
      <c r="D1328" s="48">
        <v>123</v>
      </c>
      <c r="E1328" s="49">
        <v>20.895</v>
      </c>
      <c r="F1328" s="50">
        <v>2570.085</v>
      </c>
      <c r="G1328" s="47" t="s">
        <v>12</v>
      </c>
    </row>
    <row r="1329" spans="2:7" s="45" customFormat="1" ht="13.35" customHeight="1">
      <c r="B1329" s="47" t="s">
        <v>22692</v>
      </c>
      <c r="C1329" s="47" t="s">
        <v>8241</v>
      </c>
      <c r="D1329" s="48">
        <v>250</v>
      </c>
      <c r="E1329" s="49">
        <v>20.895</v>
      </c>
      <c r="F1329" s="50">
        <v>5223.75</v>
      </c>
      <c r="G1329" s="47" t="s">
        <v>12</v>
      </c>
    </row>
    <row r="1330" spans="2:7" s="45" customFormat="1" ht="13.35" customHeight="1">
      <c r="B1330" s="47" t="s">
        <v>22692</v>
      </c>
      <c r="C1330" s="47" t="s">
        <v>8241</v>
      </c>
      <c r="D1330" s="48">
        <v>330</v>
      </c>
      <c r="E1330" s="49">
        <v>20.895</v>
      </c>
      <c r="F1330" s="50">
        <v>6895.35</v>
      </c>
      <c r="G1330" s="47" t="s">
        <v>27</v>
      </c>
    </row>
    <row r="1331" spans="2:7" s="45" customFormat="1" ht="13.35" customHeight="1">
      <c r="B1331" s="47" t="s">
        <v>22692</v>
      </c>
      <c r="C1331" s="47" t="s">
        <v>8241</v>
      </c>
      <c r="D1331" s="48">
        <v>250</v>
      </c>
      <c r="E1331" s="49">
        <v>20.895</v>
      </c>
      <c r="F1331" s="50">
        <v>5223.75</v>
      </c>
      <c r="G1331" s="47" t="s">
        <v>27</v>
      </c>
    </row>
    <row r="1332" spans="2:7" s="45" customFormat="1" ht="13.35" customHeight="1">
      <c r="B1332" s="47" t="s">
        <v>22692</v>
      </c>
      <c r="C1332" s="47" t="s">
        <v>8241</v>
      </c>
      <c r="D1332" s="48">
        <v>78</v>
      </c>
      <c r="E1332" s="49">
        <v>20.895</v>
      </c>
      <c r="F1332" s="50">
        <v>1629.81</v>
      </c>
      <c r="G1332" s="47" t="s">
        <v>27</v>
      </c>
    </row>
    <row r="1333" spans="2:7" s="45" customFormat="1" ht="13.35" customHeight="1">
      <c r="B1333" s="47" t="s">
        <v>22692</v>
      </c>
      <c r="C1333" s="47" t="s">
        <v>8241</v>
      </c>
      <c r="D1333" s="48">
        <v>300</v>
      </c>
      <c r="E1333" s="49">
        <v>20.895</v>
      </c>
      <c r="F1333" s="50">
        <v>6268.5</v>
      </c>
      <c r="G1333" s="47" t="s">
        <v>27</v>
      </c>
    </row>
    <row r="1334" spans="2:7" s="45" customFormat="1" ht="13.35" customHeight="1">
      <c r="B1334" s="47" t="s">
        <v>22692</v>
      </c>
      <c r="C1334" s="47" t="s">
        <v>22742</v>
      </c>
      <c r="D1334" s="48">
        <v>102</v>
      </c>
      <c r="E1334" s="49">
        <v>20.9</v>
      </c>
      <c r="F1334" s="50">
        <v>2131.8000000000002</v>
      </c>
      <c r="G1334" s="47" t="s">
        <v>27</v>
      </c>
    </row>
    <row r="1335" spans="2:7" s="45" customFormat="1" ht="13.35" customHeight="1">
      <c r="B1335" s="47" t="s">
        <v>22692</v>
      </c>
      <c r="C1335" s="47" t="s">
        <v>22742</v>
      </c>
      <c r="D1335" s="48">
        <v>447</v>
      </c>
      <c r="E1335" s="49">
        <v>20.9</v>
      </c>
      <c r="F1335" s="50">
        <v>9342.2999999999993</v>
      </c>
      <c r="G1335" s="47" t="s">
        <v>27</v>
      </c>
    </row>
    <row r="1336" spans="2:7" s="45" customFormat="1" ht="13.35" customHeight="1">
      <c r="B1336" s="47" t="s">
        <v>22692</v>
      </c>
      <c r="C1336" s="47" t="s">
        <v>7948</v>
      </c>
      <c r="D1336" s="48">
        <v>72</v>
      </c>
      <c r="E1336" s="49">
        <v>20.895</v>
      </c>
      <c r="F1336" s="50">
        <v>1504.44</v>
      </c>
      <c r="G1336" s="47" t="s">
        <v>27</v>
      </c>
    </row>
    <row r="1337" spans="2:7" s="45" customFormat="1" ht="13.35" customHeight="1">
      <c r="B1337" s="47" t="s">
        <v>22692</v>
      </c>
      <c r="C1337" s="47" t="s">
        <v>7948</v>
      </c>
      <c r="D1337" s="48">
        <v>335</v>
      </c>
      <c r="E1337" s="49">
        <v>20.895</v>
      </c>
      <c r="F1337" s="50">
        <v>6999.8249999999998</v>
      </c>
      <c r="G1337" s="47" t="s">
        <v>27</v>
      </c>
    </row>
    <row r="1338" spans="2:7" s="45" customFormat="1" ht="13.35" customHeight="1">
      <c r="B1338" s="47" t="s">
        <v>22692</v>
      </c>
      <c r="C1338" s="47" t="s">
        <v>7948</v>
      </c>
      <c r="D1338" s="48">
        <v>300</v>
      </c>
      <c r="E1338" s="49">
        <v>20.895</v>
      </c>
      <c r="F1338" s="50">
        <v>6268.5</v>
      </c>
      <c r="G1338" s="47" t="s">
        <v>27</v>
      </c>
    </row>
    <row r="1339" spans="2:7" s="45" customFormat="1" ht="13.35" customHeight="1">
      <c r="B1339" s="47" t="s">
        <v>22692</v>
      </c>
      <c r="C1339" s="47" t="s">
        <v>22743</v>
      </c>
      <c r="D1339" s="48">
        <v>152</v>
      </c>
      <c r="E1339" s="49">
        <v>20.89</v>
      </c>
      <c r="F1339" s="50">
        <v>3175.28</v>
      </c>
      <c r="G1339" s="47" t="s">
        <v>27</v>
      </c>
    </row>
    <row r="1340" spans="2:7" s="45" customFormat="1" ht="13.35" customHeight="1">
      <c r="B1340" s="47" t="s">
        <v>22692</v>
      </c>
      <c r="C1340" s="47" t="s">
        <v>22743</v>
      </c>
      <c r="D1340" s="48">
        <v>480</v>
      </c>
      <c r="E1340" s="49">
        <v>20.89</v>
      </c>
      <c r="F1340" s="50">
        <v>10027.200000000001</v>
      </c>
      <c r="G1340" s="47" t="s">
        <v>27</v>
      </c>
    </row>
    <row r="1341" spans="2:7" s="45" customFormat="1" ht="13.35" customHeight="1">
      <c r="B1341" s="47" t="s">
        <v>22692</v>
      </c>
      <c r="C1341" s="47" t="s">
        <v>15767</v>
      </c>
      <c r="D1341" s="48">
        <v>78</v>
      </c>
      <c r="E1341" s="49">
        <v>20.87</v>
      </c>
      <c r="F1341" s="50">
        <v>1627.86</v>
      </c>
      <c r="G1341" s="47" t="s">
        <v>11</v>
      </c>
    </row>
    <row r="1342" spans="2:7" s="45" customFormat="1" ht="13.35" customHeight="1">
      <c r="B1342" s="47" t="s">
        <v>22692</v>
      </c>
      <c r="C1342" s="47" t="s">
        <v>15767</v>
      </c>
      <c r="D1342" s="48">
        <v>127</v>
      </c>
      <c r="E1342" s="49">
        <v>20.87</v>
      </c>
      <c r="F1342" s="50">
        <v>2650.49</v>
      </c>
      <c r="G1342" s="47" t="s">
        <v>27</v>
      </c>
    </row>
    <row r="1343" spans="2:7" s="45" customFormat="1" ht="13.35" customHeight="1">
      <c r="B1343" s="47" t="s">
        <v>22692</v>
      </c>
      <c r="C1343" s="47" t="s">
        <v>15767</v>
      </c>
      <c r="D1343" s="48">
        <v>704</v>
      </c>
      <c r="E1343" s="49">
        <v>20.87</v>
      </c>
      <c r="F1343" s="50">
        <v>14692.48</v>
      </c>
      <c r="G1343" s="47" t="s">
        <v>27</v>
      </c>
    </row>
    <row r="1344" spans="2:7" s="45" customFormat="1" ht="13.35" customHeight="1">
      <c r="B1344" s="47" t="s">
        <v>22692</v>
      </c>
      <c r="C1344" s="47" t="s">
        <v>15767</v>
      </c>
      <c r="D1344" s="48">
        <v>38</v>
      </c>
      <c r="E1344" s="49">
        <v>20.87</v>
      </c>
      <c r="F1344" s="50">
        <v>793.06</v>
      </c>
      <c r="G1344" s="47" t="s">
        <v>27</v>
      </c>
    </row>
    <row r="1345" spans="2:7" s="45" customFormat="1" ht="13.35" customHeight="1">
      <c r="B1345" s="47" t="s">
        <v>22692</v>
      </c>
      <c r="C1345" s="47" t="s">
        <v>15767</v>
      </c>
      <c r="D1345" s="48">
        <v>300</v>
      </c>
      <c r="E1345" s="49">
        <v>20.87</v>
      </c>
      <c r="F1345" s="50">
        <v>6261</v>
      </c>
      <c r="G1345" s="47" t="s">
        <v>27</v>
      </c>
    </row>
    <row r="1346" spans="2:7" s="45" customFormat="1" ht="13.35" customHeight="1">
      <c r="B1346" s="47" t="s">
        <v>22692</v>
      </c>
      <c r="C1346" s="47" t="s">
        <v>15767</v>
      </c>
      <c r="D1346" s="48">
        <v>250</v>
      </c>
      <c r="E1346" s="49">
        <v>20.87</v>
      </c>
      <c r="F1346" s="50">
        <v>5217.5</v>
      </c>
      <c r="G1346" s="47" t="s">
        <v>13</v>
      </c>
    </row>
    <row r="1347" spans="2:7" s="45" customFormat="1" ht="13.35" customHeight="1">
      <c r="B1347" s="47" t="s">
        <v>22692</v>
      </c>
      <c r="C1347" s="47" t="s">
        <v>8493</v>
      </c>
      <c r="D1347" s="48">
        <v>263</v>
      </c>
      <c r="E1347" s="49">
        <v>20.89</v>
      </c>
      <c r="F1347" s="50">
        <v>5494.07</v>
      </c>
      <c r="G1347" s="47" t="s">
        <v>12</v>
      </c>
    </row>
    <row r="1348" spans="2:7" s="45" customFormat="1" ht="13.35" customHeight="1">
      <c r="B1348" s="47" t="s">
        <v>22692</v>
      </c>
      <c r="C1348" s="47" t="s">
        <v>8493</v>
      </c>
      <c r="D1348" s="48">
        <v>1</v>
      </c>
      <c r="E1348" s="49">
        <v>20.89</v>
      </c>
      <c r="F1348" s="50">
        <v>20.89</v>
      </c>
      <c r="G1348" s="47" t="s">
        <v>12</v>
      </c>
    </row>
    <row r="1349" spans="2:7" s="45" customFormat="1" ht="13.35" customHeight="1">
      <c r="B1349" s="47" t="s">
        <v>22692</v>
      </c>
      <c r="C1349" s="47" t="s">
        <v>8493</v>
      </c>
      <c r="D1349" s="48">
        <v>969</v>
      </c>
      <c r="E1349" s="49">
        <v>20.89</v>
      </c>
      <c r="F1349" s="50">
        <v>20242.41</v>
      </c>
      <c r="G1349" s="47" t="s">
        <v>27</v>
      </c>
    </row>
    <row r="1350" spans="2:7" s="45" customFormat="1" ht="13.35" customHeight="1">
      <c r="B1350" s="47" t="s">
        <v>22692</v>
      </c>
      <c r="C1350" s="47" t="s">
        <v>8493</v>
      </c>
      <c r="D1350" s="48">
        <v>207</v>
      </c>
      <c r="E1350" s="49">
        <v>20.89</v>
      </c>
      <c r="F1350" s="50">
        <v>4324.2299999999996</v>
      </c>
      <c r="G1350" s="47" t="s">
        <v>13</v>
      </c>
    </row>
    <row r="1351" spans="2:7" s="45" customFormat="1" ht="13.35" customHeight="1">
      <c r="B1351" s="47" t="s">
        <v>22692</v>
      </c>
      <c r="C1351" s="47" t="s">
        <v>22744</v>
      </c>
      <c r="D1351" s="48">
        <v>111</v>
      </c>
      <c r="E1351" s="49">
        <v>20.92</v>
      </c>
      <c r="F1351" s="50">
        <v>2322.12</v>
      </c>
      <c r="G1351" s="47" t="s">
        <v>13</v>
      </c>
    </row>
    <row r="1352" spans="2:7" s="45" customFormat="1" ht="13.35" customHeight="1">
      <c r="B1352" s="47" t="s">
        <v>22692</v>
      </c>
      <c r="C1352" s="47" t="s">
        <v>22744</v>
      </c>
      <c r="D1352" s="48">
        <v>106</v>
      </c>
      <c r="E1352" s="49">
        <v>20.92</v>
      </c>
      <c r="F1352" s="50">
        <v>2217.52</v>
      </c>
      <c r="G1352" s="47" t="s">
        <v>13</v>
      </c>
    </row>
    <row r="1353" spans="2:7" s="45" customFormat="1" ht="13.35" customHeight="1">
      <c r="B1353" s="47" t="s">
        <v>22692</v>
      </c>
      <c r="C1353" s="47" t="s">
        <v>18405</v>
      </c>
      <c r="D1353" s="48">
        <v>1225</v>
      </c>
      <c r="E1353" s="49">
        <v>20.914999999999999</v>
      </c>
      <c r="F1353" s="50">
        <v>25620.875</v>
      </c>
      <c r="G1353" s="47" t="s">
        <v>27</v>
      </c>
    </row>
    <row r="1354" spans="2:7" s="45" customFormat="1" ht="13.35" customHeight="1">
      <c r="B1354" s="47" t="s">
        <v>22692</v>
      </c>
      <c r="C1354" s="47" t="s">
        <v>18405</v>
      </c>
      <c r="D1354" s="48">
        <v>336</v>
      </c>
      <c r="E1354" s="49">
        <v>20.914999999999999</v>
      </c>
      <c r="F1354" s="50">
        <v>7027.44</v>
      </c>
      <c r="G1354" s="47" t="s">
        <v>27</v>
      </c>
    </row>
    <row r="1355" spans="2:7" s="45" customFormat="1" ht="13.35" customHeight="1">
      <c r="B1355" s="47" t="s">
        <v>22692</v>
      </c>
      <c r="C1355" s="47" t="s">
        <v>8485</v>
      </c>
      <c r="D1355" s="48">
        <v>250</v>
      </c>
      <c r="E1355" s="49">
        <v>20.92</v>
      </c>
      <c r="F1355" s="50">
        <v>5230</v>
      </c>
      <c r="G1355" s="47" t="s">
        <v>27</v>
      </c>
    </row>
    <row r="1356" spans="2:7" s="45" customFormat="1" ht="13.35" customHeight="1">
      <c r="B1356" s="47" t="s">
        <v>22692</v>
      </c>
      <c r="C1356" s="47" t="s">
        <v>8485</v>
      </c>
      <c r="D1356" s="48">
        <v>312</v>
      </c>
      <c r="E1356" s="49">
        <v>20.92</v>
      </c>
      <c r="F1356" s="50">
        <v>6527.04</v>
      </c>
      <c r="G1356" s="47" t="s">
        <v>27</v>
      </c>
    </row>
    <row r="1357" spans="2:7" s="45" customFormat="1" ht="13.35" customHeight="1">
      <c r="B1357" s="47" t="s">
        <v>22692</v>
      </c>
      <c r="C1357" s="47" t="s">
        <v>8485</v>
      </c>
      <c r="D1357" s="48">
        <v>13</v>
      </c>
      <c r="E1357" s="49">
        <v>20.92</v>
      </c>
      <c r="F1357" s="50">
        <v>271.95999999999998</v>
      </c>
      <c r="G1357" s="47" t="s">
        <v>27</v>
      </c>
    </row>
    <row r="1358" spans="2:7" s="45" customFormat="1" ht="13.35" customHeight="1">
      <c r="B1358" s="47" t="s">
        <v>22692</v>
      </c>
      <c r="C1358" s="47" t="s">
        <v>8485</v>
      </c>
      <c r="D1358" s="48">
        <v>309</v>
      </c>
      <c r="E1358" s="49">
        <v>20.92</v>
      </c>
      <c r="F1358" s="50">
        <v>6464.28</v>
      </c>
      <c r="G1358" s="47" t="s">
        <v>27</v>
      </c>
    </row>
    <row r="1359" spans="2:7" s="45" customFormat="1" ht="13.35" customHeight="1">
      <c r="B1359" s="47" t="s">
        <v>22692</v>
      </c>
      <c r="C1359" s="47" t="s">
        <v>8485</v>
      </c>
      <c r="D1359" s="48">
        <v>188</v>
      </c>
      <c r="E1359" s="49">
        <v>20.92</v>
      </c>
      <c r="F1359" s="50">
        <v>3932.96</v>
      </c>
      <c r="G1359" s="47" t="s">
        <v>27</v>
      </c>
    </row>
    <row r="1360" spans="2:7" s="45" customFormat="1" ht="13.35" customHeight="1">
      <c r="B1360" s="47" t="s">
        <v>22692</v>
      </c>
      <c r="C1360" s="47" t="s">
        <v>4585</v>
      </c>
      <c r="D1360" s="48">
        <v>404</v>
      </c>
      <c r="E1360" s="49">
        <v>20.92</v>
      </c>
      <c r="F1360" s="50">
        <v>8451.68</v>
      </c>
      <c r="G1360" s="47" t="s">
        <v>27</v>
      </c>
    </row>
    <row r="1361" spans="2:7" s="45" customFormat="1" ht="13.35" customHeight="1">
      <c r="B1361" s="47" t="s">
        <v>22692</v>
      </c>
      <c r="C1361" s="47" t="s">
        <v>3821</v>
      </c>
      <c r="D1361" s="48">
        <v>190</v>
      </c>
      <c r="E1361" s="49">
        <v>20.925000000000001</v>
      </c>
      <c r="F1361" s="50">
        <v>3975.75</v>
      </c>
      <c r="G1361" s="47" t="s">
        <v>27</v>
      </c>
    </row>
    <row r="1362" spans="2:7" s="45" customFormat="1" ht="13.35" customHeight="1">
      <c r="B1362" s="47" t="s">
        <v>22692</v>
      </c>
      <c r="C1362" s="47" t="s">
        <v>9952</v>
      </c>
      <c r="D1362" s="48">
        <v>421</v>
      </c>
      <c r="E1362" s="49">
        <v>20.925000000000001</v>
      </c>
      <c r="F1362" s="50">
        <v>8809.4249999999993</v>
      </c>
      <c r="G1362" s="47" t="s">
        <v>27</v>
      </c>
    </row>
    <row r="1363" spans="2:7" s="45" customFormat="1" ht="13.35" customHeight="1">
      <c r="B1363" s="47" t="s">
        <v>22692</v>
      </c>
      <c r="C1363" s="47" t="s">
        <v>1696</v>
      </c>
      <c r="D1363" s="48">
        <v>221</v>
      </c>
      <c r="E1363" s="49">
        <v>20.914999999999999</v>
      </c>
      <c r="F1363" s="50">
        <v>4622.2150000000001</v>
      </c>
      <c r="G1363" s="47" t="s">
        <v>12</v>
      </c>
    </row>
    <row r="1364" spans="2:7" s="45" customFormat="1" ht="13.35" customHeight="1">
      <c r="B1364" s="47" t="s">
        <v>22692</v>
      </c>
      <c r="C1364" s="47" t="s">
        <v>1696</v>
      </c>
      <c r="D1364" s="48">
        <v>869</v>
      </c>
      <c r="E1364" s="49">
        <v>20.914999999999999</v>
      </c>
      <c r="F1364" s="50">
        <v>18175.134999999998</v>
      </c>
      <c r="G1364" s="47" t="s">
        <v>27</v>
      </c>
    </row>
    <row r="1365" spans="2:7" s="45" customFormat="1" ht="13.35" customHeight="1">
      <c r="B1365" s="47" t="s">
        <v>22692</v>
      </c>
      <c r="C1365" s="47" t="s">
        <v>1696</v>
      </c>
      <c r="D1365" s="48">
        <v>171</v>
      </c>
      <c r="E1365" s="49">
        <v>20.914999999999999</v>
      </c>
      <c r="F1365" s="50">
        <v>3576.4650000000001</v>
      </c>
      <c r="G1365" s="47" t="s">
        <v>13</v>
      </c>
    </row>
    <row r="1366" spans="2:7" s="45" customFormat="1" ht="13.35" customHeight="1">
      <c r="B1366" s="47" t="s">
        <v>22692</v>
      </c>
      <c r="C1366" s="47" t="s">
        <v>12882</v>
      </c>
      <c r="D1366" s="48">
        <v>610</v>
      </c>
      <c r="E1366" s="49">
        <v>20.925000000000001</v>
      </c>
      <c r="F1366" s="50">
        <v>12764.25</v>
      </c>
      <c r="G1366" s="47" t="s">
        <v>27</v>
      </c>
    </row>
    <row r="1367" spans="2:7" s="45" customFormat="1" ht="13.35" customHeight="1">
      <c r="B1367" s="47" t="s">
        <v>22692</v>
      </c>
      <c r="C1367" s="47" t="s">
        <v>22745</v>
      </c>
      <c r="D1367" s="48">
        <v>239</v>
      </c>
      <c r="E1367" s="49">
        <v>20.905000000000001</v>
      </c>
      <c r="F1367" s="50">
        <v>4996.2950000000001</v>
      </c>
      <c r="G1367" s="47" t="s">
        <v>12</v>
      </c>
    </row>
    <row r="1368" spans="2:7" s="45" customFormat="1" ht="13.35" customHeight="1">
      <c r="B1368" s="47" t="s">
        <v>22692</v>
      </c>
      <c r="C1368" s="47" t="s">
        <v>22745</v>
      </c>
      <c r="D1368" s="48">
        <v>984</v>
      </c>
      <c r="E1368" s="49">
        <v>20.905000000000001</v>
      </c>
      <c r="F1368" s="50">
        <v>20570.52</v>
      </c>
      <c r="G1368" s="47" t="s">
        <v>27</v>
      </c>
    </row>
    <row r="1369" spans="2:7" s="45" customFormat="1" ht="13.35" customHeight="1">
      <c r="B1369" s="47" t="s">
        <v>22692</v>
      </c>
      <c r="C1369" s="47" t="s">
        <v>760</v>
      </c>
      <c r="D1369" s="48">
        <v>94</v>
      </c>
      <c r="E1369" s="49">
        <v>20.88</v>
      </c>
      <c r="F1369" s="50">
        <v>1962.72</v>
      </c>
      <c r="G1369" s="47" t="s">
        <v>11</v>
      </c>
    </row>
    <row r="1370" spans="2:7" s="45" customFormat="1" ht="13.35" customHeight="1">
      <c r="B1370" s="47" t="s">
        <v>22692</v>
      </c>
      <c r="C1370" s="47" t="s">
        <v>760</v>
      </c>
      <c r="D1370" s="48">
        <v>300</v>
      </c>
      <c r="E1370" s="49">
        <v>20.88</v>
      </c>
      <c r="F1370" s="50">
        <v>6264</v>
      </c>
      <c r="G1370" s="47" t="s">
        <v>27</v>
      </c>
    </row>
    <row r="1371" spans="2:7" s="45" customFormat="1" ht="13.35" customHeight="1">
      <c r="B1371" s="47" t="s">
        <v>22692</v>
      </c>
      <c r="C1371" s="47" t="s">
        <v>760</v>
      </c>
      <c r="D1371" s="48">
        <v>362</v>
      </c>
      <c r="E1371" s="49">
        <v>20.88</v>
      </c>
      <c r="F1371" s="50">
        <v>7558.56</v>
      </c>
      <c r="G1371" s="47" t="s">
        <v>27</v>
      </c>
    </row>
    <row r="1372" spans="2:7" s="45" customFormat="1" ht="13.35" customHeight="1">
      <c r="B1372" s="47" t="s">
        <v>22692</v>
      </c>
      <c r="C1372" s="47" t="s">
        <v>760</v>
      </c>
      <c r="D1372" s="48">
        <v>336</v>
      </c>
      <c r="E1372" s="49">
        <v>20.88</v>
      </c>
      <c r="F1372" s="50">
        <v>7015.68</v>
      </c>
      <c r="G1372" s="47" t="s">
        <v>27</v>
      </c>
    </row>
    <row r="1373" spans="2:7" s="45" customFormat="1" ht="13.35" customHeight="1">
      <c r="B1373" s="47" t="s">
        <v>22692</v>
      </c>
      <c r="C1373" s="47" t="s">
        <v>760</v>
      </c>
      <c r="D1373" s="48">
        <v>173</v>
      </c>
      <c r="E1373" s="49">
        <v>20.88</v>
      </c>
      <c r="F1373" s="50">
        <v>3612.24</v>
      </c>
      <c r="G1373" s="47" t="s">
        <v>27</v>
      </c>
    </row>
    <row r="1374" spans="2:7" s="45" customFormat="1" ht="13.35" customHeight="1">
      <c r="B1374" s="47" t="s">
        <v>22692</v>
      </c>
      <c r="C1374" s="47" t="s">
        <v>760</v>
      </c>
      <c r="D1374" s="48">
        <v>79</v>
      </c>
      <c r="E1374" s="49">
        <v>20.88</v>
      </c>
      <c r="F1374" s="50">
        <v>1649.52</v>
      </c>
      <c r="G1374" s="47" t="s">
        <v>13</v>
      </c>
    </row>
    <row r="1375" spans="2:7" s="45" customFormat="1" ht="13.35" customHeight="1">
      <c r="B1375" s="47" t="s">
        <v>22692</v>
      </c>
      <c r="C1375" s="47" t="s">
        <v>760</v>
      </c>
      <c r="D1375" s="48">
        <v>112</v>
      </c>
      <c r="E1375" s="49">
        <v>20.88</v>
      </c>
      <c r="F1375" s="50">
        <v>2338.56</v>
      </c>
      <c r="G1375" s="47" t="s">
        <v>13</v>
      </c>
    </row>
    <row r="1376" spans="2:7" s="45" customFormat="1" ht="13.35" customHeight="1">
      <c r="B1376" s="47" t="s">
        <v>22692</v>
      </c>
      <c r="C1376" s="47" t="s">
        <v>18624</v>
      </c>
      <c r="D1376" s="48">
        <v>34</v>
      </c>
      <c r="E1376" s="49">
        <v>20.885000000000002</v>
      </c>
      <c r="F1376" s="50">
        <v>710.09</v>
      </c>
      <c r="G1376" s="47" t="s">
        <v>12</v>
      </c>
    </row>
    <row r="1377" spans="2:7" s="45" customFormat="1" ht="13.35" customHeight="1">
      <c r="B1377" s="47" t="s">
        <v>22692</v>
      </c>
      <c r="C1377" s="47" t="s">
        <v>18624</v>
      </c>
      <c r="D1377" s="48">
        <v>300</v>
      </c>
      <c r="E1377" s="49">
        <v>20.885000000000002</v>
      </c>
      <c r="F1377" s="50">
        <v>6265.5</v>
      </c>
      <c r="G1377" s="47" t="s">
        <v>12</v>
      </c>
    </row>
    <row r="1378" spans="2:7" s="45" customFormat="1" ht="13.35" customHeight="1">
      <c r="B1378" s="47" t="s">
        <v>22692</v>
      </c>
      <c r="C1378" s="47" t="s">
        <v>18624</v>
      </c>
      <c r="D1378" s="48">
        <v>376</v>
      </c>
      <c r="E1378" s="49">
        <v>20.885000000000002</v>
      </c>
      <c r="F1378" s="50">
        <v>7852.76</v>
      </c>
      <c r="G1378" s="47" t="s">
        <v>12</v>
      </c>
    </row>
    <row r="1379" spans="2:7" s="45" customFormat="1" ht="13.35" customHeight="1">
      <c r="B1379" s="47" t="s">
        <v>22692</v>
      </c>
      <c r="C1379" s="47" t="s">
        <v>18624</v>
      </c>
      <c r="D1379" s="48">
        <v>227</v>
      </c>
      <c r="E1379" s="49">
        <v>20.885000000000002</v>
      </c>
      <c r="F1379" s="50">
        <v>4740.8950000000004</v>
      </c>
      <c r="G1379" s="47" t="s">
        <v>13</v>
      </c>
    </row>
    <row r="1380" spans="2:7" s="45" customFormat="1" ht="13.35" customHeight="1">
      <c r="B1380" s="47" t="s">
        <v>22692</v>
      </c>
      <c r="C1380" s="47" t="s">
        <v>18624</v>
      </c>
      <c r="D1380" s="48">
        <v>86</v>
      </c>
      <c r="E1380" s="49">
        <v>20.885000000000002</v>
      </c>
      <c r="F1380" s="50">
        <v>1796.11</v>
      </c>
      <c r="G1380" s="47" t="s">
        <v>13</v>
      </c>
    </row>
    <row r="1381" spans="2:7" s="45" customFormat="1" ht="13.35" customHeight="1">
      <c r="B1381" s="47" t="s">
        <v>22692</v>
      </c>
      <c r="C1381" s="47" t="s">
        <v>18624</v>
      </c>
      <c r="D1381" s="48">
        <v>169</v>
      </c>
      <c r="E1381" s="49">
        <v>20.885000000000002</v>
      </c>
      <c r="F1381" s="50">
        <v>3529.5650000000001</v>
      </c>
      <c r="G1381" s="47" t="s">
        <v>13</v>
      </c>
    </row>
    <row r="1382" spans="2:7" s="45" customFormat="1" ht="13.35" customHeight="1">
      <c r="B1382" s="47" t="s">
        <v>22692</v>
      </c>
      <c r="C1382" s="47" t="s">
        <v>21650</v>
      </c>
      <c r="D1382" s="48">
        <v>222</v>
      </c>
      <c r="E1382" s="49">
        <v>20.895</v>
      </c>
      <c r="F1382" s="50">
        <v>4638.6899999999996</v>
      </c>
      <c r="G1382" s="47" t="s">
        <v>11</v>
      </c>
    </row>
    <row r="1383" spans="2:7" s="45" customFormat="1" ht="13.35" customHeight="1">
      <c r="B1383" s="47" t="s">
        <v>22692</v>
      </c>
      <c r="C1383" s="47" t="s">
        <v>21650</v>
      </c>
      <c r="D1383" s="48">
        <v>438</v>
      </c>
      <c r="E1383" s="49">
        <v>20.895</v>
      </c>
      <c r="F1383" s="50">
        <v>9152.01</v>
      </c>
      <c r="G1383" s="47" t="s">
        <v>12</v>
      </c>
    </row>
    <row r="1384" spans="2:7" s="45" customFormat="1" ht="13.35" customHeight="1">
      <c r="B1384" s="47" t="s">
        <v>22692</v>
      </c>
      <c r="C1384" s="47" t="s">
        <v>21650</v>
      </c>
      <c r="D1384" s="48">
        <v>200</v>
      </c>
      <c r="E1384" s="49">
        <v>20.895</v>
      </c>
      <c r="F1384" s="50">
        <v>4179</v>
      </c>
      <c r="G1384" s="47" t="s">
        <v>27</v>
      </c>
    </row>
    <row r="1385" spans="2:7" s="45" customFormat="1" ht="13.35" customHeight="1">
      <c r="B1385" s="47" t="s">
        <v>22692</v>
      </c>
      <c r="C1385" s="47" t="s">
        <v>21650</v>
      </c>
      <c r="D1385" s="48">
        <v>200</v>
      </c>
      <c r="E1385" s="49">
        <v>20.895</v>
      </c>
      <c r="F1385" s="50">
        <v>4179</v>
      </c>
      <c r="G1385" s="47" t="s">
        <v>27</v>
      </c>
    </row>
    <row r="1386" spans="2:7" s="45" customFormat="1" ht="13.35" customHeight="1">
      <c r="B1386" s="47" t="s">
        <v>22692</v>
      </c>
      <c r="C1386" s="47" t="s">
        <v>21650</v>
      </c>
      <c r="D1386" s="48">
        <v>239</v>
      </c>
      <c r="E1386" s="49">
        <v>20.895</v>
      </c>
      <c r="F1386" s="50">
        <v>4993.9049999999997</v>
      </c>
      <c r="G1386" s="47" t="s">
        <v>27</v>
      </c>
    </row>
    <row r="1387" spans="2:7" s="45" customFormat="1" ht="13.35" customHeight="1">
      <c r="B1387" s="47" t="s">
        <v>22692</v>
      </c>
      <c r="C1387" s="47" t="s">
        <v>21650</v>
      </c>
      <c r="D1387" s="48">
        <v>2</v>
      </c>
      <c r="E1387" s="49">
        <v>20.895</v>
      </c>
      <c r="F1387" s="50">
        <v>41.79</v>
      </c>
      <c r="G1387" s="47" t="s">
        <v>13</v>
      </c>
    </row>
    <row r="1388" spans="2:7" s="45" customFormat="1" ht="13.35" customHeight="1">
      <c r="B1388" s="47" t="s">
        <v>22692</v>
      </c>
      <c r="C1388" s="47" t="s">
        <v>7580</v>
      </c>
      <c r="D1388" s="48">
        <v>314</v>
      </c>
      <c r="E1388" s="49">
        <v>20.895</v>
      </c>
      <c r="F1388" s="50">
        <v>6561.03</v>
      </c>
      <c r="G1388" s="47" t="s">
        <v>27</v>
      </c>
    </row>
    <row r="1389" spans="2:7" s="45" customFormat="1" ht="13.35" customHeight="1">
      <c r="B1389" s="47" t="s">
        <v>22692</v>
      </c>
      <c r="C1389" s="47" t="s">
        <v>22249</v>
      </c>
      <c r="D1389" s="48">
        <v>156</v>
      </c>
      <c r="E1389" s="49">
        <v>20.885000000000002</v>
      </c>
      <c r="F1389" s="50">
        <v>3258.06</v>
      </c>
      <c r="G1389" s="47" t="s">
        <v>27</v>
      </c>
    </row>
    <row r="1390" spans="2:7" s="45" customFormat="1" ht="13.35" customHeight="1">
      <c r="B1390" s="47" t="s">
        <v>22692</v>
      </c>
      <c r="C1390" s="47" t="s">
        <v>22249</v>
      </c>
      <c r="D1390" s="48">
        <v>211</v>
      </c>
      <c r="E1390" s="49">
        <v>20.885000000000002</v>
      </c>
      <c r="F1390" s="50">
        <v>4406.7349999999997</v>
      </c>
      <c r="G1390" s="47" t="s">
        <v>27</v>
      </c>
    </row>
    <row r="1391" spans="2:7" s="45" customFormat="1" ht="13.35" customHeight="1">
      <c r="B1391" s="47" t="s">
        <v>22692</v>
      </c>
      <c r="C1391" s="47" t="s">
        <v>22249</v>
      </c>
      <c r="D1391" s="48">
        <v>55</v>
      </c>
      <c r="E1391" s="49">
        <v>20.885000000000002</v>
      </c>
      <c r="F1391" s="50">
        <v>1148.675</v>
      </c>
      <c r="G1391" s="47" t="s">
        <v>27</v>
      </c>
    </row>
    <row r="1392" spans="2:7" s="45" customFormat="1" ht="13.35" customHeight="1">
      <c r="B1392" s="47" t="s">
        <v>22692</v>
      </c>
      <c r="C1392" s="47" t="s">
        <v>22249</v>
      </c>
      <c r="D1392" s="48">
        <v>142</v>
      </c>
      <c r="E1392" s="49">
        <v>20.885000000000002</v>
      </c>
      <c r="F1392" s="50">
        <v>2965.67</v>
      </c>
      <c r="G1392" s="47" t="s">
        <v>27</v>
      </c>
    </row>
    <row r="1393" spans="2:7" s="45" customFormat="1" ht="13.35" customHeight="1">
      <c r="B1393" s="47" t="s">
        <v>22692</v>
      </c>
      <c r="C1393" s="47" t="s">
        <v>22249</v>
      </c>
      <c r="D1393" s="48">
        <v>250</v>
      </c>
      <c r="E1393" s="49">
        <v>20.885000000000002</v>
      </c>
      <c r="F1393" s="50">
        <v>5221.25</v>
      </c>
      <c r="G1393" s="47" t="s">
        <v>27</v>
      </c>
    </row>
    <row r="1394" spans="2:7" s="45" customFormat="1" ht="13.35" customHeight="1">
      <c r="B1394" s="47" t="s">
        <v>22692</v>
      </c>
      <c r="C1394" s="47" t="s">
        <v>22249</v>
      </c>
      <c r="D1394" s="48">
        <v>80</v>
      </c>
      <c r="E1394" s="49">
        <v>20.885000000000002</v>
      </c>
      <c r="F1394" s="50">
        <v>1670.8</v>
      </c>
      <c r="G1394" s="47" t="s">
        <v>27</v>
      </c>
    </row>
    <row r="1395" spans="2:7" s="45" customFormat="1" ht="13.35" customHeight="1">
      <c r="B1395" s="47" t="s">
        <v>22692</v>
      </c>
      <c r="C1395" s="47" t="s">
        <v>22249</v>
      </c>
      <c r="D1395" s="48">
        <v>356</v>
      </c>
      <c r="E1395" s="49">
        <v>20.885000000000002</v>
      </c>
      <c r="F1395" s="50">
        <v>7435.06</v>
      </c>
      <c r="G1395" s="47" t="s">
        <v>27</v>
      </c>
    </row>
    <row r="1396" spans="2:7" s="45" customFormat="1" ht="13.35" customHeight="1">
      <c r="B1396" s="47" t="s">
        <v>22692</v>
      </c>
      <c r="C1396" s="47" t="s">
        <v>22249</v>
      </c>
      <c r="D1396" s="48">
        <v>186</v>
      </c>
      <c r="E1396" s="49">
        <v>20.885000000000002</v>
      </c>
      <c r="F1396" s="50">
        <v>3884.61</v>
      </c>
      <c r="G1396" s="47" t="s">
        <v>27</v>
      </c>
    </row>
    <row r="1397" spans="2:7" s="45" customFormat="1" ht="13.35" customHeight="1">
      <c r="B1397" s="47" t="s">
        <v>22692</v>
      </c>
      <c r="C1397" s="47" t="s">
        <v>22249</v>
      </c>
      <c r="D1397" s="48">
        <v>139</v>
      </c>
      <c r="E1397" s="49">
        <v>20.885000000000002</v>
      </c>
      <c r="F1397" s="50">
        <v>2903.0149999999999</v>
      </c>
      <c r="G1397" s="47" t="s">
        <v>27</v>
      </c>
    </row>
    <row r="1398" spans="2:7" s="45" customFormat="1" ht="13.35" customHeight="1">
      <c r="B1398" s="47" t="s">
        <v>22692</v>
      </c>
      <c r="C1398" s="47" t="s">
        <v>18444</v>
      </c>
      <c r="D1398" s="48">
        <v>780</v>
      </c>
      <c r="E1398" s="49">
        <v>20.885000000000002</v>
      </c>
      <c r="F1398" s="50">
        <v>16290.3</v>
      </c>
      <c r="G1398" s="47" t="s">
        <v>27</v>
      </c>
    </row>
    <row r="1399" spans="2:7" s="45" customFormat="1" ht="13.35" customHeight="1">
      <c r="B1399" s="47" t="s">
        <v>22692</v>
      </c>
      <c r="C1399" s="47" t="s">
        <v>3603</v>
      </c>
      <c r="D1399" s="48">
        <v>36</v>
      </c>
      <c r="E1399" s="49">
        <v>20.885000000000002</v>
      </c>
      <c r="F1399" s="50">
        <v>751.86</v>
      </c>
      <c r="G1399" s="47" t="s">
        <v>12</v>
      </c>
    </row>
    <row r="1400" spans="2:7" s="45" customFormat="1" ht="13.35" customHeight="1">
      <c r="B1400" s="47" t="s">
        <v>22692</v>
      </c>
      <c r="C1400" s="47" t="s">
        <v>3603</v>
      </c>
      <c r="D1400" s="48">
        <v>170</v>
      </c>
      <c r="E1400" s="49">
        <v>20.885000000000002</v>
      </c>
      <c r="F1400" s="50">
        <v>3550.45</v>
      </c>
      <c r="G1400" s="47" t="s">
        <v>12</v>
      </c>
    </row>
    <row r="1401" spans="2:7" s="45" customFormat="1" ht="13.35" customHeight="1">
      <c r="B1401" s="47" t="s">
        <v>22692</v>
      </c>
      <c r="C1401" s="47" t="s">
        <v>4927</v>
      </c>
      <c r="D1401" s="48">
        <v>350</v>
      </c>
      <c r="E1401" s="49">
        <v>20.9</v>
      </c>
      <c r="F1401" s="50">
        <v>7315</v>
      </c>
      <c r="G1401" s="47" t="s">
        <v>12</v>
      </c>
    </row>
    <row r="1402" spans="2:7" s="45" customFormat="1" ht="13.35" customHeight="1">
      <c r="B1402" s="47" t="s">
        <v>22692</v>
      </c>
      <c r="C1402" s="47" t="s">
        <v>4927</v>
      </c>
      <c r="D1402" s="48">
        <v>170</v>
      </c>
      <c r="E1402" s="49">
        <v>20.9</v>
      </c>
      <c r="F1402" s="50">
        <v>3553</v>
      </c>
      <c r="G1402" s="47" t="s">
        <v>27</v>
      </c>
    </row>
    <row r="1403" spans="2:7" s="45" customFormat="1" ht="13.35" customHeight="1">
      <c r="B1403" s="47" t="s">
        <v>22692</v>
      </c>
      <c r="C1403" s="47" t="s">
        <v>4927</v>
      </c>
      <c r="D1403" s="48">
        <v>926</v>
      </c>
      <c r="E1403" s="49">
        <v>20.9</v>
      </c>
      <c r="F1403" s="50">
        <v>19353.400000000001</v>
      </c>
      <c r="G1403" s="47" t="s">
        <v>27</v>
      </c>
    </row>
    <row r="1404" spans="2:7" s="45" customFormat="1" ht="13.35" customHeight="1">
      <c r="B1404" s="47" t="s">
        <v>22692</v>
      </c>
      <c r="C1404" s="47" t="s">
        <v>3264</v>
      </c>
      <c r="D1404" s="48">
        <v>241</v>
      </c>
      <c r="E1404" s="49">
        <v>20.895</v>
      </c>
      <c r="F1404" s="50">
        <v>5035.6949999999997</v>
      </c>
      <c r="G1404" s="47" t="s">
        <v>12</v>
      </c>
    </row>
    <row r="1405" spans="2:7" s="45" customFormat="1" ht="13.35" customHeight="1">
      <c r="B1405" s="47" t="s">
        <v>22692</v>
      </c>
      <c r="C1405" s="47" t="s">
        <v>3264</v>
      </c>
      <c r="D1405" s="48">
        <v>175</v>
      </c>
      <c r="E1405" s="49">
        <v>20.895</v>
      </c>
      <c r="F1405" s="50">
        <v>3656.625</v>
      </c>
      <c r="G1405" s="47" t="s">
        <v>13</v>
      </c>
    </row>
    <row r="1406" spans="2:7" s="45" customFormat="1" ht="13.35" customHeight="1">
      <c r="B1406" s="47" t="s">
        <v>22692</v>
      </c>
      <c r="C1406" s="47" t="s">
        <v>7897</v>
      </c>
      <c r="D1406" s="48">
        <v>187</v>
      </c>
      <c r="E1406" s="49">
        <v>20.895</v>
      </c>
      <c r="F1406" s="50">
        <v>3907.3649999999998</v>
      </c>
      <c r="G1406" s="47" t="s">
        <v>12</v>
      </c>
    </row>
    <row r="1407" spans="2:7" s="45" customFormat="1" ht="13.35" customHeight="1">
      <c r="B1407" s="47" t="s">
        <v>22692</v>
      </c>
      <c r="C1407" s="47" t="s">
        <v>7897</v>
      </c>
      <c r="D1407" s="48">
        <v>740</v>
      </c>
      <c r="E1407" s="49">
        <v>20.895</v>
      </c>
      <c r="F1407" s="50">
        <v>15462.3</v>
      </c>
      <c r="G1407" s="47" t="s">
        <v>27</v>
      </c>
    </row>
    <row r="1408" spans="2:7" s="45" customFormat="1" ht="13.35" customHeight="1">
      <c r="B1408" s="47" t="s">
        <v>22692</v>
      </c>
      <c r="C1408" s="47" t="s">
        <v>22746</v>
      </c>
      <c r="D1408" s="48">
        <v>234</v>
      </c>
      <c r="E1408" s="49">
        <v>20.9</v>
      </c>
      <c r="F1408" s="50">
        <v>4890.6000000000004</v>
      </c>
      <c r="G1408" s="47" t="s">
        <v>12</v>
      </c>
    </row>
    <row r="1409" spans="2:7" s="45" customFormat="1" ht="13.35" customHeight="1">
      <c r="B1409" s="47" t="s">
        <v>22692</v>
      </c>
      <c r="C1409" s="47" t="s">
        <v>22746</v>
      </c>
      <c r="D1409" s="48">
        <v>880</v>
      </c>
      <c r="E1409" s="49">
        <v>20.9</v>
      </c>
      <c r="F1409" s="50">
        <v>18392</v>
      </c>
      <c r="G1409" s="47" t="s">
        <v>27</v>
      </c>
    </row>
    <row r="1410" spans="2:7" s="45" customFormat="1" ht="13.35" customHeight="1">
      <c r="B1410" s="47" t="s">
        <v>22692</v>
      </c>
      <c r="C1410" s="47" t="s">
        <v>18458</v>
      </c>
      <c r="D1410" s="48">
        <v>526</v>
      </c>
      <c r="E1410" s="49">
        <v>20.895</v>
      </c>
      <c r="F1410" s="50">
        <v>10990.77</v>
      </c>
      <c r="G1410" s="47" t="s">
        <v>27</v>
      </c>
    </row>
    <row r="1411" spans="2:7" s="45" customFormat="1" ht="13.35" customHeight="1">
      <c r="B1411" s="47" t="s">
        <v>22692</v>
      </c>
      <c r="C1411" s="47" t="s">
        <v>10466</v>
      </c>
      <c r="D1411" s="48">
        <v>1523</v>
      </c>
      <c r="E1411" s="49">
        <v>20.9</v>
      </c>
      <c r="F1411" s="50">
        <v>31830.7</v>
      </c>
      <c r="G1411" s="47" t="s">
        <v>27</v>
      </c>
    </row>
    <row r="1412" spans="2:7" s="45" customFormat="1" ht="13.35" customHeight="1">
      <c r="B1412" s="47" t="s">
        <v>22692</v>
      </c>
      <c r="C1412" s="47" t="s">
        <v>22747</v>
      </c>
      <c r="D1412" s="48">
        <v>262</v>
      </c>
      <c r="E1412" s="49">
        <v>20.91</v>
      </c>
      <c r="F1412" s="50">
        <v>5478.42</v>
      </c>
      <c r="G1412" s="47" t="s">
        <v>12</v>
      </c>
    </row>
    <row r="1413" spans="2:7" s="45" customFormat="1" ht="13.35" customHeight="1">
      <c r="B1413" s="47" t="s">
        <v>22692</v>
      </c>
      <c r="C1413" s="47" t="s">
        <v>22747</v>
      </c>
      <c r="D1413" s="48">
        <v>938</v>
      </c>
      <c r="E1413" s="49">
        <v>20.91</v>
      </c>
      <c r="F1413" s="50">
        <v>19613.580000000002</v>
      </c>
      <c r="G1413" s="47" t="s">
        <v>27</v>
      </c>
    </row>
    <row r="1414" spans="2:7" s="45" customFormat="1" ht="13.35" customHeight="1">
      <c r="B1414" s="47" t="s">
        <v>22692</v>
      </c>
      <c r="C1414" s="47" t="s">
        <v>22747</v>
      </c>
      <c r="D1414" s="48">
        <v>182</v>
      </c>
      <c r="E1414" s="49">
        <v>20.91</v>
      </c>
      <c r="F1414" s="50">
        <v>3805.62</v>
      </c>
      <c r="G1414" s="47" t="s">
        <v>13</v>
      </c>
    </row>
    <row r="1415" spans="2:7" s="45" customFormat="1" ht="13.35" customHeight="1">
      <c r="B1415" s="47" t="s">
        <v>22692</v>
      </c>
      <c r="C1415" s="47" t="s">
        <v>22748</v>
      </c>
      <c r="D1415" s="48">
        <v>132</v>
      </c>
      <c r="E1415" s="49">
        <v>20.9</v>
      </c>
      <c r="F1415" s="50">
        <v>2758.8</v>
      </c>
      <c r="G1415" s="47" t="s">
        <v>11</v>
      </c>
    </row>
    <row r="1416" spans="2:7" s="45" customFormat="1" ht="13.35" customHeight="1">
      <c r="B1416" s="47" t="s">
        <v>22692</v>
      </c>
      <c r="C1416" s="47" t="s">
        <v>22748</v>
      </c>
      <c r="D1416" s="48">
        <v>193</v>
      </c>
      <c r="E1416" s="49">
        <v>20.9</v>
      </c>
      <c r="F1416" s="50">
        <v>4033.7</v>
      </c>
      <c r="G1416" s="47" t="s">
        <v>11</v>
      </c>
    </row>
    <row r="1417" spans="2:7" s="45" customFormat="1" ht="13.35" customHeight="1">
      <c r="B1417" s="47" t="s">
        <v>22692</v>
      </c>
      <c r="C1417" s="47" t="s">
        <v>22748</v>
      </c>
      <c r="D1417" s="48">
        <v>111</v>
      </c>
      <c r="E1417" s="49">
        <v>20.9</v>
      </c>
      <c r="F1417" s="50">
        <v>2319.9</v>
      </c>
      <c r="G1417" s="47" t="s">
        <v>11</v>
      </c>
    </row>
    <row r="1418" spans="2:7" s="45" customFormat="1" ht="13.35" customHeight="1">
      <c r="B1418" s="47" t="s">
        <v>22692</v>
      </c>
      <c r="C1418" s="47" t="s">
        <v>22748</v>
      </c>
      <c r="D1418" s="48">
        <v>300</v>
      </c>
      <c r="E1418" s="49">
        <v>20.9</v>
      </c>
      <c r="F1418" s="50">
        <v>6270</v>
      </c>
      <c r="G1418" s="47" t="s">
        <v>11</v>
      </c>
    </row>
    <row r="1419" spans="2:7" s="45" customFormat="1" ht="13.35" customHeight="1">
      <c r="B1419" s="47" t="s">
        <v>22692</v>
      </c>
      <c r="C1419" s="47" t="s">
        <v>22748</v>
      </c>
      <c r="D1419" s="48">
        <v>181</v>
      </c>
      <c r="E1419" s="49">
        <v>20.9</v>
      </c>
      <c r="F1419" s="50">
        <v>3782.9</v>
      </c>
      <c r="G1419" s="47" t="s">
        <v>12</v>
      </c>
    </row>
    <row r="1420" spans="2:7" s="45" customFormat="1" ht="13.35" customHeight="1">
      <c r="B1420" s="47" t="s">
        <v>22692</v>
      </c>
      <c r="C1420" s="47" t="s">
        <v>22748</v>
      </c>
      <c r="D1420" s="48">
        <v>126</v>
      </c>
      <c r="E1420" s="49">
        <v>20.9</v>
      </c>
      <c r="F1420" s="50">
        <v>2633.4</v>
      </c>
      <c r="G1420" s="47" t="s">
        <v>13</v>
      </c>
    </row>
    <row r="1421" spans="2:7" s="45" customFormat="1" ht="13.35" customHeight="1">
      <c r="B1421" s="47" t="s">
        <v>22692</v>
      </c>
      <c r="C1421" s="47" t="s">
        <v>22748</v>
      </c>
      <c r="D1421" s="48">
        <v>188</v>
      </c>
      <c r="E1421" s="49">
        <v>20.9</v>
      </c>
      <c r="F1421" s="50">
        <v>3929.2</v>
      </c>
      <c r="G1421" s="47" t="s">
        <v>13</v>
      </c>
    </row>
    <row r="1422" spans="2:7" s="45" customFormat="1" ht="13.35" customHeight="1">
      <c r="B1422" s="47" t="s">
        <v>22692</v>
      </c>
      <c r="C1422" s="47" t="s">
        <v>15905</v>
      </c>
      <c r="D1422" s="48">
        <v>286</v>
      </c>
      <c r="E1422" s="49">
        <v>20.91</v>
      </c>
      <c r="F1422" s="50">
        <v>5980.26</v>
      </c>
      <c r="G1422" s="47" t="s">
        <v>12</v>
      </c>
    </row>
    <row r="1423" spans="2:7" s="45" customFormat="1" ht="13.35" customHeight="1">
      <c r="B1423" s="47" t="s">
        <v>22692</v>
      </c>
      <c r="C1423" s="47" t="s">
        <v>15905</v>
      </c>
      <c r="D1423" s="48">
        <v>250</v>
      </c>
      <c r="E1423" s="49">
        <v>20.91</v>
      </c>
      <c r="F1423" s="50">
        <v>5227.5</v>
      </c>
      <c r="G1423" s="47" t="s">
        <v>12</v>
      </c>
    </row>
    <row r="1424" spans="2:7" s="45" customFormat="1" ht="13.35" customHeight="1">
      <c r="B1424" s="47" t="s">
        <v>22692</v>
      </c>
      <c r="C1424" s="47" t="s">
        <v>15905</v>
      </c>
      <c r="D1424" s="48">
        <v>250</v>
      </c>
      <c r="E1424" s="49">
        <v>20.91</v>
      </c>
      <c r="F1424" s="50">
        <v>5227.5</v>
      </c>
      <c r="G1424" s="47" t="s">
        <v>12</v>
      </c>
    </row>
    <row r="1425" spans="2:7" s="45" customFormat="1" ht="13.35" customHeight="1">
      <c r="B1425" s="47" t="s">
        <v>22692</v>
      </c>
      <c r="C1425" s="47" t="s">
        <v>15905</v>
      </c>
      <c r="D1425" s="48">
        <v>277</v>
      </c>
      <c r="E1425" s="49">
        <v>20.91</v>
      </c>
      <c r="F1425" s="50">
        <v>5792.07</v>
      </c>
      <c r="G1425" s="47" t="s">
        <v>12</v>
      </c>
    </row>
    <row r="1426" spans="2:7" s="45" customFormat="1" ht="13.35" customHeight="1">
      <c r="B1426" s="47" t="s">
        <v>22692</v>
      </c>
      <c r="C1426" s="47" t="s">
        <v>15905</v>
      </c>
      <c r="D1426" s="48">
        <v>250</v>
      </c>
      <c r="E1426" s="49">
        <v>20.91</v>
      </c>
      <c r="F1426" s="50">
        <v>5227.5</v>
      </c>
      <c r="G1426" s="47" t="s">
        <v>12</v>
      </c>
    </row>
    <row r="1427" spans="2:7" s="45" customFormat="1" ht="13.35" customHeight="1">
      <c r="B1427" s="47" t="s">
        <v>22692</v>
      </c>
      <c r="C1427" s="47" t="s">
        <v>5841</v>
      </c>
      <c r="D1427" s="48">
        <v>125</v>
      </c>
      <c r="E1427" s="49">
        <v>20.895</v>
      </c>
      <c r="F1427" s="50">
        <v>2611.875</v>
      </c>
      <c r="G1427" s="47" t="s">
        <v>27</v>
      </c>
    </row>
    <row r="1428" spans="2:7" s="45" customFormat="1" ht="13.35" customHeight="1">
      <c r="B1428" s="47" t="s">
        <v>22692</v>
      </c>
      <c r="C1428" s="47" t="s">
        <v>5841</v>
      </c>
      <c r="D1428" s="48">
        <v>529</v>
      </c>
      <c r="E1428" s="49">
        <v>20.895</v>
      </c>
      <c r="F1428" s="50">
        <v>11053.455</v>
      </c>
      <c r="G1428" s="47" t="s">
        <v>27</v>
      </c>
    </row>
    <row r="1429" spans="2:7" s="45" customFormat="1" ht="13.35" customHeight="1">
      <c r="B1429" s="47" t="s">
        <v>22692</v>
      </c>
      <c r="C1429" s="47" t="s">
        <v>12187</v>
      </c>
      <c r="D1429" s="48">
        <v>101</v>
      </c>
      <c r="E1429" s="49">
        <v>20.895</v>
      </c>
      <c r="F1429" s="50">
        <v>2110.395</v>
      </c>
      <c r="G1429" s="47" t="s">
        <v>12</v>
      </c>
    </row>
    <row r="1430" spans="2:7" s="45" customFormat="1" ht="13.35" customHeight="1">
      <c r="B1430" s="47" t="s">
        <v>22692</v>
      </c>
      <c r="C1430" s="47" t="s">
        <v>12187</v>
      </c>
      <c r="D1430" s="48">
        <v>220</v>
      </c>
      <c r="E1430" s="49">
        <v>20.895</v>
      </c>
      <c r="F1430" s="50">
        <v>4596.8999999999996</v>
      </c>
      <c r="G1430" s="47" t="s">
        <v>12</v>
      </c>
    </row>
    <row r="1431" spans="2:7" s="45" customFormat="1" ht="13.35" customHeight="1">
      <c r="B1431" s="47" t="s">
        <v>22692</v>
      </c>
      <c r="C1431" s="47" t="s">
        <v>12187</v>
      </c>
      <c r="D1431" s="48">
        <v>204</v>
      </c>
      <c r="E1431" s="49">
        <v>20.895</v>
      </c>
      <c r="F1431" s="50">
        <v>4262.58</v>
      </c>
      <c r="G1431" s="47" t="s">
        <v>12</v>
      </c>
    </row>
    <row r="1432" spans="2:7" s="45" customFormat="1" ht="13.35" customHeight="1">
      <c r="B1432" s="47" t="s">
        <v>22692</v>
      </c>
      <c r="C1432" s="47" t="s">
        <v>12187</v>
      </c>
      <c r="D1432" s="48">
        <v>168</v>
      </c>
      <c r="E1432" s="49">
        <v>20.895</v>
      </c>
      <c r="F1432" s="50">
        <v>3510.36</v>
      </c>
      <c r="G1432" s="47" t="s">
        <v>12</v>
      </c>
    </row>
    <row r="1433" spans="2:7" s="45" customFormat="1" ht="13.35" customHeight="1">
      <c r="B1433" s="47" t="s">
        <v>22692</v>
      </c>
      <c r="C1433" s="47" t="s">
        <v>12187</v>
      </c>
      <c r="D1433" s="48">
        <v>225</v>
      </c>
      <c r="E1433" s="49">
        <v>20.895</v>
      </c>
      <c r="F1433" s="50">
        <v>4701.375</v>
      </c>
      <c r="G1433" s="47" t="s">
        <v>12</v>
      </c>
    </row>
    <row r="1434" spans="2:7" s="45" customFormat="1" ht="13.35" customHeight="1">
      <c r="B1434" s="47" t="s">
        <v>22692</v>
      </c>
      <c r="C1434" s="47" t="s">
        <v>12187</v>
      </c>
      <c r="D1434" s="48">
        <v>250</v>
      </c>
      <c r="E1434" s="49">
        <v>20.895</v>
      </c>
      <c r="F1434" s="50">
        <v>5223.75</v>
      </c>
      <c r="G1434" s="47" t="s">
        <v>12</v>
      </c>
    </row>
    <row r="1435" spans="2:7" s="45" customFormat="1" ht="13.35" customHeight="1">
      <c r="B1435" s="47" t="s">
        <v>22692</v>
      </c>
      <c r="C1435" s="47" t="s">
        <v>11520</v>
      </c>
      <c r="D1435" s="48">
        <v>226</v>
      </c>
      <c r="E1435" s="49">
        <v>20.895</v>
      </c>
      <c r="F1435" s="50">
        <v>4722.2700000000004</v>
      </c>
      <c r="G1435" s="47" t="s">
        <v>27</v>
      </c>
    </row>
    <row r="1436" spans="2:7" s="45" customFormat="1" ht="13.35" customHeight="1">
      <c r="B1436" s="47" t="s">
        <v>22692</v>
      </c>
      <c r="C1436" s="47" t="s">
        <v>12964</v>
      </c>
      <c r="D1436" s="48">
        <v>164</v>
      </c>
      <c r="E1436" s="49">
        <v>20.89</v>
      </c>
      <c r="F1436" s="50">
        <v>3425.96</v>
      </c>
      <c r="G1436" s="47" t="s">
        <v>27</v>
      </c>
    </row>
    <row r="1437" spans="2:7" s="45" customFormat="1" ht="13.35" customHeight="1">
      <c r="B1437" s="47" t="s">
        <v>22692</v>
      </c>
      <c r="C1437" s="47" t="s">
        <v>5211</v>
      </c>
      <c r="D1437" s="48">
        <v>89</v>
      </c>
      <c r="E1437" s="49">
        <v>20.9</v>
      </c>
      <c r="F1437" s="50">
        <v>1860.1</v>
      </c>
      <c r="G1437" s="47" t="s">
        <v>11</v>
      </c>
    </row>
    <row r="1438" spans="2:7" s="45" customFormat="1" ht="13.35" customHeight="1">
      <c r="B1438" s="47" t="s">
        <v>22692</v>
      </c>
      <c r="C1438" s="47" t="s">
        <v>5211</v>
      </c>
      <c r="D1438" s="48">
        <v>400</v>
      </c>
      <c r="E1438" s="49">
        <v>20.9</v>
      </c>
      <c r="F1438" s="50">
        <v>8360</v>
      </c>
      <c r="G1438" s="47" t="s">
        <v>11</v>
      </c>
    </row>
    <row r="1439" spans="2:7" s="45" customFormat="1" ht="13.35" customHeight="1">
      <c r="B1439" s="47" t="s">
        <v>22692</v>
      </c>
      <c r="C1439" s="47" t="s">
        <v>5211</v>
      </c>
      <c r="D1439" s="48">
        <v>360</v>
      </c>
      <c r="E1439" s="49">
        <v>20.9</v>
      </c>
      <c r="F1439" s="50">
        <v>7524</v>
      </c>
      <c r="G1439" s="47" t="s">
        <v>11</v>
      </c>
    </row>
    <row r="1440" spans="2:7" s="45" customFormat="1" ht="13.35" customHeight="1">
      <c r="B1440" s="47" t="s">
        <v>22692</v>
      </c>
      <c r="C1440" s="47" t="s">
        <v>5211</v>
      </c>
      <c r="D1440" s="48">
        <v>26</v>
      </c>
      <c r="E1440" s="49">
        <v>20.9</v>
      </c>
      <c r="F1440" s="50">
        <v>543.4</v>
      </c>
      <c r="G1440" s="47" t="s">
        <v>11</v>
      </c>
    </row>
    <row r="1441" spans="2:7" s="45" customFormat="1" ht="13.35" customHeight="1">
      <c r="B1441" s="47" t="s">
        <v>22692</v>
      </c>
      <c r="C1441" s="47" t="s">
        <v>15252</v>
      </c>
      <c r="D1441" s="48">
        <v>94</v>
      </c>
      <c r="E1441" s="49">
        <v>20.9</v>
      </c>
      <c r="F1441" s="50">
        <v>1964.6</v>
      </c>
      <c r="G1441" s="47" t="s">
        <v>12</v>
      </c>
    </row>
    <row r="1442" spans="2:7" s="45" customFormat="1" ht="13.35" customHeight="1">
      <c r="B1442" s="47" t="s">
        <v>22692</v>
      </c>
      <c r="C1442" s="47" t="s">
        <v>15252</v>
      </c>
      <c r="D1442" s="48">
        <v>312</v>
      </c>
      <c r="E1442" s="49">
        <v>20.9</v>
      </c>
      <c r="F1442" s="50">
        <v>6520.8</v>
      </c>
      <c r="G1442" s="47" t="s">
        <v>12</v>
      </c>
    </row>
    <row r="1443" spans="2:7" s="45" customFormat="1" ht="13.35" customHeight="1">
      <c r="B1443" s="47" t="s">
        <v>22692</v>
      </c>
      <c r="C1443" s="47" t="s">
        <v>15252</v>
      </c>
      <c r="D1443" s="48">
        <v>227</v>
      </c>
      <c r="E1443" s="49">
        <v>20.9</v>
      </c>
      <c r="F1443" s="50">
        <v>4744.3</v>
      </c>
      <c r="G1443" s="47" t="s">
        <v>27</v>
      </c>
    </row>
    <row r="1444" spans="2:7" s="45" customFormat="1" ht="13.35" customHeight="1">
      <c r="B1444" s="47" t="s">
        <v>22692</v>
      </c>
      <c r="C1444" s="47" t="s">
        <v>7180</v>
      </c>
      <c r="D1444" s="48">
        <v>74</v>
      </c>
      <c r="E1444" s="49">
        <v>20.9</v>
      </c>
      <c r="F1444" s="50">
        <v>1546.6</v>
      </c>
      <c r="G1444" s="47" t="s">
        <v>13</v>
      </c>
    </row>
    <row r="1445" spans="2:7" s="45" customFormat="1" ht="13.35" customHeight="1">
      <c r="B1445" s="47" t="s">
        <v>22692</v>
      </c>
      <c r="C1445" s="47" t="s">
        <v>7180</v>
      </c>
      <c r="D1445" s="48">
        <v>250</v>
      </c>
      <c r="E1445" s="49">
        <v>20.9</v>
      </c>
      <c r="F1445" s="50">
        <v>5225</v>
      </c>
      <c r="G1445" s="47" t="s">
        <v>13</v>
      </c>
    </row>
    <row r="1446" spans="2:7" s="45" customFormat="1" ht="13.35" customHeight="1">
      <c r="B1446" s="47" t="s">
        <v>22692</v>
      </c>
      <c r="C1446" s="47" t="s">
        <v>21776</v>
      </c>
      <c r="D1446" s="48">
        <v>297</v>
      </c>
      <c r="E1446" s="49">
        <v>20.9</v>
      </c>
      <c r="F1446" s="50">
        <v>6207.3</v>
      </c>
      <c r="G1446" s="47" t="s">
        <v>27</v>
      </c>
    </row>
    <row r="1447" spans="2:7" s="45" customFormat="1" ht="13.35" customHeight="1">
      <c r="B1447" s="47" t="s">
        <v>22692</v>
      </c>
      <c r="C1447" s="47" t="s">
        <v>21776</v>
      </c>
      <c r="D1447" s="48">
        <v>163</v>
      </c>
      <c r="E1447" s="49">
        <v>20.9</v>
      </c>
      <c r="F1447" s="50">
        <v>3406.7</v>
      </c>
      <c r="G1447" s="47" t="s">
        <v>27</v>
      </c>
    </row>
    <row r="1448" spans="2:7" s="45" customFormat="1" ht="13.35" customHeight="1">
      <c r="B1448" s="47" t="s">
        <v>22749</v>
      </c>
      <c r="C1448" s="47" t="s">
        <v>22750</v>
      </c>
      <c r="D1448" s="48">
        <v>296</v>
      </c>
      <c r="E1448" s="49">
        <v>20.9</v>
      </c>
      <c r="F1448" s="50">
        <v>6186.4</v>
      </c>
      <c r="G1448" s="47" t="s">
        <v>27</v>
      </c>
    </row>
    <row r="1449" spans="2:7" s="45" customFormat="1" ht="13.35" customHeight="1">
      <c r="B1449" s="47" t="s">
        <v>22749</v>
      </c>
      <c r="C1449" s="47" t="s">
        <v>22751</v>
      </c>
      <c r="D1449" s="48">
        <v>253</v>
      </c>
      <c r="E1449" s="49">
        <v>20.9</v>
      </c>
      <c r="F1449" s="50">
        <v>5287.7</v>
      </c>
      <c r="G1449" s="47" t="s">
        <v>27</v>
      </c>
    </row>
    <row r="1450" spans="2:7" s="45" customFormat="1" ht="13.35" customHeight="1">
      <c r="B1450" s="47" t="s">
        <v>22749</v>
      </c>
      <c r="C1450" s="47" t="s">
        <v>22751</v>
      </c>
      <c r="D1450" s="48">
        <v>56</v>
      </c>
      <c r="E1450" s="49">
        <v>20.9</v>
      </c>
      <c r="F1450" s="50">
        <v>1170.4000000000001</v>
      </c>
      <c r="G1450" s="47" t="s">
        <v>27</v>
      </c>
    </row>
    <row r="1451" spans="2:7" s="45" customFormat="1" ht="13.35" customHeight="1">
      <c r="B1451" s="47" t="s">
        <v>22749</v>
      </c>
      <c r="C1451" s="47" t="s">
        <v>22752</v>
      </c>
      <c r="D1451" s="48">
        <v>217</v>
      </c>
      <c r="E1451" s="49">
        <v>20.925000000000001</v>
      </c>
      <c r="F1451" s="50">
        <v>4540.7250000000004</v>
      </c>
      <c r="G1451" s="47" t="s">
        <v>27</v>
      </c>
    </row>
    <row r="1452" spans="2:7" s="45" customFormat="1" ht="13.35" customHeight="1">
      <c r="B1452" s="47" t="s">
        <v>22749</v>
      </c>
      <c r="C1452" s="47" t="s">
        <v>22753</v>
      </c>
      <c r="D1452" s="48">
        <v>563</v>
      </c>
      <c r="E1452" s="49">
        <v>20.9</v>
      </c>
      <c r="F1452" s="50">
        <v>11766.7</v>
      </c>
      <c r="G1452" s="47" t="s">
        <v>27</v>
      </c>
    </row>
    <row r="1453" spans="2:7" s="45" customFormat="1" ht="13.35" customHeight="1">
      <c r="B1453" s="47" t="s">
        <v>22749</v>
      </c>
      <c r="C1453" s="47" t="s">
        <v>22754</v>
      </c>
      <c r="D1453" s="48">
        <v>533</v>
      </c>
      <c r="E1453" s="49">
        <v>20.885000000000002</v>
      </c>
      <c r="F1453" s="50">
        <v>11131.705</v>
      </c>
      <c r="G1453" s="47" t="s">
        <v>27</v>
      </c>
    </row>
    <row r="1454" spans="2:7" s="45" customFormat="1" ht="13.35" customHeight="1">
      <c r="B1454" s="47" t="s">
        <v>22749</v>
      </c>
      <c r="C1454" s="47" t="s">
        <v>22755</v>
      </c>
      <c r="D1454" s="48">
        <v>388</v>
      </c>
      <c r="E1454" s="49">
        <v>20.895</v>
      </c>
      <c r="F1454" s="50">
        <v>8107.26</v>
      </c>
      <c r="G1454" s="47" t="s">
        <v>11</v>
      </c>
    </row>
    <row r="1455" spans="2:7" s="45" customFormat="1" ht="13.35" customHeight="1">
      <c r="B1455" s="47" t="s">
        <v>22749</v>
      </c>
      <c r="C1455" s="47" t="s">
        <v>22755</v>
      </c>
      <c r="D1455" s="48">
        <v>465</v>
      </c>
      <c r="E1455" s="49">
        <v>20.895</v>
      </c>
      <c r="F1455" s="50">
        <v>9716.1749999999993</v>
      </c>
      <c r="G1455" s="47" t="s">
        <v>12</v>
      </c>
    </row>
    <row r="1456" spans="2:7" s="45" customFormat="1" ht="13.35" customHeight="1">
      <c r="B1456" s="47" t="s">
        <v>22749</v>
      </c>
      <c r="C1456" s="47" t="s">
        <v>22755</v>
      </c>
      <c r="D1456" s="48">
        <v>374</v>
      </c>
      <c r="E1456" s="49">
        <v>20.895</v>
      </c>
      <c r="F1456" s="50">
        <v>7814.73</v>
      </c>
      <c r="G1456" s="47" t="s">
        <v>13</v>
      </c>
    </row>
    <row r="1457" spans="2:7" s="45" customFormat="1" ht="13.35" customHeight="1">
      <c r="B1457" s="47" t="s">
        <v>22749</v>
      </c>
      <c r="C1457" s="47" t="s">
        <v>22756</v>
      </c>
      <c r="D1457" s="48">
        <v>102</v>
      </c>
      <c r="E1457" s="49">
        <v>20.895</v>
      </c>
      <c r="F1457" s="50">
        <v>2131.29</v>
      </c>
      <c r="G1457" s="47" t="s">
        <v>11</v>
      </c>
    </row>
    <row r="1458" spans="2:7" s="45" customFormat="1" ht="13.35" customHeight="1">
      <c r="B1458" s="47" t="s">
        <v>22749</v>
      </c>
      <c r="C1458" s="47" t="s">
        <v>22756</v>
      </c>
      <c r="D1458" s="48">
        <v>100</v>
      </c>
      <c r="E1458" s="49">
        <v>20.895</v>
      </c>
      <c r="F1458" s="50">
        <v>2089.5</v>
      </c>
      <c r="G1458" s="47" t="s">
        <v>13</v>
      </c>
    </row>
    <row r="1459" spans="2:7" s="45" customFormat="1" ht="13.35" customHeight="1">
      <c r="B1459" s="47" t="s">
        <v>22749</v>
      </c>
      <c r="C1459" s="47" t="s">
        <v>22757</v>
      </c>
      <c r="D1459" s="48">
        <v>603</v>
      </c>
      <c r="E1459" s="49">
        <v>20.895</v>
      </c>
      <c r="F1459" s="50">
        <v>12599.684999999999</v>
      </c>
      <c r="G1459" s="47" t="s">
        <v>27</v>
      </c>
    </row>
    <row r="1460" spans="2:7" s="45" customFormat="1" ht="13.35" customHeight="1">
      <c r="B1460" s="47" t="s">
        <v>22749</v>
      </c>
      <c r="C1460" s="47" t="s">
        <v>22758</v>
      </c>
      <c r="D1460" s="48">
        <v>357</v>
      </c>
      <c r="E1460" s="49">
        <v>20.895</v>
      </c>
      <c r="F1460" s="50">
        <v>7459.5150000000003</v>
      </c>
      <c r="G1460" s="47" t="s">
        <v>12</v>
      </c>
    </row>
    <row r="1461" spans="2:7" s="45" customFormat="1" ht="13.35" customHeight="1">
      <c r="B1461" s="47" t="s">
        <v>22749</v>
      </c>
      <c r="C1461" s="47" t="s">
        <v>22759</v>
      </c>
      <c r="D1461" s="48">
        <v>110</v>
      </c>
      <c r="E1461" s="49">
        <v>20.93</v>
      </c>
      <c r="F1461" s="50">
        <v>2302.3000000000002</v>
      </c>
      <c r="G1461" s="47" t="s">
        <v>11</v>
      </c>
    </row>
    <row r="1462" spans="2:7" s="45" customFormat="1" ht="13.35" customHeight="1">
      <c r="B1462" s="47" t="s">
        <v>22749</v>
      </c>
      <c r="C1462" s="47" t="s">
        <v>22759</v>
      </c>
      <c r="D1462" s="48">
        <v>100</v>
      </c>
      <c r="E1462" s="49">
        <v>20.93</v>
      </c>
      <c r="F1462" s="50">
        <v>2093</v>
      </c>
      <c r="G1462" s="47" t="s">
        <v>11</v>
      </c>
    </row>
    <row r="1463" spans="2:7" s="45" customFormat="1" ht="13.35" customHeight="1">
      <c r="B1463" s="47" t="s">
        <v>22749</v>
      </c>
      <c r="C1463" s="47" t="s">
        <v>22760</v>
      </c>
      <c r="D1463" s="48">
        <v>217</v>
      </c>
      <c r="E1463" s="49">
        <v>20.975000000000001</v>
      </c>
      <c r="F1463" s="50">
        <v>4551.5749999999998</v>
      </c>
      <c r="G1463" s="47" t="s">
        <v>12</v>
      </c>
    </row>
    <row r="1464" spans="2:7" s="45" customFormat="1" ht="13.35" customHeight="1">
      <c r="B1464" s="47" t="s">
        <v>22749</v>
      </c>
      <c r="C1464" s="47" t="s">
        <v>22761</v>
      </c>
      <c r="D1464" s="48">
        <v>244</v>
      </c>
      <c r="E1464" s="49">
        <v>20.984999999999999</v>
      </c>
      <c r="F1464" s="50">
        <v>5120.34</v>
      </c>
      <c r="G1464" s="47" t="s">
        <v>27</v>
      </c>
    </row>
    <row r="1465" spans="2:7" s="45" customFormat="1" ht="13.35" customHeight="1">
      <c r="B1465" s="47" t="s">
        <v>22749</v>
      </c>
      <c r="C1465" s="47" t="s">
        <v>22762</v>
      </c>
      <c r="D1465" s="48">
        <v>90</v>
      </c>
      <c r="E1465" s="49">
        <v>20.995000000000001</v>
      </c>
      <c r="F1465" s="50">
        <v>1889.55</v>
      </c>
      <c r="G1465" s="47" t="s">
        <v>27</v>
      </c>
    </row>
    <row r="1466" spans="2:7" s="45" customFormat="1" ht="13.35" customHeight="1">
      <c r="B1466" s="47" t="s">
        <v>22749</v>
      </c>
      <c r="C1466" s="47" t="s">
        <v>22762</v>
      </c>
      <c r="D1466" s="48">
        <v>1180</v>
      </c>
      <c r="E1466" s="49">
        <v>20.995000000000001</v>
      </c>
      <c r="F1466" s="50">
        <v>24774.1</v>
      </c>
      <c r="G1466" s="47" t="s">
        <v>27</v>
      </c>
    </row>
    <row r="1467" spans="2:7" s="45" customFormat="1" ht="13.35" customHeight="1">
      <c r="B1467" s="47" t="s">
        <v>22749</v>
      </c>
      <c r="C1467" s="47" t="s">
        <v>22763</v>
      </c>
      <c r="D1467" s="48">
        <v>205</v>
      </c>
      <c r="E1467" s="49">
        <v>21.02</v>
      </c>
      <c r="F1467" s="50">
        <v>4309.1000000000004</v>
      </c>
      <c r="G1467" s="47" t="s">
        <v>13</v>
      </c>
    </row>
    <row r="1468" spans="2:7" s="45" customFormat="1" ht="13.35" customHeight="1">
      <c r="B1468" s="47" t="s">
        <v>22749</v>
      </c>
      <c r="C1468" s="47" t="s">
        <v>22764</v>
      </c>
      <c r="D1468" s="48">
        <v>602</v>
      </c>
      <c r="E1468" s="49">
        <v>20.995000000000001</v>
      </c>
      <c r="F1468" s="50">
        <v>12638.99</v>
      </c>
      <c r="G1468" s="47" t="s">
        <v>27</v>
      </c>
    </row>
    <row r="1469" spans="2:7" s="45" customFormat="1" ht="13.35" customHeight="1">
      <c r="B1469" s="47" t="s">
        <v>22749</v>
      </c>
      <c r="C1469" s="47" t="s">
        <v>22765</v>
      </c>
      <c r="D1469" s="48">
        <v>637</v>
      </c>
      <c r="E1469" s="49">
        <v>20.97</v>
      </c>
      <c r="F1469" s="50">
        <v>13357.89</v>
      </c>
      <c r="G1469" s="47" t="s">
        <v>27</v>
      </c>
    </row>
    <row r="1470" spans="2:7" s="45" customFormat="1" ht="13.35" customHeight="1">
      <c r="B1470" s="47" t="s">
        <v>22749</v>
      </c>
      <c r="C1470" s="47" t="s">
        <v>22766</v>
      </c>
      <c r="D1470" s="48">
        <v>100</v>
      </c>
      <c r="E1470" s="49">
        <v>20.94</v>
      </c>
      <c r="F1470" s="50">
        <v>2094</v>
      </c>
      <c r="G1470" s="47" t="s">
        <v>11</v>
      </c>
    </row>
    <row r="1471" spans="2:7" s="45" customFormat="1" ht="13.35" customHeight="1">
      <c r="B1471" s="47" t="s">
        <v>22749</v>
      </c>
      <c r="C1471" s="47" t="s">
        <v>22766</v>
      </c>
      <c r="D1471" s="48">
        <v>70</v>
      </c>
      <c r="E1471" s="49">
        <v>20.94</v>
      </c>
      <c r="F1471" s="50">
        <v>1465.8</v>
      </c>
      <c r="G1471" s="47" t="s">
        <v>12</v>
      </c>
    </row>
    <row r="1472" spans="2:7" s="45" customFormat="1" ht="13.35" customHeight="1">
      <c r="B1472" s="47" t="s">
        <v>22749</v>
      </c>
      <c r="C1472" s="47" t="s">
        <v>22766</v>
      </c>
      <c r="D1472" s="48">
        <v>100</v>
      </c>
      <c r="E1472" s="49">
        <v>20.94</v>
      </c>
      <c r="F1472" s="50">
        <v>2094</v>
      </c>
      <c r="G1472" s="47" t="s">
        <v>27</v>
      </c>
    </row>
    <row r="1473" spans="2:7" s="45" customFormat="1" ht="13.35" customHeight="1">
      <c r="B1473" s="47" t="s">
        <v>22749</v>
      </c>
      <c r="C1473" s="47" t="s">
        <v>22766</v>
      </c>
      <c r="D1473" s="48">
        <v>300</v>
      </c>
      <c r="E1473" s="49">
        <v>20.94</v>
      </c>
      <c r="F1473" s="50">
        <v>6282</v>
      </c>
      <c r="G1473" s="47" t="s">
        <v>27</v>
      </c>
    </row>
    <row r="1474" spans="2:7" s="45" customFormat="1" ht="13.35" customHeight="1">
      <c r="B1474" s="47" t="s">
        <v>22749</v>
      </c>
      <c r="C1474" s="47" t="s">
        <v>22766</v>
      </c>
      <c r="D1474" s="48">
        <v>250</v>
      </c>
      <c r="E1474" s="49">
        <v>20.94</v>
      </c>
      <c r="F1474" s="50">
        <v>5235</v>
      </c>
      <c r="G1474" s="47" t="s">
        <v>27</v>
      </c>
    </row>
    <row r="1475" spans="2:7" s="45" customFormat="1" ht="13.35" customHeight="1">
      <c r="B1475" s="47" t="s">
        <v>22749</v>
      </c>
      <c r="C1475" s="47" t="s">
        <v>22766</v>
      </c>
      <c r="D1475" s="48">
        <v>334</v>
      </c>
      <c r="E1475" s="49">
        <v>20.94</v>
      </c>
      <c r="F1475" s="50">
        <v>6993.96</v>
      </c>
      <c r="G1475" s="47" t="s">
        <v>27</v>
      </c>
    </row>
    <row r="1476" spans="2:7" s="45" customFormat="1" ht="13.35" customHeight="1">
      <c r="B1476" s="47" t="s">
        <v>22749</v>
      </c>
      <c r="C1476" s="47" t="s">
        <v>22766</v>
      </c>
      <c r="D1476" s="48">
        <v>300</v>
      </c>
      <c r="E1476" s="49">
        <v>20.94</v>
      </c>
      <c r="F1476" s="50">
        <v>6282</v>
      </c>
      <c r="G1476" s="47" t="s">
        <v>27</v>
      </c>
    </row>
    <row r="1477" spans="2:7" s="45" customFormat="1" ht="13.35" customHeight="1">
      <c r="B1477" s="47" t="s">
        <v>22749</v>
      </c>
      <c r="C1477" s="47" t="s">
        <v>22767</v>
      </c>
      <c r="D1477" s="48">
        <v>468</v>
      </c>
      <c r="E1477" s="49">
        <v>21.024999999999999</v>
      </c>
      <c r="F1477" s="50">
        <v>9839.7000000000007</v>
      </c>
      <c r="G1477" s="47" t="s">
        <v>13</v>
      </c>
    </row>
    <row r="1478" spans="2:7" s="45" customFormat="1" ht="13.35" customHeight="1">
      <c r="B1478" s="47" t="s">
        <v>22749</v>
      </c>
      <c r="C1478" s="47" t="s">
        <v>22767</v>
      </c>
      <c r="D1478" s="48">
        <v>531</v>
      </c>
      <c r="E1478" s="49">
        <v>21.024999999999999</v>
      </c>
      <c r="F1478" s="50">
        <v>11164.275</v>
      </c>
      <c r="G1478" s="47" t="s">
        <v>13</v>
      </c>
    </row>
    <row r="1479" spans="2:7" s="45" customFormat="1" ht="13.35" customHeight="1">
      <c r="B1479" s="47" t="s">
        <v>22749</v>
      </c>
      <c r="C1479" s="47" t="s">
        <v>22767</v>
      </c>
      <c r="D1479" s="48">
        <v>250</v>
      </c>
      <c r="E1479" s="49">
        <v>21.024999999999999</v>
      </c>
      <c r="F1479" s="50">
        <v>5256.25</v>
      </c>
      <c r="G1479" s="47" t="s">
        <v>13</v>
      </c>
    </row>
    <row r="1480" spans="2:7" s="45" customFormat="1" ht="13.35" customHeight="1">
      <c r="B1480" s="47" t="s">
        <v>22749</v>
      </c>
      <c r="C1480" s="47" t="s">
        <v>22768</v>
      </c>
      <c r="D1480" s="48">
        <v>300</v>
      </c>
      <c r="E1480" s="49">
        <v>20.99</v>
      </c>
      <c r="F1480" s="50">
        <v>6297</v>
      </c>
      <c r="G1480" s="47" t="s">
        <v>27</v>
      </c>
    </row>
    <row r="1481" spans="2:7" s="45" customFormat="1" ht="13.35" customHeight="1">
      <c r="B1481" s="47" t="s">
        <v>22749</v>
      </c>
      <c r="C1481" s="47" t="s">
        <v>22768</v>
      </c>
      <c r="D1481" s="48">
        <v>783</v>
      </c>
      <c r="E1481" s="49">
        <v>20.99</v>
      </c>
      <c r="F1481" s="50">
        <v>16435.169999999998</v>
      </c>
      <c r="G1481" s="47" t="s">
        <v>27</v>
      </c>
    </row>
    <row r="1482" spans="2:7" s="45" customFormat="1" ht="13.35" customHeight="1">
      <c r="B1482" s="47" t="s">
        <v>22749</v>
      </c>
      <c r="C1482" s="47" t="s">
        <v>22769</v>
      </c>
      <c r="D1482" s="48">
        <v>186</v>
      </c>
      <c r="E1482" s="49">
        <v>20.99</v>
      </c>
      <c r="F1482" s="50">
        <v>3904.14</v>
      </c>
      <c r="G1482" s="47" t="s">
        <v>27</v>
      </c>
    </row>
    <row r="1483" spans="2:7" s="45" customFormat="1" ht="13.35" customHeight="1">
      <c r="B1483" s="47" t="s">
        <v>22749</v>
      </c>
      <c r="C1483" s="47" t="s">
        <v>5961</v>
      </c>
      <c r="D1483" s="48">
        <v>547</v>
      </c>
      <c r="E1483" s="49">
        <v>20.954999999999998</v>
      </c>
      <c r="F1483" s="50">
        <v>11462.385</v>
      </c>
      <c r="G1483" s="47" t="s">
        <v>27</v>
      </c>
    </row>
    <row r="1484" spans="2:7" s="45" customFormat="1" ht="13.35" customHeight="1">
      <c r="B1484" s="47" t="s">
        <v>22749</v>
      </c>
      <c r="C1484" s="47" t="s">
        <v>22770</v>
      </c>
      <c r="D1484" s="48">
        <v>209</v>
      </c>
      <c r="E1484" s="49">
        <v>20.99</v>
      </c>
      <c r="F1484" s="50">
        <v>4386.91</v>
      </c>
      <c r="G1484" s="47" t="s">
        <v>13</v>
      </c>
    </row>
    <row r="1485" spans="2:7" s="45" customFormat="1" ht="13.35" customHeight="1">
      <c r="B1485" s="47" t="s">
        <v>22749</v>
      </c>
      <c r="C1485" s="47" t="s">
        <v>16030</v>
      </c>
      <c r="D1485" s="48">
        <v>308</v>
      </c>
      <c r="E1485" s="49">
        <v>20.98</v>
      </c>
      <c r="F1485" s="50">
        <v>6461.84</v>
      </c>
      <c r="G1485" s="47" t="s">
        <v>27</v>
      </c>
    </row>
    <row r="1486" spans="2:7" s="45" customFormat="1" ht="13.35" customHeight="1">
      <c r="B1486" s="47" t="s">
        <v>22749</v>
      </c>
      <c r="C1486" s="47" t="s">
        <v>2297</v>
      </c>
      <c r="D1486" s="48">
        <v>115</v>
      </c>
      <c r="E1486" s="49">
        <v>20.98</v>
      </c>
      <c r="F1486" s="50">
        <v>2412.6999999999998</v>
      </c>
      <c r="G1486" s="47" t="s">
        <v>27</v>
      </c>
    </row>
    <row r="1487" spans="2:7" s="45" customFormat="1" ht="13.35" customHeight="1">
      <c r="B1487" s="47" t="s">
        <v>22749</v>
      </c>
      <c r="C1487" s="47" t="s">
        <v>2027</v>
      </c>
      <c r="D1487" s="48">
        <v>150</v>
      </c>
      <c r="E1487" s="49">
        <v>20.99</v>
      </c>
      <c r="F1487" s="50">
        <v>3148.5</v>
      </c>
      <c r="G1487" s="47" t="s">
        <v>11</v>
      </c>
    </row>
    <row r="1488" spans="2:7" s="45" customFormat="1" ht="13.35" customHeight="1">
      <c r="B1488" s="47" t="s">
        <v>22749</v>
      </c>
      <c r="C1488" s="47" t="s">
        <v>2027</v>
      </c>
      <c r="D1488" s="48">
        <v>1128</v>
      </c>
      <c r="E1488" s="49">
        <v>20.99</v>
      </c>
      <c r="F1488" s="50">
        <v>23676.720000000001</v>
      </c>
      <c r="G1488" s="47" t="s">
        <v>11</v>
      </c>
    </row>
    <row r="1489" spans="2:7" s="45" customFormat="1" ht="13.35" customHeight="1">
      <c r="B1489" s="47" t="s">
        <v>22749</v>
      </c>
      <c r="C1489" s="47" t="s">
        <v>2027</v>
      </c>
      <c r="D1489" s="48">
        <v>84</v>
      </c>
      <c r="E1489" s="49">
        <v>20.99</v>
      </c>
      <c r="F1489" s="50">
        <v>1763.16</v>
      </c>
      <c r="G1489" s="47" t="s">
        <v>11</v>
      </c>
    </row>
    <row r="1490" spans="2:7" s="45" customFormat="1" ht="13.35" customHeight="1">
      <c r="B1490" s="47" t="s">
        <v>22749</v>
      </c>
      <c r="C1490" s="47" t="s">
        <v>22771</v>
      </c>
      <c r="D1490" s="48">
        <v>244</v>
      </c>
      <c r="E1490" s="49">
        <v>20.98</v>
      </c>
      <c r="F1490" s="50">
        <v>5119.12</v>
      </c>
      <c r="G1490" s="47" t="s">
        <v>11</v>
      </c>
    </row>
    <row r="1491" spans="2:7" s="45" customFormat="1" ht="13.35" customHeight="1">
      <c r="B1491" s="47" t="s">
        <v>22749</v>
      </c>
      <c r="C1491" s="47" t="s">
        <v>22771</v>
      </c>
      <c r="D1491" s="48">
        <v>275</v>
      </c>
      <c r="E1491" s="49">
        <v>20.98</v>
      </c>
      <c r="F1491" s="50">
        <v>5769.5</v>
      </c>
      <c r="G1491" s="47" t="s">
        <v>12</v>
      </c>
    </row>
    <row r="1492" spans="2:7" s="45" customFormat="1" ht="13.35" customHeight="1">
      <c r="B1492" s="47" t="s">
        <v>22749</v>
      </c>
      <c r="C1492" s="47" t="s">
        <v>22771</v>
      </c>
      <c r="D1492" s="48">
        <v>406</v>
      </c>
      <c r="E1492" s="49">
        <v>20.98</v>
      </c>
      <c r="F1492" s="50">
        <v>8517.8799999999992</v>
      </c>
      <c r="G1492" s="47" t="s">
        <v>27</v>
      </c>
    </row>
    <row r="1493" spans="2:7" s="45" customFormat="1" ht="13.35" customHeight="1">
      <c r="B1493" s="47" t="s">
        <v>22749</v>
      </c>
      <c r="C1493" s="47" t="s">
        <v>22771</v>
      </c>
      <c r="D1493" s="48">
        <v>500</v>
      </c>
      <c r="E1493" s="49">
        <v>20.98</v>
      </c>
      <c r="F1493" s="50">
        <v>10490</v>
      </c>
      <c r="G1493" s="47" t="s">
        <v>27</v>
      </c>
    </row>
    <row r="1494" spans="2:7" s="45" customFormat="1" ht="13.35" customHeight="1">
      <c r="B1494" s="47" t="s">
        <v>22749</v>
      </c>
      <c r="C1494" s="47" t="s">
        <v>5958</v>
      </c>
      <c r="D1494" s="48">
        <v>180</v>
      </c>
      <c r="E1494" s="49">
        <v>20.96</v>
      </c>
      <c r="F1494" s="50">
        <v>3772.8</v>
      </c>
      <c r="G1494" s="47" t="s">
        <v>27</v>
      </c>
    </row>
    <row r="1495" spans="2:7" s="45" customFormat="1" ht="13.35" customHeight="1">
      <c r="B1495" s="47" t="s">
        <v>22749</v>
      </c>
      <c r="C1495" s="47" t="s">
        <v>5958</v>
      </c>
      <c r="D1495" s="48">
        <v>285</v>
      </c>
      <c r="E1495" s="49">
        <v>20.96</v>
      </c>
      <c r="F1495" s="50">
        <v>5973.6</v>
      </c>
      <c r="G1495" s="47" t="s">
        <v>27</v>
      </c>
    </row>
    <row r="1496" spans="2:7" s="45" customFormat="1" ht="13.35" customHeight="1">
      <c r="B1496" s="47" t="s">
        <v>22749</v>
      </c>
      <c r="C1496" s="47" t="s">
        <v>16562</v>
      </c>
      <c r="D1496" s="48">
        <v>100</v>
      </c>
      <c r="E1496" s="49">
        <v>20.965</v>
      </c>
      <c r="F1496" s="50">
        <v>2096.5</v>
      </c>
      <c r="G1496" s="47" t="s">
        <v>11</v>
      </c>
    </row>
    <row r="1497" spans="2:7" s="45" customFormat="1" ht="13.35" customHeight="1">
      <c r="B1497" s="47" t="s">
        <v>22749</v>
      </c>
      <c r="C1497" s="47" t="s">
        <v>16562</v>
      </c>
      <c r="D1497" s="48">
        <v>300</v>
      </c>
      <c r="E1497" s="49">
        <v>20.965</v>
      </c>
      <c r="F1497" s="50">
        <v>6289.5</v>
      </c>
      <c r="G1497" s="47" t="s">
        <v>12</v>
      </c>
    </row>
    <row r="1498" spans="2:7" s="45" customFormat="1" ht="13.35" customHeight="1">
      <c r="B1498" s="47" t="s">
        <v>22749</v>
      </c>
      <c r="C1498" s="47" t="s">
        <v>16562</v>
      </c>
      <c r="D1498" s="48">
        <v>165</v>
      </c>
      <c r="E1498" s="49">
        <v>20.965</v>
      </c>
      <c r="F1498" s="50">
        <v>3459.2249999999999</v>
      </c>
      <c r="G1498" s="47" t="s">
        <v>12</v>
      </c>
    </row>
    <row r="1499" spans="2:7" s="45" customFormat="1" ht="13.35" customHeight="1">
      <c r="B1499" s="47" t="s">
        <v>22749</v>
      </c>
      <c r="C1499" s="47" t="s">
        <v>16562</v>
      </c>
      <c r="D1499" s="48">
        <v>270</v>
      </c>
      <c r="E1499" s="49">
        <v>20.965</v>
      </c>
      <c r="F1499" s="50">
        <v>5660.55</v>
      </c>
      <c r="G1499" s="47" t="s">
        <v>27</v>
      </c>
    </row>
    <row r="1500" spans="2:7" s="45" customFormat="1" ht="13.35" customHeight="1">
      <c r="B1500" s="47" t="s">
        <v>22749</v>
      </c>
      <c r="C1500" s="47" t="s">
        <v>16562</v>
      </c>
      <c r="D1500" s="48">
        <v>167</v>
      </c>
      <c r="E1500" s="49">
        <v>20.965</v>
      </c>
      <c r="F1500" s="50">
        <v>3501.1550000000002</v>
      </c>
      <c r="G1500" s="47" t="s">
        <v>27</v>
      </c>
    </row>
    <row r="1501" spans="2:7" s="45" customFormat="1" ht="13.35" customHeight="1">
      <c r="B1501" s="47" t="s">
        <v>22749</v>
      </c>
      <c r="C1501" s="47" t="s">
        <v>16562</v>
      </c>
      <c r="D1501" s="48">
        <v>300</v>
      </c>
      <c r="E1501" s="49">
        <v>20.965</v>
      </c>
      <c r="F1501" s="50">
        <v>6289.5</v>
      </c>
      <c r="G1501" s="47" t="s">
        <v>27</v>
      </c>
    </row>
    <row r="1502" spans="2:7" s="45" customFormat="1" ht="13.35" customHeight="1">
      <c r="B1502" s="47" t="s">
        <v>22749</v>
      </c>
      <c r="C1502" s="47" t="s">
        <v>3144</v>
      </c>
      <c r="D1502" s="48">
        <v>332</v>
      </c>
      <c r="E1502" s="49">
        <v>20.945</v>
      </c>
      <c r="F1502" s="50">
        <v>6953.74</v>
      </c>
      <c r="G1502" s="47" t="s">
        <v>11</v>
      </c>
    </row>
    <row r="1503" spans="2:7" s="45" customFormat="1" ht="13.35" customHeight="1">
      <c r="B1503" s="47" t="s">
        <v>22749</v>
      </c>
      <c r="C1503" s="47" t="s">
        <v>3144</v>
      </c>
      <c r="D1503" s="48">
        <v>200</v>
      </c>
      <c r="E1503" s="49">
        <v>20.945</v>
      </c>
      <c r="F1503" s="50">
        <v>4189</v>
      </c>
      <c r="G1503" s="47" t="s">
        <v>11</v>
      </c>
    </row>
    <row r="1504" spans="2:7" s="45" customFormat="1" ht="13.35" customHeight="1">
      <c r="B1504" s="47" t="s">
        <v>22749</v>
      </c>
      <c r="C1504" s="47" t="s">
        <v>3144</v>
      </c>
      <c r="D1504" s="48">
        <v>36</v>
      </c>
      <c r="E1504" s="49">
        <v>20.945</v>
      </c>
      <c r="F1504" s="50">
        <v>754.02</v>
      </c>
      <c r="G1504" s="47" t="s">
        <v>11</v>
      </c>
    </row>
    <row r="1505" spans="2:7" s="45" customFormat="1" ht="13.35" customHeight="1">
      <c r="B1505" s="47" t="s">
        <v>22749</v>
      </c>
      <c r="C1505" s="47" t="s">
        <v>3144</v>
      </c>
      <c r="D1505" s="48">
        <v>267</v>
      </c>
      <c r="E1505" s="49">
        <v>20.945</v>
      </c>
      <c r="F1505" s="50">
        <v>5592.3149999999996</v>
      </c>
      <c r="G1505" s="47" t="s">
        <v>12</v>
      </c>
    </row>
    <row r="1506" spans="2:7" s="45" customFormat="1" ht="13.35" customHeight="1">
      <c r="B1506" s="47" t="s">
        <v>22749</v>
      </c>
      <c r="C1506" s="47" t="s">
        <v>3144</v>
      </c>
      <c r="D1506" s="48">
        <v>46</v>
      </c>
      <c r="E1506" s="49">
        <v>20.945</v>
      </c>
      <c r="F1506" s="50">
        <v>963.47</v>
      </c>
      <c r="G1506" s="47" t="s">
        <v>13</v>
      </c>
    </row>
    <row r="1507" spans="2:7" s="45" customFormat="1" ht="13.35" customHeight="1">
      <c r="B1507" s="47" t="s">
        <v>22749</v>
      </c>
      <c r="C1507" s="47" t="s">
        <v>3144</v>
      </c>
      <c r="D1507" s="48">
        <v>227</v>
      </c>
      <c r="E1507" s="49">
        <v>20.945</v>
      </c>
      <c r="F1507" s="50">
        <v>4754.5150000000003</v>
      </c>
      <c r="G1507" s="47" t="s">
        <v>13</v>
      </c>
    </row>
    <row r="1508" spans="2:7" s="45" customFormat="1" ht="13.35" customHeight="1">
      <c r="B1508" s="47" t="s">
        <v>22749</v>
      </c>
      <c r="C1508" s="47" t="s">
        <v>3144</v>
      </c>
      <c r="D1508" s="48">
        <v>180</v>
      </c>
      <c r="E1508" s="49">
        <v>20.945</v>
      </c>
      <c r="F1508" s="50">
        <v>3770.1</v>
      </c>
      <c r="G1508" s="47" t="s">
        <v>13</v>
      </c>
    </row>
    <row r="1509" spans="2:7" s="45" customFormat="1" ht="13.35" customHeight="1">
      <c r="B1509" s="47" t="s">
        <v>22749</v>
      </c>
      <c r="C1509" s="47" t="s">
        <v>3144</v>
      </c>
      <c r="D1509" s="48">
        <v>34</v>
      </c>
      <c r="E1509" s="49">
        <v>20.945</v>
      </c>
      <c r="F1509" s="50">
        <v>712.13</v>
      </c>
      <c r="G1509" s="47" t="s">
        <v>13</v>
      </c>
    </row>
    <row r="1510" spans="2:7" s="45" customFormat="1" ht="13.35" customHeight="1">
      <c r="B1510" s="47" t="s">
        <v>22749</v>
      </c>
      <c r="C1510" s="47" t="s">
        <v>12293</v>
      </c>
      <c r="D1510" s="48">
        <v>511</v>
      </c>
      <c r="E1510" s="49">
        <v>20.934999999999999</v>
      </c>
      <c r="F1510" s="50">
        <v>10697.785</v>
      </c>
      <c r="G1510" s="47" t="s">
        <v>12</v>
      </c>
    </row>
    <row r="1511" spans="2:7" s="45" customFormat="1" ht="13.35" customHeight="1">
      <c r="B1511" s="47" t="s">
        <v>22749</v>
      </c>
      <c r="C1511" s="47" t="s">
        <v>21147</v>
      </c>
      <c r="D1511" s="48">
        <v>485</v>
      </c>
      <c r="E1511" s="49">
        <v>20.945</v>
      </c>
      <c r="F1511" s="50">
        <v>10158.325000000001</v>
      </c>
      <c r="G1511" s="47" t="s">
        <v>27</v>
      </c>
    </row>
    <row r="1512" spans="2:7" s="45" customFormat="1" ht="13.35" customHeight="1">
      <c r="B1512" s="47" t="s">
        <v>22749</v>
      </c>
      <c r="C1512" s="47" t="s">
        <v>9441</v>
      </c>
      <c r="D1512" s="48">
        <v>9</v>
      </c>
      <c r="E1512" s="49">
        <v>20.954999999999998</v>
      </c>
      <c r="F1512" s="50">
        <v>188.595</v>
      </c>
      <c r="G1512" s="47" t="s">
        <v>11</v>
      </c>
    </row>
    <row r="1513" spans="2:7" s="45" customFormat="1" ht="13.35" customHeight="1">
      <c r="B1513" s="47" t="s">
        <v>22749</v>
      </c>
      <c r="C1513" s="47" t="s">
        <v>9441</v>
      </c>
      <c r="D1513" s="48">
        <v>46</v>
      </c>
      <c r="E1513" s="49">
        <v>20.954999999999998</v>
      </c>
      <c r="F1513" s="50">
        <v>963.93</v>
      </c>
      <c r="G1513" s="47" t="s">
        <v>11</v>
      </c>
    </row>
    <row r="1514" spans="2:7" s="45" customFormat="1" ht="13.35" customHeight="1">
      <c r="B1514" s="47" t="s">
        <v>22749</v>
      </c>
      <c r="C1514" s="47" t="s">
        <v>9441</v>
      </c>
      <c r="D1514" s="48">
        <v>100</v>
      </c>
      <c r="E1514" s="49">
        <v>20.954999999999998</v>
      </c>
      <c r="F1514" s="50">
        <v>2095.5</v>
      </c>
      <c r="G1514" s="47" t="s">
        <v>11</v>
      </c>
    </row>
    <row r="1515" spans="2:7" s="45" customFormat="1" ht="13.35" customHeight="1">
      <c r="B1515" s="47" t="s">
        <v>22749</v>
      </c>
      <c r="C1515" s="47" t="s">
        <v>9441</v>
      </c>
      <c r="D1515" s="48">
        <v>235</v>
      </c>
      <c r="E1515" s="49">
        <v>20.954999999999998</v>
      </c>
      <c r="F1515" s="50">
        <v>4924.4250000000002</v>
      </c>
      <c r="G1515" s="47" t="s">
        <v>11</v>
      </c>
    </row>
    <row r="1516" spans="2:7" s="45" customFormat="1" ht="13.35" customHeight="1">
      <c r="B1516" s="47" t="s">
        <v>22749</v>
      </c>
      <c r="C1516" s="47" t="s">
        <v>9441</v>
      </c>
      <c r="D1516" s="48">
        <v>135</v>
      </c>
      <c r="E1516" s="49">
        <v>20.954999999999998</v>
      </c>
      <c r="F1516" s="50">
        <v>2828.9250000000002</v>
      </c>
      <c r="G1516" s="47" t="s">
        <v>11</v>
      </c>
    </row>
    <row r="1517" spans="2:7" s="45" customFormat="1" ht="13.35" customHeight="1">
      <c r="B1517" s="47" t="s">
        <v>22749</v>
      </c>
      <c r="C1517" s="47" t="s">
        <v>9441</v>
      </c>
      <c r="D1517" s="48">
        <v>42</v>
      </c>
      <c r="E1517" s="49">
        <v>20.954999999999998</v>
      </c>
      <c r="F1517" s="50">
        <v>880.11</v>
      </c>
      <c r="G1517" s="47" t="s">
        <v>12</v>
      </c>
    </row>
    <row r="1518" spans="2:7" s="45" customFormat="1" ht="13.35" customHeight="1">
      <c r="B1518" s="47" t="s">
        <v>22749</v>
      </c>
      <c r="C1518" s="47" t="s">
        <v>9441</v>
      </c>
      <c r="D1518" s="48">
        <v>25</v>
      </c>
      <c r="E1518" s="49">
        <v>20.954999999999998</v>
      </c>
      <c r="F1518" s="50">
        <v>523.875</v>
      </c>
      <c r="G1518" s="47" t="s">
        <v>12</v>
      </c>
    </row>
    <row r="1519" spans="2:7" s="45" customFormat="1" ht="13.35" customHeight="1">
      <c r="B1519" s="47" t="s">
        <v>22749</v>
      </c>
      <c r="C1519" s="47" t="s">
        <v>9441</v>
      </c>
      <c r="D1519" s="48">
        <v>250</v>
      </c>
      <c r="E1519" s="49">
        <v>20.954999999999998</v>
      </c>
      <c r="F1519" s="50">
        <v>5238.75</v>
      </c>
      <c r="G1519" s="47" t="s">
        <v>12</v>
      </c>
    </row>
    <row r="1520" spans="2:7" s="45" customFormat="1" ht="13.35" customHeight="1">
      <c r="B1520" s="47" t="s">
        <v>22749</v>
      </c>
      <c r="C1520" s="47" t="s">
        <v>9441</v>
      </c>
      <c r="D1520" s="48">
        <v>82</v>
      </c>
      <c r="E1520" s="49">
        <v>20.954999999999998</v>
      </c>
      <c r="F1520" s="50">
        <v>1718.31</v>
      </c>
      <c r="G1520" s="47" t="s">
        <v>12</v>
      </c>
    </row>
    <row r="1521" spans="2:7" s="45" customFormat="1" ht="13.35" customHeight="1">
      <c r="B1521" s="47" t="s">
        <v>22749</v>
      </c>
      <c r="C1521" s="47" t="s">
        <v>9441</v>
      </c>
      <c r="D1521" s="48">
        <v>36</v>
      </c>
      <c r="E1521" s="49">
        <v>20.954999999999998</v>
      </c>
      <c r="F1521" s="50">
        <v>754.38</v>
      </c>
      <c r="G1521" s="47" t="s">
        <v>13</v>
      </c>
    </row>
    <row r="1522" spans="2:7" s="45" customFormat="1" ht="13.35" customHeight="1">
      <c r="B1522" s="47" t="s">
        <v>22749</v>
      </c>
      <c r="C1522" s="47" t="s">
        <v>9441</v>
      </c>
      <c r="D1522" s="48">
        <v>24</v>
      </c>
      <c r="E1522" s="49">
        <v>20.954999999999998</v>
      </c>
      <c r="F1522" s="50">
        <v>502.92</v>
      </c>
      <c r="G1522" s="47" t="s">
        <v>13</v>
      </c>
    </row>
    <row r="1523" spans="2:7" s="45" customFormat="1" ht="13.35" customHeight="1">
      <c r="B1523" s="47" t="s">
        <v>22749</v>
      </c>
      <c r="C1523" s="47" t="s">
        <v>9441</v>
      </c>
      <c r="D1523" s="48">
        <v>46</v>
      </c>
      <c r="E1523" s="49">
        <v>20.954999999999998</v>
      </c>
      <c r="F1523" s="50">
        <v>963.93</v>
      </c>
      <c r="G1523" s="47" t="s">
        <v>13</v>
      </c>
    </row>
    <row r="1524" spans="2:7" s="45" customFormat="1" ht="13.35" customHeight="1">
      <c r="B1524" s="47" t="s">
        <v>22749</v>
      </c>
      <c r="C1524" s="47" t="s">
        <v>9441</v>
      </c>
      <c r="D1524" s="48">
        <v>235</v>
      </c>
      <c r="E1524" s="49">
        <v>20.954999999999998</v>
      </c>
      <c r="F1524" s="50">
        <v>4924.4250000000002</v>
      </c>
      <c r="G1524" s="47" t="s">
        <v>13</v>
      </c>
    </row>
    <row r="1525" spans="2:7" s="45" customFormat="1" ht="13.35" customHeight="1">
      <c r="B1525" s="47" t="s">
        <v>22749</v>
      </c>
      <c r="C1525" s="47" t="s">
        <v>9441</v>
      </c>
      <c r="D1525" s="48">
        <v>61</v>
      </c>
      <c r="E1525" s="49">
        <v>20.954999999999998</v>
      </c>
      <c r="F1525" s="50">
        <v>1278.2550000000001</v>
      </c>
      <c r="G1525" s="47" t="s">
        <v>13</v>
      </c>
    </row>
    <row r="1526" spans="2:7" s="45" customFormat="1" ht="13.35" customHeight="1">
      <c r="B1526" s="47" t="s">
        <v>22749</v>
      </c>
      <c r="C1526" s="47" t="s">
        <v>9441</v>
      </c>
      <c r="D1526" s="48">
        <v>28</v>
      </c>
      <c r="E1526" s="49">
        <v>20.954999999999998</v>
      </c>
      <c r="F1526" s="50">
        <v>586.74</v>
      </c>
      <c r="G1526" s="47" t="s">
        <v>13</v>
      </c>
    </row>
    <row r="1527" spans="2:7" s="45" customFormat="1" ht="13.35" customHeight="1">
      <c r="B1527" s="47" t="s">
        <v>22749</v>
      </c>
      <c r="C1527" s="47" t="s">
        <v>22772</v>
      </c>
      <c r="D1527" s="48">
        <v>465</v>
      </c>
      <c r="E1527" s="49">
        <v>20.945</v>
      </c>
      <c r="F1527" s="50">
        <v>9739.4249999999993</v>
      </c>
      <c r="G1527" s="47" t="s">
        <v>27</v>
      </c>
    </row>
    <row r="1528" spans="2:7" s="45" customFormat="1" ht="13.35" customHeight="1">
      <c r="B1528" s="47" t="s">
        <v>22749</v>
      </c>
      <c r="C1528" s="47" t="s">
        <v>4340</v>
      </c>
      <c r="D1528" s="48">
        <v>300</v>
      </c>
      <c r="E1528" s="49">
        <v>20.945</v>
      </c>
      <c r="F1528" s="50">
        <v>6283.5</v>
      </c>
      <c r="G1528" s="47" t="s">
        <v>27</v>
      </c>
    </row>
    <row r="1529" spans="2:7" s="45" customFormat="1" ht="13.35" customHeight="1">
      <c r="B1529" s="47" t="s">
        <v>22749</v>
      </c>
      <c r="C1529" s="47" t="s">
        <v>6159</v>
      </c>
      <c r="D1529" s="48">
        <v>816</v>
      </c>
      <c r="E1529" s="49">
        <v>20.945</v>
      </c>
      <c r="F1529" s="50">
        <v>17091.12</v>
      </c>
      <c r="G1529" s="47" t="s">
        <v>27</v>
      </c>
    </row>
    <row r="1530" spans="2:7" s="45" customFormat="1" ht="13.35" customHeight="1">
      <c r="B1530" s="47" t="s">
        <v>22749</v>
      </c>
      <c r="C1530" s="47" t="s">
        <v>6159</v>
      </c>
      <c r="D1530" s="48">
        <v>300</v>
      </c>
      <c r="E1530" s="49">
        <v>20.945</v>
      </c>
      <c r="F1530" s="50">
        <v>6283.5</v>
      </c>
      <c r="G1530" s="47" t="s">
        <v>27</v>
      </c>
    </row>
    <row r="1531" spans="2:7" s="45" customFormat="1" ht="13.35" customHeight="1">
      <c r="B1531" s="47" t="s">
        <v>22749</v>
      </c>
      <c r="C1531" s="47" t="s">
        <v>11562</v>
      </c>
      <c r="D1531" s="48">
        <v>477</v>
      </c>
      <c r="E1531" s="49">
        <v>20.995000000000001</v>
      </c>
      <c r="F1531" s="50">
        <v>10014.615</v>
      </c>
      <c r="G1531" s="47" t="s">
        <v>27</v>
      </c>
    </row>
    <row r="1532" spans="2:7" s="45" customFormat="1" ht="13.35" customHeight="1">
      <c r="B1532" s="47" t="s">
        <v>22749</v>
      </c>
      <c r="C1532" s="47" t="s">
        <v>6492</v>
      </c>
      <c r="D1532" s="48">
        <v>632</v>
      </c>
      <c r="E1532" s="49">
        <v>21</v>
      </c>
      <c r="F1532" s="50">
        <v>13272</v>
      </c>
      <c r="G1532" s="47" t="s">
        <v>27</v>
      </c>
    </row>
    <row r="1533" spans="2:7" s="45" customFormat="1" ht="13.35" customHeight="1">
      <c r="B1533" s="47" t="s">
        <v>22749</v>
      </c>
      <c r="C1533" s="47" t="s">
        <v>16117</v>
      </c>
      <c r="D1533" s="48">
        <v>173</v>
      </c>
      <c r="E1533" s="49">
        <v>20.99</v>
      </c>
      <c r="F1533" s="50">
        <v>3631.27</v>
      </c>
      <c r="G1533" s="47" t="s">
        <v>27</v>
      </c>
    </row>
    <row r="1534" spans="2:7" s="45" customFormat="1" ht="13.35" customHeight="1">
      <c r="B1534" s="47" t="s">
        <v>22749</v>
      </c>
      <c r="C1534" s="47" t="s">
        <v>16117</v>
      </c>
      <c r="D1534" s="48">
        <v>362</v>
      </c>
      <c r="E1534" s="49">
        <v>20.99</v>
      </c>
      <c r="F1534" s="50">
        <v>7598.38</v>
      </c>
      <c r="G1534" s="47" t="s">
        <v>27</v>
      </c>
    </row>
    <row r="1535" spans="2:7" s="45" customFormat="1" ht="13.35" customHeight="1">
      <c r="B1535" s="47" t="s">
        <v>22749</v>
      </c>
      <c r="C1535" s="47" t="s">
        <v>22773</v>
      </c>
      <c r="D1535" s="48">
        <v>595</v>
      </c>
      <c r="E1535" s="49">
        <v>20.98</v>
      </c>
      <c r="F1535" s="50">
        <v>12483.1</v>
      </c>
      <c r="G1535" s="47" t="s">
        <v>27</v>
      </c>
    </row>
    <row r="1536" spans="2:7" s="45" customFormat="1" ht="13.35" customHeight="1">
      <c r="B1536" s="47" t="s">
        <v>22749</v>
      </c>
      <c r="C1536" s="47" t="s">
        <v>2066</v>
      </c>
      <c r="D1536" s="48">
        <v>288</v>
      </c>
      <c r="E1536" s="49">
        <v>20.984999999999999</v>
      </c>
      <c r="F1536" s="50">
        <v>6043.68</v>
      </c>
      <c r="G1536" s="47" t="s">
        <v>27</v>
      </c>
    </row>
    <row r="1537" spans="2:7" s="45" customFormat="1" ht="13.35" customHeight="1">
      <c r="B1537" s="47" t="s">
        <v>22749</v>
      </c>
      <c r="C1537" s="47" t="s">
        <v>2066</v>
      </c>
      <c r="D1537" s="48">
        <v>125</v>
      </c>
      <c r="E1537" s="49">
        <v>20.984999999999999</v>
      </c>
      <c r="F1537" s="50">
        <v>2623.125</v>
      </c>
      <c r="G1537" s="47" t="s">
        <v>27</v>
      </c>
    </row>
    <row r="1538" spans="2:7" s="45" customFormat="1" ht="13.35" customHeight="1">
      <c r="B1538" s="47" t="s">
        <v>22749</v>
      </c>
      <c r="C1538" s="47" t="s">
        <v>2066</v>
      </c>
      <c r="D1538" s="48">
        <v>42</v>
      </c>
      <c r="E1538" s="49">
        <v>20.984999999999999</v>
      </c>
      <c r="F1538" s="50">
        <v>881.37</v>
      </c>
      <c r="G1538" s="47" t="s">
        <v>27</v>
      </c>
    </row>
    <row r="1539" spans="2:7" s="45" customFormat="1" ht="13.35" customHeight="1">
      <c r="B1539" s="47" t="s">
        <v>22749</v>
      </c>
      <c r="C1539" s="47" t="s">
        <v>2066</v>
      </c>
      <c r="D1539" s="48">
        <v>55</v>
      </c>
      <c r="E1539" s="49">
        <v>20.984999999999999</v>
      </c>
      <c r="F1539" s="50">
        <v>1154.175</v>
      </c>
      <c r="G1539" s="47" t="s">
        <v>27</v>
      </c>
    </row>
    <row r="1540" spans="2:7" s="45" customFormat="1" ht="13.35" customHeight="1">
      <c r="B1540" s="47" t="s">
        <v>22749</v>
      </c>
      <c r="C1540" s="47" t="s">
        <v>2066</v>
      </c>
      <c r="D1540" s="48">
        <v>727</v>
      </c>
      <c r="E1540" s="49">
        <v>20.984999999999999</v>
      </c>
      <c r="F1540" s="50">
        <v>15256.094999999999</v>
      </c>
      <c r="G1540" s="47" t="s">
        <v>27</v>
      </c>
    </row>
    <row r="1541" spans="2:7" s="45" customFormat="1" ht="13.35" customHeight="1">
      <c r="B1541" s="47" t="s">
        <v>22749</v>
      </c>
      <c r="C1541" s="47" t="s">
        <v>2066</v>
      </c>
      <c r="D1541" s="48">
        <v>54</v>
      </c>
      <c r="E1541" s="49">
        <v>20.984999999999999</v>
      </c>
      <c r="F1541" s="50">
        <v>1133.19</v>
      </c>
      <c r="G1541" s="47" t="s">
        <v>27</v>
      </c>
    </row>
    <row r="1542" spans="2:7" s="45" customFormat="1" ht="13.35" customHeight="1">
      <c r="B1542" s="47" t="s">
        <v>22749</v>
      </c>
      <c r="C1542" s="47" t="s">
        <v>2066</v>
      </c>
      <c r="D1542" s="48">
        <v>1379</v>
      </c>
      <c r="E1542" s="49">
        <v>20.984999999999999</v>
      </c>
      <c r="F1542" s="50">
        <v>28938.314999999999</v>
      </c>
      <c r="G1542" s="47" t="s">
        <v>27</v>
      </c>
    </row>
    <row r="1543" spans="2:7" s="45" customFormat="1" ht="13.35" customHeight="1">
      <c r="B1543" s="47" t="s">
        <v>22749</v>
      </c>
      <c r="C1543" s="47" t="s">
        <v>9816</v>
      </c>
      <c r="D1543" s="48">
        <v>531</v>
      </c>
      <c r="E1543" s="49">
        <v>20.965</v>
      </c>
      <c r="F1543" s="50">
        <v>11132.415000000001</v>
      </c>
      <c r="G1543" s="47" t="s">
        <v>27</v>
      </c>
    </row>
    <row r="1544" spans="2:7" s="45" customFormat="1" ht="13.35" customHeight="1">
      <c r="B1544" s="47" t="s">
        <v>22749</v>
      </c>
      <c r="C1544" s="47" t="s">
        <v>22774</v>
      </c>
      <c r="D1544" s="48">
        <v>510</v>
      </c>
      <c r="E1544" s="49">
        <v>20.94</v>
      </c>
      <c r="F1544" s="50">
        <v>10679.4</v>
      </c>
      <c r="G1544" s="47" t="s">
        <v>27</v>
      </c>
    </row>
    <row r="1545" spans="2:7" s="45" customFormat="1" ht="13.35" customHeight="1">
      <c r="B1545" s="47" t="s">
        <v>22749</v>
      </c>
      <c r="C1545" s="47" t="s">
        <v>21047</v>
      </c>
      <c r="D1545" s="48">
        <v>505</v>
      </c>
      <c r="E1545" s="49">
        <v>20.94</v>
      </c>
      <c r="F1545" s="50">
        <v>10574.7</v>
      </c>
      <c r="G1545" s="47" t="s">
        <v>27</v>
      </c>
    </row>
    <row r="1546" spans="2:7" s="45" customFormat="1" ht="13.35" customHeight="1">
      <c r="B1546" s="47" t="s">
        <v>22749</v>
      </c>
      <c r="C1546" s="47" t="s">
        <v>22775</v>
      </c>
      <c r="D1546" s="48">
        <v>539</v>
      </c>
      <c r="E1546" s="49">
        <v>20.95</v>
      </c>
      <c r="F1546" s="50">
        <v>11292.05</v>
      </c>
      <c r="G1546" s="47" t="s">
        <v>27</v>
      </c>
    </row>
    <row r="1547" spans="2:7" s="45" customFormat="1" ht="13.35" customHeight="1">
      <c r="B1547" s="47" t="s">
        <v>22749</v>
      </c>
      <c r="C1547" s="47" t="s">
        <v>97</v>
      </c>
      <c r="D1547" s="48">
        <v>149</v>
      </c>
      <c r="E1547" s="49">
        <v>20.945</v>
      </c>
      <c r="F1547" s="50">
        <v>3120.8049999999998</v>
      </c>
      <c r="G1547" s="47" t="s">
        <v>27</v>
      </c>
    </row>
    <row r="1548" spans="2:7" s="45" customFormat="1" ht="13.35" customHeight="1">
      <c r="B1548" s="47" t="s">
        <v>22749</v>
      </c>
      <c r="C1548" s="47" t="s">
        <v>97</v>
      </c>
      <c r="D1548" s="48">
        <v>480</v>
      </c>
      <c r="E1548" s="49">
        <v>20.945</v>
      </c>
      <c r="F1548" s="50">
        <v>10053.6</v>
      </c>
      <c r="G1548" s="47" t="s">
        <v>27</v>
      </c>
    </row>
    <row r="1549" spans="2:7" s="45" customFormat="1" ht="13.35" customHeight="1">
      <c r="B1549" s="47" t="s">
        <v>22749</v>
      </c>
      <c r="C1549" s="47" t="s">
        <v>9122</v>
      </c>
      <c r="D1549" s="48">
        <v>635</v>
      </c>
      <c r="E1549" s="49">
        <v>20.94</v>
      </c>
      <c r="F1549" s="50">
        <v>13296.9</v>
      </c>
      <c r="G1549" s="47" t="s">
        <v>27</v>
      </c>
    </row>
    <row r="1550" spans="2:7" s="45" customFormat="1" ht="13.35" customHeight="1">
      <c r="B1550" s="47" t="s">
        <v>22749</v>
      </c>
      <c r="C1550" s="47" t="s">
        <v>14690</v>
      </c>
      <c r="D1550" s="48">
        <v>125</v>
      </c>
      <c r="E1550" s="49">
        <v>20.914999999999999</v>
      </c>
      <c r="F1550" s="50">
        <v>2614.375</v>
      </c>
      <c r="G1550" s="47" t="s">
        <v>27</v>
      </c>
    </row>
    <row r="1551" spans="2:7" s="45" customFormat="1" ht="13.35" customHeight="1">
      <c r="B1551" s="47" t="s">
        <v>22749</v>
      </c>
      <c r="C1551" s="47" t="s">
        <v>14690</v>
      </c>
      <c r="D1551" s="48">
        <v>300</v>
      </c>
      <c r="E1551" s="49">
        <v>20.914999999999999</v>
      </c>
      <c r="F1551" s="50">
        <v>6274.5</v>
      </c>
      <c r="G1551" s="47" t="s">
        <v>27</v>
      </c>
    </row>
    <row r="1552" spans="2:7" s="45" customFormat="1" ht="13.35" customHeight="1">
      <c r="B1552" s="47" t="s">
        <v>22749</v>
      </c>
      <c r="C1552" s="47" t="s">
        <v>14690</v>
      </c>
      <c r="D1552" s="48">
        <v>15</v>
      </c>
      <c r="E1552" s="49">
        <v>20.914999999999999</v>
      </c>
      <c r="F1552" s="50">
        <v>313.72500000000002</v>
      </c>
      <c r="G1552" s="47" t="s">
        <v>27</v>
      </c>
    </row>
    <row r="1553" spans="2:7" s="45" customFormat="1" ht="13.35" customHeight="1">
      <c r="B1553" s="47" t="s">
        <v>22749</v>
      </c>
      <c r="C1553" s="47" t="s">
        <v>920</v>
      </c>
      <c r="D1553" s="48">
        <v>48</v>
      </c>
      <c r="E1553" s="49">
        <v>20.914999999999999</v>
      </c>
      <c r="F1553" s="50">
        <v>1003.92</v>
      </c>
      <c r="G1553" s="47" t="s">
        <v>27</v>
      </c>
    </row>
    <row r="1554" spans="2:7" s="45" customFormat="1" ht="13.35" customHeight="1">
      <c r="B1554" s="47" t="s">
        <v>22749</v>
      </c>
      <c r="C1554" s="47" t="s">
        <v>920</v>
      </c>
      <c r="D1554" s="48">
        <v>714</v>
      </c>
      <c r="E1554" s="49">
        <v>20.914999999999999</v>
      </c>
      <c r="F1554" s="50">
        <v>14933.31</v>
      </c>
      <c r="G1554" s="47" t="s">
        <v>27</v>
      </c>
    </row>
    <row r="1555" spans="2:7" s="45" customFormat="1" ht="13.35" customHeight="1">
      <c r="B1555" s="47" t="s">
        <v>22749</v>
      </c>
      <c r="C1555" s="47" t="s">
        <v>22776</v>
      </c>
      <c r="D1555" s="48">
        <v>395</v>
      </c>
      <c r="E1555" s="49">
        <v>20.89</v>
      </c>
      <c r="F1555" s="50">
        <v>8251.5499999999993</v>
      </c>
      <c r="G1555" s="47" t="s">
        <v>27</v>
      </c>
    </row>
    <row r="1556" spans="2:7" s="45" customFormat="1" ht="13.35" customHeight="1">
      <c r="B1556" s="47" t="s">
        <v>22749</v>
      </c>
      <c r="C1556" s="47" t="s">
        <v>22776</v>
      </c>
      <c r="D1556" s="48">
        <v>91</v>
      </c>
      <c r="E1556" s="49">
        <v>20.89</v>
      </c>
      <c r="F1556" s="50">
        <v>1900.99</v>
      </c>
      <c r="G1556" s="47" t="s">
        <v>27</v>
      </c>
    </row>
    <row r="1557" spans="2:7" s="45" customFormat="1" ht="13.35" customHeight="1">
      <c r="B1557" s="47" t="s">
        <v>22749</v>
      </c>
      <c r="C1557" s="47" t="s">
        <v>10296</v>
      </c>
      <c r="D1557" s="48">
        <v>484</v>
      </c>
      <c r="E1557" s="49">
        <v>20.88</v>
      </c>
      <c r="F1557" s="50">
        <v>10105.92</v>
      </c>
      <c r="G1557" s="47" t="s">
        <v>27</v>
      </c>
    </row>
    <row r="1558" spans="2:7" s="45" customFormat="1" ht="13.35" customHeight="1">
      <c r="B1558" s="47" t="s">
        <v>22749</v>
      </c>
      <c r="C1558" s="47" t="s">
        <v>10296</v>
      </c>
      <c r="D1558" s="48">
        <v>96</v>
      </c>
      <c r="E1558" s="49">
        <v>20.88</v>
      </c>
      <c r="F1558" s="50">
        <v>2004.48</v>
      </c>
      <c r="G1558" s="47" t="s">
        <v>27</v>
      </c>
    </row>
    <row r="1559" spans="2:7" s="45" customFormat="1" ht="13.35" customHeight="1">
      <c r="B1559" s="47" t="s">
        <v>22749</v>
      </c>
      <c r="C1559" s="47" t="s">
        <v>22777</v>
      </c>
      <c r="D1559" s="48">
        <v>568</v>
      </c>
      <c r="E1559" s="49">
        <v>20.88</v>
      </c>
      <c r="F1559" s="50">
        <v>11859.84</v>
      </c>
      <c r="G1559" s="47" t="s">
        <v>27</v>
      </c>
    </row>
    <row r="1560" spans="2:7" s="45" customFormat="1" ht="13.35" customHeight="1">
      <c r="B1560" s="47" t="s">
        <v>22749</v>
      </c>
      <c r="C1560" s="47" t="s">
        <v>10606</v>
      </c>
      <c r="D1560" s="48">
        <v>125</v>
      </c>
      <c r="E1560" s="49">
        <v>20.87</v>
      </c>
      <c r="F1560" s="50">
        <v>2608.75</v>
      </c>
      <c r="G1560" s="47" t="s">
        <v>27</v>
      </c>
    </row>
    <row r="1561" spans="2:7" s="45" customFormat="1" ht="13.35" customHeight="1">
      <c r="B1561" s="47" t="s">
        <v>22749</v>
      </c>
      <c r="C1561" s="47" t="s">
        <v>10606</v>
      </c>
      <c r="D1561" s="48">
        <v>244</v>
      </c>
      <c r="E1561" s="49">
        <v>20.87</v>
      </c>
      <c r="F1561" s="50">
        <v>5092.28</v>
      </c>
      <c r="G1561" s="47" t="s">
        <v>27</v>
      </c>
    </row>
    <row r="1562" spans="2:7" s="45" customFormat="1" ht="13.35" customHeight="1">
      <c r="B1562" s="47" t="s">
        <v>22749</v>
      </c>
      <c r="C1562" s="47" t="s">
        <v>16940</v>
      </c>
      <c r="D1562" s="48">
        <v>171</v>
      </c>
      <c r="E1562" s="49">
        <v>20.87</v>
      </c>
      <c r="F1562" s="50">
        <v>3568.77</v>
      </c>
      <c r="G1562" s="47" t="s">
        <v>12</v>
      </c>
    </row>
    <row r="1563" spans="2:7" s="45" customFormat="1" ht="13.35" customHeight="1">
      <c r="B1563" s="47" t="s">
        <v>22749</v>
      </c>
      <c r="C1563" s="47" t="s">
        <v>16940</v>
      </c>
      <c r="D1563" s="48">
        <v>628</v>
      </c>
      <c r="E1563" s="49">
        <v>20.87</v>
      </c>
      <c r="F1563" s="50">
        <v>13106.36</v>
      </c>
      <c r="G1563" s="47" t="s">
        <v>27</v>
      </c>
    </row>
    <row r="1564" spans="2:7" s="45" customFormat="1" ht="13.35" customHeight="1">
      <c r="B1564" s="47" t="s">
        <v>22749</v>
      </c>
      <c r="C1564" s="47" t="s">
        <v>22778</v>
      </c>
      <c r="D1564" s="48">
        <v>547</v>
      </c>
      <c r="E1564" s="49">
        <v>20.855</v>
      </c>
      <c r="F1564" s="50">
        <v>11407.684999999999</v>
      </c>
      <c r="G1564" s="47" t="s">
        <v>27</v>
      </c>
    </row>
    <row r="1565" spans="2:7" s="45" customFormat="1" ht="13.35" customHeight="1">
      <c r="B1565" s="47" t="s">
        <v>22749</v>
      </c>
      <c r="C1565" s="47" t="s">
        <v>21524</v>
      </c>
      <c r="D1565" s="48">
        <v>424</v>
      </c>
      <c r="E1565" s="49">
        <v>20.87</v>
      </c>
      <c r="F1565" s="50">
        <v>8848.8799999999992</v>
      </c>
      <c r="G1565" s="47" t="s">
        <v>27</v>
      </c>
    </row>
    <row r="1566" spans="2:7" s="45" customFormat="1" ht="13.35" customHeight="1">
      <c r="B1566" s="47" t="s">
        <v>22749</v>
      </c>
      <c r="C1566" s="47" t="s">
        <v>21524</v>
      </c>
      <c r="D1566" s="48">
        <v>194</v>
      </c>
      <c r="E1566" s="49">
        <v>20.87</v>
      </c>
      <c r="F1566" s="50">
        <v>4048.78</v>
      </c>
      <c r="G1566" s="47" t="s">
        <v>27</v>
      </c>
    </row>
    <row r="1567" spans="2:7" s="45" customFormat="1" ht="13.35" customHeight="1">
      <c r="B1567" s="47" t="s">
        <v>22749</v>
      </c>
      <c r="C1567" s="47" t="s">
        <v>20039</v>
      </c>
      <c r="D1567" s="48">
        <v>313</v>
      </c>
      <c r="E1567" s="49">
        <v>20.905000000000001</v>
      </c>
      <c r="F1567" s="50">
        <v>6543.2650000000003</v>
      </c>
      <c r="G1567" s="47" t="s">
        <v>12</v>
      </c>
    </row>
    <row r="1568" spans="2:7" s="45" customFormat="1" ht="13.35" customHeight="1">
      <c r="B1568" s="47" t="s">
        <v>22749</v>
      </c>
      <c r="C1568" s="47" t="s">
        <v>20039</v>
      </c>
      <c r="D1568" s="48">
        <v>850</v>
      </c>
      <c r="E1568" s="49">
        <v>20.905000000000001</v>
      </c>
      <c r="F1568" s="50">
        <v>17769.25</v>
      </c>
      <c r="G1568" s="47" t="s">
        <v>27</v>
      </c>
    </row>
    <row r="1569" spans="2:7" s="45" customFormat="1" ht="13.35" customHeight="1">
      <c r="B1569" s="47" t="s">
        <v>22749</v>
      </c>
      <c r="C1569" s="47" t="s">
        <v>20039</v>
      </c>
      <c r="D1569" s="48">
        <v>177</v>
      </c>
      <c r="E1569" s="49">
        <v>20.905000000000001</v>
      </c>
      <c r="F1569" s="50">
        <v>3700.1849999999999</v>
      </c>
      <c r="G1569" s="47" t="s">
        <v>27</v>
      </c>
    </row>
    <row r="1570" spans="2:7" s="45" customFormat="1" ht="13.35" customHeight="1">
      <c r="B1570" s="47" t="s">
        <v>22749</v>
      </c>
      <c r="C1570" s="47" t="s">
        <v>22779</v>
      </c>
      <c r="D1570" s="48">
        <v>361</v>
      </c>
      <c r="E1570" s="49">
        <v>20.91</v>
      </c>
      <c r="F1570" s="50">
        <v>7548.51</v>
      </c>
      <c r="G1570" s="47" t="s">
        <v>27</v>
      </c>
    </row>
    <row r="1571" spans="2:7" s="45" customFormat="1" ht="13.35" customHeight="1">
      <c r="B1571" s="47" t="s">
        <v>22749</v>
      </c>
      <c r="C1571" s="47" t="s">
        <v>22779</v>
      </c>
      <c r="D1571" s="48">
        <v>64</v>
      </c>
      <c r="E1571" s="49">
        <v>20.91</v>
      </c>
      <c r="F1571" s="50">
        <v>1338.24</v>
      </c>
      <c r="G1571" s="47" t="s">
        <v>27</v>
      </c>
    </row>
    <row r="1572" spans="2:7" s="45" customFormat="1" ht="13.35" customHeight="1">
      <c r="B1572" s="47" t="s">
        <v>22749</v>
      </c>
      <c r="C1572" s="47" t="s">
        <v>22779</v>
      </c>
      <c r="D1572" s="48">
        <v>200</v>
      </c>
      <c r="E1572" s="49">
        <v>20.91</v>
      </c>
      <c r="F1572" s="50">
        <v>4182</v>
      </c>
      <c r="G1572" s="47" t="s">
        <v>27</v>
      </c>
    </row>
    <row r="1573" spans="2:7" s="45" customFormat="1" ht="13.35" customHeight="1">
      <c r="B1573" s="47" t="s">
        <v>22749</v>
      </c>
      <c r="C1573" s="47" t="s">
        <v>19446</v>
      </c>
      <c r="D1573" s="48">
        <v>228</v>
      </c>
      <c r="E1573" s="49">
        <v>20.93</v>
      </c>
      <c r="F1573" s="50">
        <v>4772.04</v>
      </c>
      <c r="G1573" s="47" t="s">
        <v>12</v>
      </c>
    </row>
    <row r="1574" spans="2:7" s="45" customFormat="1" ht="13.35" customHeight="1">
      <c r="B1574" s="47" t="s">
        <v>22749</v>
      </c>
      <c r="C1574" s="47" t="s">
        <v>19446</v>
      </c>
      <c r="D1574" s="48">
        <v>23</v>
      </c>
      <c r="E1574" s="49">
        <v>20.93</v>
      </c>
      <c r="F1574" s="50">
        <v>481.39</v>
      </c>
      <c r="G1574" s="47" t="s">
        <v>27</v>
      </c>
    </row>
    <row r="1575" spans="2:7" s="45" customFormat="1" ht="13.35" customHeight="1">
      <c r="B1575" s="47" t="s">
        <v>22749</v>
      </c>
      <c r="C1575" s="47" t="s">
        <v>19446</v>
      </c>
      <c r="D1575" s="48">
        <v>865</v>
      </c>
      <c r="E1575" s="49">
        <v>20.93</v>
      </c>
      <c r="F1575" s="50">
        <v>18104.45</v>
      </c>
      <c r="G1575" s="47" t="s">
        <v>27</v>
      </c>
    </row>
    <row r="1576" spans="2:7" s="45" customFormat="1" ht="13.35" customHeight="1">
      <c r="B1576" s="47" t="s">
        <v>22749</v>
      </c>
      <c r="C1576" s="47" t="s">
        <v>19446</v>
      </c>
      <c r="D1576" s="48">
        <v>172</v>
      </c>
      <c r="E1576" s="49">
        <v>20.93</v>
      </c>
      <c r="F1576" s="50">
        <v>3599.96</v>
      </c>
      <c r="G1576" s="47" t="s">
        <v>13</v>
      </c>
    </row>
    <row r="1577" spans="2:7" s="45" customFormat="1" ht="13.35" customHeight="1">
      <c r="B1577" s="47" t="s">
        <v>22749</v>
      </c>
      <c r="C1577" s="47" t="s">
        <v>16203</v>
      </c>
      <c r="D1577" s="48">
        <v>1300</v>
      </c>
      <c r="E1577" s="49">
        <v>20.945</v>
      </c>
      <c r="F1577" s="50">
        <v>27228.5</v>
      </c>
      <c r="G1577" s="47" t="s">
        <v>11</v>
      </c>
    </row>
    <row r="1578" spans="2:7" s="45" customFormat="1" ht="13.35" customHeight="1">
      <c r="B1578" s="47" t="s">
        <v>22749</v>
      </c>
      <c r="C1578" s="47" t="s">
        <v>10083</v>
      </c>
      <c r="D1578" s="48">
        <v>121</v>
      </c>
      <c r="E1578" s="49">
        <v>20.965</v>
      </c>
      <c r="F1578" s="50">
        <v>2536.7649999999999</v>
      </c>
      <c r="G1578" s="47" t="s">
        <v>27</v>
      </c>
    </row>
    <row r="1579" spans="2:7" s="45" customFormat="1" ht="13.35" customHeight="1">
      <c r="B1579" s="47" t="s">
        <v>22749</v>
      </c>
      <c r="C1579" s="47" t="s">
        <v>10083</v>
      </c>
      <c r="D1579" s="48">
        <v>400</v>
      </c>
      <c r="E1579" s="49">
        <v>20.965</v>
      </c>
      <c r="F1579" s="50">
        <v>8386</v>
      </c>
      <c r="G1579" s="47" t="s">
        <v>27</v>
      </c>
    </row>
    <row r="1580" spans="2:7" s="45" customFormat="1" ht="13.35" customHeight="1">
      <c r="B1580" s="47" t="s">
        <v>22749</v>
      </c>
      <c r="C1580" s="47" t="s">
        <v>9092</v>
      </c>
      <c r="D1580" s="48">
        <v>338</v>
      </c>
      <c r="E1580" s="49">
        <v>20.934999999999999</v>
      </c>
      <c r="F1580" s="50">
        <v>7076.03</v>
      </c>
      <c r="G1580" s="47" t="s">
        <v>27</v>
      </c>
    </row>
    <row r="1581" spans="2:7" s="45" customFormat="1" ht="13.35" customHeight="1">
      <c r="B1581" s="47" t="s">
        <v>22749</v>
      </c>
      <c r="C1581" s="47" t="s">
        <v>9092</v>
      </c>
      <c r="D1581" s="48">
        <v>300</v>
      </c>
      <c r="E1581" s="49">
        <v>20.934999999999999</v>
      </c>
      <c r="F1581" s="50">
        <v>6280.5</v>
      </c>
      <c r="G1581" s="47" t="s">
        <v>27</v>
      </c>
    </row>
    <row r="1582" spans="2:7" s="45" customFormat="1" ht="13.35" customHeight="1">
      <c r="B1582" s="47" t="s">
        <v>22749</v>
      </c>
      <c r="C1582" s="47" t="s">
        <v>22780</v>
      </c>
      <c r="D1582" s="48">
        <v>558</v>
      </c>
      <c r="E1582" s="49">
        <v>20.934999999999999</v>
      </c>
      <c r="F1582" s="50">
        <v>11681.73</v>
      </c>
      <c r="G1582" s="47" t="s">
        <v>27</v>
      </c>
    </row>
    <row r="1583" spans="2:7" s="45" customFormat="1" ht="13.35" customHeight="1">
      <c r="B1583" s="47" t="s">
        <v>22749</v>
      </c>
      <c r="C1583" s="47" t="s">
        <v>22780</v>
      </c>
      <c r="D1583" s="48">
        <v>158</v>
      </c>
      <c r="E1583" s="49">
        <v>20.934999999999999</v>
      </c>
      <c r="F1583" s="50">
        <v>3307.73</v>
      </c>
      <c r="G1583" s="47" t="s">
        <v>27</v>
      </c>
    </row>
    <row r="1584" spans="2:7" s="45" customFormat="1" ht="13.35" customHeight="1">
      <c r="B1584" s="47" t="s">
        <v>22749</v>
      </c>
      <c r="C1584" s="47" t="s">
        <v>6768</v>
      </c>
      <c r="D1584" s="48">
        <v>628</v>
      </c>
      <c r="E1584" s="49">
        <v>20.914999999999999</v>
      </c>
      <c r="F1584" s="50">
        <v>13134.62</v>
      </c>
      <c r="G1584" s="47" t="s">
        <v>27</v>
      </c>
    </row>
    <row r="1585" spans="2:7" s="45" customFormat="1" ht="13.35" customHeight="1">
      <c r="B1585" s="47" t="s">
        <v>22749</v>
      </c>
      <c r="C1585" s="47" t="s">
        <v>22781</v>
      </c>
      <c r="D1585" s="48">
        <v>650</v>
      </c>
      <c r="E1585" s="49">
        <v>20.905000000000001</v>
      </c>
      <c r="F1585" s="50">
        <v>13588.25</v>
      </c>
      <c r="G1585" s="47" t="s">
        <v>27</v>
      </c>
    </row>
    <row r="1586" spans="2:7" s="45" customFormat="1" ht="13.35" customHeight="1">
      <c r="B1586" s="47" t="s">
        <v>22749</v>
      </c>
      <c r="C1586" s="47" t="s">
        <v>22782</v>
      </c>
      <c r="D1586" s="48">
        <v>690</v>
      </c>
      <c r="E1586" s="49">
        <v>20.92</v>
      </c>
      <c r="F1586" s="50">
        <v>14434.8</v>
      </c>
      <c r="G1586" s="47" t="s">
        <v>27</v>
      </c>
    </row>
    <row r="1587" spans="2:7" s="45" customFormat="1" ht="13.35" customHeight="1">
      <c r="B1587" s="47" t="s">
        <v>22749</v>
      </c>
      <c r="C1587" s="47" t="s">
        <v>22783</v>
      </c>
      <c r="D1587" s="48">
        <v>471</v>
      </c>
      <c r="E1587" s="49">
        <v>20.925000000000001</v>
      </c>
      <c r="F1587" s="50">
        <v>9855.6749999999993</v>
      </c>
      <c r="G1587" s="47" t="s">
        <v>27</v>
      </c>
    </row>
    <row r="1588" spans="2:7" s="45" customFormat="1" ht="13.35" customHeight="1">
      <c r="B1588" s="47" t="s">
        <v>22749</v>
      </c>
      <c r="C1588" s="47" t="s">
        <v>22784</v>
      </c>
      <c r="D1588" s="48">
        <v>130</v>
      </c>
      <c r="E1588" s="49">
        <v>20.914999999999999</v>
      </c>
      <c r="F1588" s="50">
        <v>2718.95</v>
      </c>
      <c r="G1588" s="47" t="s">
        <v>11</v>
      </c>
    </row>
    <row r="1589" spans="2:7" s="45" customFormat="1" ht="13.35" customHeight="1">
      <c r="B1589" s="47" t="s">
        <v>22749</v>
      </c>
      <c r="C1589" s="47" t="s">
        <v>22784</v>
      </c>
      <c r="D1589" s="48">
        <v>680</v>
      </c>
      <c r="E1589" s="49">
        <v>20.914999999999999</v>
      </c>
      <c r="F1589" s="50">
        <v>14222.2</v>
      </c>
      <c r="G1589" s="47" t="s">
        <v>11</v>
      </c>
    </row>
    <row r="1590" spans="2:7" s="45" customFormat="1" ht="13.35" customHeight="1">
      <c r="B1590" s="47" t="s">
        <v>22749</v>
      </c>
      <c r="C1590" s="47" t="s">
        <v>22784</v>
      </c>
      <c r="D1590" s="48">
        <v>132</v>
      </c>
      <c r="E1590" s="49">
        <v>20.914999999999999</v>
      </c>
      <c r="F1590" s="50">
        <v>2760.78</v>
      </c>
      <c r="G1590" s="47" t="s">
        <v>12</v>
      </c>
    </row>
    <row r="1591" spans="2:7" s="45" customFormat="1" ht="13.35" customHeight="1">
      <c r="B1591" s="47" t="s">
        <v>22749</v>
      </c>
      <c r="C1591" s="47" t="s">
        <v>22784</v>
      </c>
      <c r="D1591" s="48">
        <v>190</v>
      </c>
      <c r="E1591" s="49">
        <v>20.914999999999999</v>
      </c>
      <c r="F1591" s="50">
        <v>3973.85</v>
      </c>
      <c r="G1591" s="47" t="s">
        <v>13</v>
      </c>
    </row>
    <row r="1592" spans="2:7" s="45" customFormat="1" ht="13.35" customHeight="1">
      <c r="B1592" s="47" t="s">
        <v>22749</v>
      </c>
      <c r="C1592" s="47" t="s">
        <v>22784</v>
      </c>
      <c r="D1592" s="48">
        <v>250</v>
      </c>
      <c r="E1592" s="49">
        <v>20.914999999999999</v>
      </c>
      <c r="F1592" s="50">
        <v>5228.75</v>
      </c>
      <c r="G1592" s="47" t="s">
        <v>13</v>
      </c>
    </row>
    <row r="1593" spans="2:7" s="45" customFormat="1" ht="13.35" customHeight="1">
      <c r="B1593" s="47" t="s">
        <v>22749</v>
      </c>
      <c r="C1593" s="47" t="s">
        <v>8763</v>
      </c>
      <c r="D1593" s="48">
        <v>75</v>
      </c>
      <c r="E1593" s="49">
        <v>20.93</v>
      </c>
      <c r="F1593" s="50">
        <v>1569.75</v>
      </c>
      <c r="G1593" s="47" t="s">
        <v>27</v>
      </c>
    </row>
    <row r="1594" spans="2:7" s="45" customFormat="1" ht="13.35" customHeight="1">
      <c r="B1594" s="47" t="s">
        <v>22749</v>
      </c>
      <c r="C1594" s="47" t="s">
        <v>8763</v>
      </c>
      <c r="D1594" s="48">
        <v>320</v>
      </c>
      <c r="E1594" s="49">
        <v>20.93</v>
      </c>
      <c r="F1594" s="50">
        <v>6697.6</v>
      </c>
      <c r="G1594" s="47" t="s">
        <v>27</v>
      </c>
    </row>
    <row r="1595" spans="2:7" s="45" customFormat="1" ht="13.35" customHeight="1">
      <c r="B1595" s="47" t="s">
        <v>22749</v>
      </c>
      <c r="C1595" s="47" t="s">
        <v>8763</v>
      </c>
      <c r="D1595" s="48">
        <v>557</v>
      </c>
      <c r="E1595" s="49">
        <v>20.93</v>
      </c>
      <c r="F1595" s="50">
        <v>11658.01</v>
      </c>
      <c r="G1595" s="47" t="s">
        <v>27</v>
      </c>
    </row>
    <row r="1596" spans="2:7" s="45" customFormat="1" ht="13.35" customHeight="1">
      <c r="B1596" s="47" t="s">
        <v>22749</v>
      </c>
      <c r="C1596" s="47" t="s">
        <v>8763</v>
      </c>
      <c r="D1596" s="48">
        <v>300</v>
      </c>
      <c r="E1596" s="49">
        <v>20.93</v>
      </c>
      <c r="F1596" s="50">
        <v>6279</v>
      </c>
      <c r="G1596" s="47" t="s">
        <v>27</v>
      </c>
    </row>
    <row r="1597" spans="2:7" s="45" customFormat="1" ht="13.35" customHeight="1">
      <c r="B1597" s="47" t="s">
        <v>22749</v>
      </c>
      <c r="C1597" s="47" t="s">
        <v>8763</v>
      </c>
      <c r="D1597" s="48">
        <v>360</v>
      </c>
      <c r="E1597" s="49">
        <v>20.93</v>
      </c>
      <c r="F1597" s="50">
        <v>7534.8</v>
      </c>
      <c r="G1597" s="47" t="s">
        <v>27</v>
      </c>
    </row>
    <row r="1598" spans="2:7" s="45" customFormat="1" ht="13.35" customHeight="1">
      <c r="B1598" s="47" t="s">
        <v>22749</v>
      </c>
      <c r="C1598" s="47" t="s">
        <v>8763</v>
      </c>
      <c r="D1598" s="48">
        <v>167</v>
      </c>
      <c r="E1598" s="49">
        <v>20.93</v>
      </c>
      <c r="F1598" s="50">
        <v>3495.31</v>
      </c>
      <c r="G1598" s="47" t="s">
        <v>13</v>
      </c>
    </row>
    <row r="1599" spans="2:7" s="45" customFormat="1" ht="13.35" customHeight="1">
      <c r="B1599" s="47" t="s">
        <v>22749</v>
      </c>
      <c r="C1599" s="47" t="s">
        <v>7311</v>
      </c>
      <c r="D1599" s="48">
        <v>548</v>
      </c>
      <c r="E1599" s="49">
        <v>20.93</v>
      </c>
      <c r="F1599" s="50">
        <v>11469.64</v>
      </c>
      <c r="G1599" s="47" t="s">
        <v>27</v>
      </c>
    </row>
    <row r="1600" spans="2:7" s="45" customFormat="1" ht="13.35" customHeight="1">
      <c r="B1600" s="47" t="s">
        <v>22749</v>
      </c>
      <c r="C1600" s="47" t="s">
        <v>2424</v>
      </c>
      <c r="D1600" s="48">
        <v>199</v>
      </c>
      <c r="E1600" s="49">
        <v>20.925000000000001</v>
      </c>
      <c r="F1600" s="50">
        <v>4164.0749999999998</v>
      </c>
      <c r="G1600" s="47" t="s">
        <v>27</v>
      </c>
    </row>
    <row r="1601" spans="2:7" s="45" customFormat="1" ht="13.35" customHeight="1">
      <c r="B1601" s="47" t="s">
        <v>22749</v>
      </c>
      <c r="C1601" s="47" t="s">
        <v>12528</v>
      </c>
      <c r="D1601" s="48">
        <v>234</v>
      </c>
      <c r="E1601" s="49">
        <v>20.925000000000001</v>
      </c>
      <c r="F1601" s="50">
        <v>4896.45</v>
      </c>
      <c r="G1601" s="47" t="s">
        <v>12</v>
      </c>
    </row>
    <row r="1602" spans="2:7" s="45" customFormat="1" ht="13.35" customHeight="1">
      <c r="B1602" s="47" t="s">
        <v>22749</v>
      </c>
      <c r="C1602" s="47" t="s">
        <v>12528</v>
      </c>
      <c r="D1602" s="48">
        <v>850</v>
      </c>
      <c r="E1602" s="49">
        <v>20.925000000000001</v>
      </c>
      <c r="F1602" s="50">
        <v>17786.25</v>
      </c>
      <c r="G1602" s="47" t="s">
        <v>27</v>
      </c>
    </row>
    <row r="1603" spans="2:7" s="45" customFormat="1" ht="13.35" customHeight="1">
      <c r="B1603" s="47" t="s">
        <v>22749</v>
      </c>
      <c r="C1603" s="47" t="s">
        <v>20739</v>
      </c>
      <c r="D1603" s="48">
        <v>500</v>
      </c>
      <c r="E1603" s="49">
        <v>20.934999999999999</v>
      </c>
      <c r="F1603" s="50">
        <v>10467.5</v>
      </c>
      <c r="G1603" s="47" t="s">
        <v>27</v>
      </c>
    </row>
    <row r="1604" spans="2:7" s="45" customFormat="1" ht="13.35" customHeight="1">
      <c r="B1604" s="47" t="s">
        <v>22749</v>
      </c>
      <c r="C1604" s="47" t="s">
        <v>20739</v>
      </c>
      <c r="D1604" s="48">
        <v>98</v>
      </c>
      <c r="E1604" s="49">
        <v>20.934999999999999</v>
      </c>
      <c r="F1604" s="50">
        <v>2051.63</v>
      </c>
      <c r="G1604" s="47" t="s">
        <v>27</v>
      </c>
    </row>
    <row r="1605" spans="2:7" s="45" customFormat="1" ht="13.35" customHeight="1">
      <c r="B1605" s="47" t="s">
        <v>22749</v>
      </c>
      <c r="C1605" s="47" t="s">
        <v>20739</v>
      </c>
      <c r="D1605" s="48">
        <v>30</v>
      </c>
      <c r="E1605" s="49">
        <v>20.934999999999999</v>
      </c>
      <c r="F1605" s="50">
        <v>628.04999999999995</v>
      </c>
      <c r="G1605" s="47" t="s">
        <v>27</v>
      </c>
    </row>
    <row r="1606" spans="2:7" s="45" customFormat="1" ht="13.35" customHeight="1">
      <c r="B1606" s="47" t="s">
        <v>22749</v>
      </c>
      <c r="C1606" s="47" t="s">
        <v>22785</v>
      </c>
      <c r="D1606" s="48">
        <v>119</v>
      </c>
      <c r="E1606" s="49">
        <v>20.945</v>
      </c>
      <c r="F1606" s="50">
        <v>2492.4549999999999</v>
      </c>
      <c r="G1606" s="47" t="s">
        <v>27</v>
      </c>
    </row>
    <row r="1607" spans="2:7" s="45" customFormat="1" ht="13.35" customHeight="1">
      <c r="B1607" s="47" t="s">
        <v>22749</v>
      </c>
      <c r="C1607" s="47" t="s">
        <v>22786</v>
      </c>
      <c r="D1607" s="48">
        <v>524</v>
      </c>
      <c r="E1607" s="49">
        <v>20.945</v>
      </c>
      <c r="F1607" s="50">
        <v>10975.18</v>
      </c>
      <c r="G1607" s="47" t="s">
        <v>27</v>
      </c>
    </row>
    <row r="1608" spans="2:7" s="45" customFormat="1" ht="13.35" customHeight="1">
      <c r="B1608" s="47" t="s">
        <v>22749</v>
      </c>
      <c r="C1608" s="47" t="s">
        <v>22787</v>
      </c>
      <c r="D1608" s="48">
        <v>527</v>
      </c>
      <c r="E1608" s="49">
        <v>20.95</v>
      </c>
      <c r="F1608" s="50">
        <v>11040.65</v>
      </c>
      <c r="G1608" s="47" t="s">
        <v>27</v>
      </c>
    </row>
    <row r="1609" spans="2:7" s="45" customFormat="1" ht="13.35" customHeight="1">
      <c r="B1609" s="47" t="s">
        <v>22749</v>
      </c>
      <c r="C1609" s="47" t="s">
        <v>22788</v>
      </c>
      <c r="D1609" s="48">
        <v>252</v>
      </c>
      <c r="E1609" s="49">
        <v>20.95</v>
      </c>
      <c r="F1609" s="50">
        <v>5279.4</v>
      </c>
      <c r="G1609" s="47" t="s">
        <v>27</v>
      </c>
    </row>
    <row r="1610" spans="2:7" s="45" customFormat="1" ht="13.35" customHeight="1">
      <c r="B1610" s="47" t="s">
        <v>22749</v>
      </c>
      <c r="C1610" s="47" t="s">
        <v>22789</v>
      </c>
      <c r="D1610" s="48">
        <v>25</v>
      </c>
      <c r="E1610" s="49">
        <v>20.954999999999998</v>
      </c>
      <c r="F1610" s="50">
        <v>523.875</v>
      </c>
      <c r="G1610" s="47" t="s">
        <v>12</v>
      </c>
    </row>
    <row r="1611" spans="2:7" s="45" customFormat="1" ht="13.35" customHeight="1">
      <c r="B1611" s="47" t="s">
        <v>22749</v>
      </c>
      <c r="C1611" s="47" t="s">
        <v>22789</v>
      </c>
      <c r="D1611" s="48">
        <v>237</v>
      </c>
      <c r="E1611" s="49">
        <v>20.954999999999998</v>
      </c>
      <c r="F1611" s="50">
        <v>4966.335</v>
      </c>
      <c r="G1611" s="47" t="s">
        <v>12</v>
      </c>
    </row>
    <row r="1612" spans="2:7" s="45" customFormat="1" ht="13.35" customHeight="1">
      <c r="B1612" s="47" t="s">
        <v>22749</v>
      </c>
      <c r="C1612" s="47" t="s">
        <v>22789</v>
      </c>
      <c r="D1612" s="48">
        <v>267</v>
      </c>
      <c r="E1612" s="49">
        <v>20.954999999999998</v>
      </c>
      <c r="F1612" s="50">
        <v>5594.9849999999997</v>
      </c>
      <c r="G1612" s="47" t="s">
        <v>12</v>
      </c>
    </row>
    <row r="1613" spans="2:7" s="45" customFormat="1" ht="13.35" customHeight="1">
      <c r="B1613" s="47" t="s">
        <v>22749</v>
      </c>
      <c r="C1613" s="47" t="s">
        <v>22789</v>
      </c>
      <c r="D1613" s="48">
        <v>267</v>
      </c>
      <c r="E1613" s="49">
        <v>20.954999999999998</v>
      </c>
      <c r="F1613" s="50">
        <v>5594.9849999999997</v>
      </c>
      <c r="G1613" s="47" t="s">
        <v>12</v>
      </c>
    </row>
    <row r="1614" spans="2:7" s="45" customFormat="1" ht="13.35" customHeight="1">
      <c r="B1614" s="47" t="s">
        <v>22749</v>
      </c>
      <c r="C1614" s="47" t="s">
        <v>22789</v>
      </c>
      <c r="D1614" s="48">
        <v>210</v>
      </c>
      <c r="E1614" s="49">
        <v>20.954999999999998</v>
      </c>
      <c r="F1614" s="50">
        <v>4400.55</v>
      </c>
      <c r="G1614" s="47" t="s">
        <v>12</v>
      </c>
    </row>
    <row r="1615" spans="2:7" s="45" customFormat="1" ht="13.35" customHeight="1">
      <c r="B1615" s="47" t="s">
        <v>22749</v>
      </c>
      <c r="C1615" s="47" t="s">
        <v>4556</v>
      </c>
      <c r="D1615" s="48">
        <v>525</v>
      </c>
      <c r="E1615" s="49">
        <v>20.925000000000001</v>
      </c>
      <c r="F1615" s="50">
        <v>10985.625</v>
      </c>
      <c r="G1615" s="47" t="s">
        <v>27</v>
      </c>
    </row>
    <row r="1616" spans="2:7" s="45" customFormat="1" ht="13.35" customHeight="1">
      <c r="B1616" s="47" t="s">
        <v>22749</v>
      </c>
      <c r="C1616" s="47" t="s">
        <v>18834</v>
      </c>
      <c r="D1616" s="48">
        <v>521</v>
      </c>
      <c r="E1616" s="49">
        <v>20.93</v>
      </c>
      <c r="F1616" s="50">
        <v>10904.53</v>
      </c>
      <c r="G1616" s="47" t="s">
        <v>27</v>
      </c>
    </row>
    <row r="1617" spans="2:7" s="45" customFormat="1" ht="13.35" customHeight="1">
      <c r="B1617" s="47" t="s">
        <v>22749</v>
      </c>
      <c r="C1617" s="47" t="s">
        <v>18834</v>
      </c>
      <c r="D1617" s="48">
        <v>224</v>
      </c>
      <c r="E1617" s="49">
        <v>20.93</v>
      </c>
      <c r="F1617" s="50">
        <v>4688.32</v>
      </c>
      <c r="G1617" s="47" t="s">
        <v>27</v>
      </c>
    </row>
    <row r="1618" spans="2:7" s="45" customFormat="1" ht="13.35" customHeight="1">
      <c r="B1618" s="47" t="s">
        <v>22749</v>
      </c>
      <c r="C1618" s="47" t="s">
        <v>18834</v>
      </c>
      <c r="D1618" s="48">
        <v>432</v>
      </c>
      <c r="E1618" s="49">
        <v>20.93</v>
      </c>
      <c r="F1618" s="50">
        <v>9041.76</v>
      </c>
      <c r="G1618" s="47" t="s">
        <v>13</v>
      </c>
    </row>
    <row r="1619" spans="2:7" s="45" customFormat="1" ht="13.35" customHeight="1">
      <c r="B1619" s="47" t="s">
        <v>22749</v>
      </c>
      <c r="C1619" s="47" t="s">
        <v>18834</v>
      </c>
      <c r="D1619" s="48">
        <v>182</v>
      </c>
      <c r="E1619" s="49">
        <v>20.93</v>
      </c>
      <c r="F1619" s="50">
        <v>3809.26</v>
      </c>
      <c r="G1619" s="47" t="s">
        <v>13</v>
      </c>
    </row>
    <row r="1620" spans="2:7" s="45" customFormat="1" ht="13.35" customHeight="1">
      <c r="B1620" s="47" t="s">
        <v>22749</v>
      </c>
      <c r="C1620" s="47" t="s">
        <v>22790</v>
      </c>
      <c r="D1620" s="48">
        <v>571</v>
      </c>
      <c r="E1620" s="49">
        <v>20.945</v>
      </c>
      <c r="F1620" s="50">
        <v>11959.594999999999</v>
      </c>
      <c r="G1620" s="47" t="s">
        <v>27</v>
      </c>
    </row>
    <row r="1621" spans="2:7" s="45" customFormat="1" ht="13.35" customHeight="1">
      <c r="B1621" s="47" t="s">
        <v>22749</v>
      </c>
      <c r="C1621" s="47" t="s">
        <v>12328</v>
      </c>
      <c r="D1621" s="48">
        <v>246</v>
      </c>
      <c r="E1621" s="49">
        <v>20.934999999999999</v>
      </c>
      <c r="F1621" s="50">
        <v>5150.01</v>
      </c>
      <c r="G1621" s="47" t="s">
        <v>12</v>
      </c>
    </row>
    <row r="1622" spans="2:7" s="45" customFormat="1" ht="13.35" customHeight="1">
      <c r="B1622" s="47" t="s">
        <v>22749</v>
      </c>
      <c r="C1622" s="47" t="s">
        <v>12328</v>
      </c>
      <c r="D1622" s="48">
        <v>292</v>
      </c>
      <c r="E1622" s="49">
        <v>20.934999999999999</v>
      </c>
      <c r="F1622" s="50">
        <v>6113.02</v>
      </c>
      <c r="G1622" s="47" t="s">
        <v>27</v>
      </c>
    </row>
    <row r="1623" spans="2:7" s="45" customFormat="1" ht="13.35" customHeight="1">
      <c r="B1623" s="47" t="s">
        <v>22749</v>
      </c>
      <c r="C1623" s="47" t="s">
        <v>12328</v>
      </c>
      <c r="D1623" s="48">
        <v>588</v>
      </c>
      <c r="E1623" s="49">
        <v>20.934999999999999</v>
      </c>
      <c r="F1623" s="50">
        <v>12309.78</v>
      </c>
      <c r="G1623" s="47" t="s">
        <v>27</v>
      </c>
    </row>
    <row r="1624" spans="2:7" s="45" customFormat="1" ht="13.35" customHeight="1">
      <c r="B1624" s="47" t="s">
        <v>22749</v>
      </c>
      <c r="C1624" s="47" t="s">
        <v>12328</v>
      </c>
      <c r="D1624" s="48">
        <v>188</v>
      </c>
      <c r="E1624" s="49">
        <v>20.934999999999999</v>
      </c>
      <c r="F1624" s="50">
        <v>3935.78</v>
      </c>
      <c r="G1624" s="47" t="s">
        <v>13</v>
      </c>
    </row>
    <row r="1625" spans="2:7" s="45" customFormat="1" ht="13.35" customHeight="1">
      <c r="B1625" s="47" t="s">
        <v>22749</v>
      </c>
      <c r="C1625" s="47" t="s">
        <v>22791</v>
      </c>
      <c r="D1625" s="48">
        <v>626</v>
      </c>
      <c r="E1625" s="49">
        <v>20.93</v>
      </c>
      <c r="F1625" s="50">
        <v>13102.18</v>
      </c>
      <c r="G1625" s="47" t="s">
        <v>27</v>
      </c>
    </row>
    <row r="1626" spans="2:7" s="45" customFormat="1" ht="13.35" customHeight="1">
      <c r="B1626" s="47" t="s">
        <v>22749</v>
      </c>
      <c r="C1626" s="47" t="s">
        <v>9298</v>
      </c>
      <c r="D1626" s="48">
        <v>532</v>
      </c>
      <c r="E1626" s="49">
        <v>20.925000000000001</v>
      </c>
      <c r="F1626" s="50">
        <v>11132.1</v>
      </c>
      <c r="G1626" s="47" t="s">
        <v>27</v>
      </c>
    </row>
    <row r="1627" spans="2:7" s="45" customFormat="1" ht="13.35" customHeight="1">
      <c r="B1627" s="47" t="s">
        <v>22749</v>
      </c>
      <c r="C1627" s="47" t="s">
        <v>21741</v>
      </c>
      <c r="D1627" s="48">
        <v>200</v>
      </c>
      <c r="E1627" s="49">
        <v>20.92</v>
      </c>
      <c r="F1627" s="50">
        <v>4184</v>
      </c>
      <c r="G1627" s="47" t="s">
        <v>11</v>
      </c>
    </row>
    <row r="1628" spans="2:7" s="45" customFormat="1" ht="13.35" customHeight="1">
      <c r="B1628" s="47" t="s">
        <v>22749</v>
      </c>
      <c r="C1628" s="47" t="s">
        <v>21741</v>
      </c>
      <c r="D1628" s="48">
        <v>100</v>
      </c>
      <c r="E1628" s="49">
        <v>20.92</v>
      </c>
      <c r="F1628" s="50">
        <v>2092</v>
      </c>
      <c r="G1628" s="47" t="s">
        <v>11</v>
      </c>
    </row>
    <row r="1629" spans="2:7" s="45" customFormat="1" ht="13.35" customHeight="1">
      <c r="B1629" s="47" t="s">
        <v>22749</v>
      </c>
      <c r="C1629" s="47" t="s">
        <v>21741</v>
      </c>
      <c r="D1629" s="48">
        <v>174</v>
      </c>
      <c r="E1629" s="49">
        <v>20.92</v>
      </c>
      <c r="F1629" s="50">
        <v>3640.08</v>
      </c>
      <c r="G1629" s="47" t="s">
        <v>12</v>
      </c>
    </row>
    <row r="1630" spans="2:7" s="45" customFormat="1" ht="13.35" customHeight="1">
      <c r="B1630" s="47" t="s">
        <v>22749</v>
      </c>
      <c r="C1630" s="47" t="s">
        <v>21741</v>
      </c>
      <c r="D1630" s="48">
        <v>29</v>
      </c>
      <c r="E1630" s="49">
        <v>20.92</v>
      </c>
      <c r="F1630" s="50">
        <v>606.67999999999995</v>
      </c>
      <c r="G1630" s="47" t="s">
        <v>12</v>
      </c>
    </row>
    <row r="1631" spans="2:7" s="45" customFormat="1" ht="13.35" customHeight="1">
      <c r="B1631" s="47" t="s">
        <v>22749</v>
      </c>
      <c r="C1631" s="47" t="s">
        <v>21741</v>
      </c>
      <c r="D1631" s="48">
        <v>312</v>
      </c>
      <c r="E1631" s="49">
        <v>20.92</v>
      </c>
      <c r="F1631" s="50">
        <v>6527.04</v>
      </c>
      <c r="G1631" s="47" t="s">
        <v>12</v>
      </c>
    </row>
    <row r="1632" spans="2:7" s="45" customFormat="1" ht="13.35" customHeight="1">
      <c r="B1632" s="47" t="s">
        <v>22749</v>
      </c>
      <c r="C1632" s="47" t="s">
        <v>21741</v>
      </c>
      <c r="D1632" s="48">
        <v>250</v>
      </c>
      <c r="E1632" s="49">
        <v>20.92</v>
      </c>
      <c r="F1632" s="50">
        <v>5230</v>
      </c>
      <c r="G1632" s="47" t="s">
        <v>13</v>
      </c>
    </row>
    <row r="1633" spans="2:7" s="45" customFormat="1" ht="13.35" customHeight="1">
      <c r="B1633" s="47" t="s">
        <v>22749</v>
      </c>
      <c r="C1633" s="47" t="s">
        <v>21741</v>
      </c>
      <c r="D1633" s="48">
        <v>255</v>
      </c>
      <c r="E1633" s="49">
        <v>20.92</v>
      </c>
      <c r="F1633" s="50">
        <v>5334.6</v>
      </c>
      <c r="G1633" s="47" t="s">
        <v>13</v>
      </c>
    </row>
    <row r="1634" spans="2:7" s="45" customFormat="1" ht="13.35" customHeight="1">
      <c r="B1634" s="47" t="s">
        <v>22749</v>
      </c>
      <c r="C1634" s="47" t="s">
        <v>10374</v>
      </c>
      <c r="D1634" s="48">
        <v>272</v>
      </c>
      <c r="E1634" s="49">
        <v>20.9</v>
      </c>
      <c r="F1634" s="50">
        <v>5684.8</v>
      </c>
      <c r="G1634" s="47" t="s">
        <v>27</v>
      </c>
    </row>
    <row r="1635" spans="2:7" s="45" customFormat="1" ht="13.35" customHeight="1">
      <c r="B1635" s="47" t="s">
        <v>22749</v>
      </c>
      <c r="C1635" s="47" t="s">
        <v>10374</v>
      </c>
      <c r="D1635" s="48">
        <v>432</v>
      </c>
      <c r="E1635" s="49">
        <v>20.9</v>
      </c>
      <c r="F1635" s="50">
        <v>9028.7999999999993</v>
      </c>
      <c r="G1635" s="47" t="s">
        <v>27</v>
      </c>
    </row>
    <row r="1636" spans="2:7" s="45" customFormat="1" ht="13.35" customHeight="1">
      <c r="B1636" s="47" t="s">
        <v>22749</v>
      </c>
      <c r="C1636" s="47" t="s">
        <v>10374</v>
      </c>
      <c r="D1636" s="48">
        <v>100</v>
      </c>
      <c r="E1636" s="49">
        <v>20.9</v>
      </c>
      <c r="F1636" s="50">
        <v>2090</v>
      </c>
      <c r="G1636" s="47" t="s">
        <v>27</v>
      </c>
    </row>
    <row r="1637" spans="2:7" s="45" customFormat="1" ht="13.35" customHeight="1">
      <c r="B1637" s="47" t="s">
        <v>22749</v>
      </c>
      <c r="C1637" s="47" t="s">
        <v>10374</v>
      </c>
      <c r="D1637" s="48">
        <v>39</v>
      </c>
      <c r="E1637" s="49">
        <v>20.9</v>
      </c>
      <c r="F1637" s="50">
        <v>815.1</v>
      </c>
      <c r="G1637" s="47" t="s">
        <v>27</v>
      </c>
    </row>
    <row r="1638" spans="2:7" s="45" customFormat="1" ht="13.35" customHeight="1">
      <c r="B1638" s="47" t="s">
        <v>22749</v>
      </c>
      <c r="C1638" s="47" t="s">
        <v>10374</v>
      </c>
      <c r="D1638" s="48">
        <v>366</v>
      </c>
      <c r="E1638" s="49">
        <v>20.9</v>
      </c>
      <c r="F1638" s="50">
        <v>7649.4</v>
      </c>
      <c r="G1638" s="47" t="s">
        <v>27</v>
      </c>
    </row>
    <row r="1639" spans="2:7" s="45" customFormat="1" ht="13.35" customHeight="1">
      <c r="B1639" s="47" t="s">
        <v>22749</v>
      </c>
      <c r="C1639" s="47" t="s">
        <v>10374</v>
      </c>
      <c r="D1639" s="48">
        <v>86</v>
      </c>
      <c r="E1639" s="49">
        <v>20.9</v>
      </c>
      <c r="F1639" s="50">
        <v>1797.4</v>
      </c>
      <c r="G1639" s="47" t="s">
        <v>13</v>
      </c>
    </row>
    <row r="1640" spans="2:7" s="45" customFormat="1" ht="13.35" customHeight="1">
      <c r="B1640" s="47" t="s">
        <v>22749</v>
      </c>
      <c r="C1640" s="47" t="s">
        <v>22792</v>
      </c>
      <c r="D1640" s="48">
        <v>654</v>
      </c>
      <c r="E1640" s="49">
        <v>20.88</v>
      </c>
      <c r="F1640" s="50">
        <v>13655.52</v>
      </c>
      <c r="G1640" s="47" t="s">
        <v>27</v>
      </c>
    </row>
    <row r="1641" spans="2:7" s="45" customFormat="1" ht="13.35" customHeight="1">
      <c r="B1641" s="47" t="s">
        <v>22749</v>
      </c>
      <c r="C1641" s="47" t="s">
        <v>22793</v>
      </c>
      <c r="D1641" s="48">
        <v>615</v>
      </c>
      <c r="E1641" s="49">
        <v>20.87</v>
      </c>
      <c r="F1641" s="50">
        <v>12835.05</v>
      </c>
      <c r="G1641" s="47" t="s">
        <v>27</v>
      </c>
    </row>
    <row r="1642" spans="2:7" s="45" customFormat="1" ht="13.35" customHeight="1">
      <c r="B1642" s="47" t="s">
        <v>22749</v>
      </c>
      <c r="C1642" s="47" t="s">
        <v>22794</v>
      </c>
      <c r="D1642" s="48">
        <v>483</v>
      </c>
      <c r="E1642" s="49">
        <v>20.864999999999998</v>
      </c>
      <c r="F1642" s="50">
        <v>10077.795</v>
      </c>
      <c r="G1642" s="47" t="s">
        <v>27</v>
      </c>
    </row>
    <row r="1643" spans="2:7" s="45" customFormat="1" ht="13.35" customHeight="1">
      <c r="B1643" s="47" t="s">
        <v>22749</v>
      </c>
      <c r="C1643" s="47" t="s">
        <v>22795</v>
      </c>
      <c r="D1643" s="48">
        <v>198</v>
      </c>
      <c r="E1643" s="49">
        <v>20.87</v>
      </c>
      <c r="F1643" s="50">
        <v>4132.26</v>
      </c>
      <c r="G1643" s="47" t="s">
        <v>27</v>
      </c>
    </row>
    <row r="1644" spans="2:7" s="45" customFormat="1" ht="13.35" customHeight="1">
      <c r="B1644" s="47" t="s">
        <v>22749</v>
      </c>
      <c r="C1644" s="47" t="s">
        <v>22795</v>
      </c>
      <c r="D1644" s="48">
        <v>780</v>
      </c>
      <c r="E1644" s="49">
        <v>20.87</v>
      </c>
      <c r="F1644" s="50">
        <v>16278.6</v>
      </c>
      <c r="G1644" s="47" t="s">
        <v>27</v>
      </c>
    </row>
    <row r="1645" spans="2:7" s="45" customFormat="1" ht="13.35" customHeight="1">
      <c r="B1645" s="47" t="s">
        <v>22749</v>
      </c>
      <c r="C1645" s="47" t="s">
        <v>22795</v>
      </c>
      <c r="D1645" s="48">
        <v>300</v>
      </c>
      <c r="E1645" s="49">
        <v>20.87</v>
      </c>
      <c r="F1645" s="50">
        <v>6261</v>
      </c>
      <c r="G1645" s="47" t="s">
        <v>27</v>
      </c>
    </row>
    <row r="1646" spans="2:7" s="45" customFormat="1" ht="13.35" customHeight="1">
      <c r="B1646" s="47" t="s">
        <v>22749</v>
      </c>
      <c r="C1646" s="47" t="s">
        <v>15714</v>
      </c>
      <c r="D1646" s="48">
        <v>473</v>
      </c>
      <c r="E1646" s="49">
        <v>20.85</v>
      </c>
      <c r="F1646" s="50">
        <v>9862.0499999999993</v>
      </c>
      <c r="G1646" s="47" t="s">
        <v>27</v>
      </c>
    </row>
    <row r="1647" spans="2:7" s="45" customFormat="1" ht="13.35" customHeight="1">
      <c r="B1647" s="47" t="s">
        <v>22749</v>
      </c>
      <c r="C1647" s="47" t="s">
        <v>15714</v>
      </c>
      <c r="D1647" s="48">
        <v>114</v>
      </c>
      <c r="E1647" s="49">
        <v>20.85</v>
      </c>
      <c r="F1647" s="50">
        <v>2376.9</v>
      </c>
      <c r="G1647" s="47" t="s">
        <v>27</v>
      </c>
    </row>
    <row r="1648" spans="2:7" s="45" customFormat="1" ht="13.35" customHeight="1">
      <c r="B1648" s="47" t="s">
        <v>22749</v>
      </c>
      <c r="C1648" s="47" t="s">
        <v>7340</v>
      </c>
      <c r="D1648" s="48">
        <v>92</v>
      </c>
      <c r="E1648" s="49">
        <v>20.855</v>
      </c>
      <c r="F1648" s="50">
        <v>1918.66</v>
      </c>
      <c r="G1648" s="47" t="s">
        <v>27</v>
      </c>
    </row>
    <row r="1649" spans="2:7" s="45" customFormat="1" ht="13.35" customHeight="1">
      <c r="B1649" s="47" t="s">
        <v>22749</v>
      </c>
      <c r="C1649" s="47" t="s">
        <v>7340</v>
      </c>
      <c r="D1649" s="48">
        <v>500</v>
      </c>
      <c r="E1649" s="49">
        <v>20.855</v>
      </c>
      <c r="F1649" s="50">
        <v>10427.5</v>
      </c>
      <c r="G1649" s="47" t="s">
        <v>27</v>
      </c>
    </row>
    <row r="1650" spans="2:7" s="45" customFormat="1" ht="13.35" customHeight="1">
      <c r="B1650" s="47" t="s">
        <v>22749</v>
      </c>
      <c r="C1650" s="47" t="s">
        <v>11764</v>
      </c>
      <c r="D1650" s="48">
        <v>388</v>
      </c>
      <c r="E1650" s="49">
        <v>20.85</v>
      </c>
      <c r="F1650" s="50">
        <v>8089.8</v>
      </c>
      <c r="G1650" s="47" t="s">
        <v>27</v>
      </c>
    </row>
    <row r="1651" spans="2:7" s="45" customFormat="1" ht="13.35" customHeight="1">
      <c r="B1651" s="47" t="s">
        <v>22749</v>
      </c>
      <c r="C1651" s="47" t="s">
        <v>11764</v>
      </c>
      <c r="D1651" s="48">
        <v>320</v>
      </c>
      <c r="E1651" s="49">
        <v>20.85</v>
      </c>
      <c r="F1651" s="50">
        <v>6672</v>
      </c>
      <c r="G1651" s="47" t="s">
        <v>27</v>
      </c>
    </row>
    <row r="1652" spans="2:7" s="45" customFormat="1" ht="13.35" customHeight="1">
      <c r="B1652" s="47" t="s">
        <v>22749</v>
      </c>
      <c r="C1652" s="47" t="s">
        <v>3639</v>
      </c>
      <c r="D1652" s="48">
        <v>588</v>
      </c>
      <c r="E1652" s="49">
        <v>20.84</v>
      </c>
      <c r="F1652" s="50">
        <v>12253.92</v>
      </c>
      <c r="G1652" s="47" t="s">
        <v>27</v>
      </c>
    </row>
    <row r="1653" spans="2:7" s="45" customFormat="1" ht="13.35" customHeight="1">
      <c r="B1653" s="47" t="s">
        <v>22749</v>
      </c>
      <c r="C1653" s="47" t="s">
        <v>22796</v>
      </c>
      <c r="D1653" s="48">
        <v>257</v>
      </c>
      <c r="E1653" s="49">
        <v>20.844999999999999</v>
      </c>
      <c r="F1653" s="50">
        <v>5357.165</v>
      </c>
      <c r="G1653" s="47" t="s">
        <v>12</v>
      </c>
    </row>
    <row r="1654" spans="2:7" s="45" customFormat="1" ht="13.35" customHeight="1">
      <c r="B1654" s="47" t="s">
        <v>22749</v>
      </c>
      <c r="C1654" s="47" t="s">
        <v>22796</v>
      </c>
      <c r="D1654" s="48">
        <v>878</v>
      </c>
      <c r="E1654" s="49">
        <v>20.844999999999999</v>
      </c>
      <c r="F1654" s="50">
        <v>18301.91</v>
      </c>
      <c r="G1654" s="47" t="s">
        <v>27</v>
      </c>
    </row>
    <row r="1655" spans="2:7" s="45" customFormat="1" ht="13.35" customHeight="1">
      <c r="B1655" s="47" t="s">
        <v>22749</v>
      </c>
      <c r="C1655" s="47" t="s">
        <v>22796</v>
      </c>
      <c r="D1655" s="48">
        <v>189</v>
      </c>
      <c r="E1655" s="49">
        <v>20.844999999999999</v>
      </c>
      <c r="F1655" s="50">
        <v>3939.7049999999999</v>
      </c>
      <c r="G1655" s="47" t="s">
        <v>13</v>
      </c>
    </row>
    <row r="1656" spans="2:7" s="45" customFormat="1" ht="13.35" customHeight="1">
      <c r="B1656" s="47" t="s">
        <v>22749</v>
      </c>
      <c r="C1656" s="47" t="s">
        <v>15732</v>
      </c>
      <c r="D1656" s="48">
        <v>175</v>
      </c>
      <c r="E1656" s="49">
        <v>20.84</v>
      </c>
      <c r="F1656" s="50">
        <v>3647</v>
      </c>
      <c r="G1656" s="47" t="s">
        <v>12</v>
      </c>
    </row>
    <row r="1657" spans="2:7" s="45" customFormat="1" ht="13.35" customHeight="1">
      <c r="B1657" s="47" t="s">
        <v>22749</v>
      </c>
      <c r="C1657" s="47" t="s">
        <v>15732</v>
      </c>
      <c r="D1657" s="48">
        <v>301</v>
      </c>
      <c r="E1657" s="49">
        <v>20.84</v>
      </c>
      <c r="F1657" s="50">
        <v>6272.84</v>
      </c>
      <c r="G1657" s="47" t="s">
        <v>27</v>
      </c>
    </row>
    <row r="1658" spans="2:7" s="45" customFormat="1" ht="13.35" customHeight="1">
      <c r="B1658" s="47" t="s">
        <v>22749</v>
      </c>
      <c r="C1658" s="47" t="s">
        <v>15732</v>
      </c>
      <c r="D1658" s="48">
        <v>304</v>
      </c>
      <c r="E1658" s="49">
        <v>20.84</v>
      </c>
      <c r="F1658" s="50">
        <v>6335.36</v>
      </c>
      <c r="G1658" s="47" t="s">
        <v>27</v>
      </c>
    </row>
    <row r="1659" spans="2:7" s="45" customFormat="1" ht="13.35" customHeight="1">
      <c r="B1659" s="47" t="s">
        <v>22749</v>
      </c>
      <c r="C1659" s="47" t="s">
        <v>181</v>
      </c>
      <c r="D1659" s="48">
        <v>288</v>
      </c>
      <c r="E1659" s="49">
        <v>20.83</v>
      </c>
      <c r="F1659" s="50">
        <v>5999.04</v>
      </c>
      <c r="G1659" s="47" t="s">
        <v>27</v>
      </c>
    </row>
    <row r="1660" spans="2:7" s="45" customFormat="1" ht="13.35" customHeight="1">
      <c r="B1660" s="47" t="s">
        <v>22749</v>
      </c>
      <c r="C1660" s="47" t="s">
        <v>181</v>
      </c>
      <c r="D1660" s="48">
        <v>320</v>
      </c>
      <c r="E1660" s="49">
        <v>20.83</v>
      </c>
      <c r="F1660" s="50">
        <v>6665.6</v>
      </c>
      <c r="G1660" s="47" t="s">
        <v>27</v>
      </c>
    </row>
    <row r="1661" spans="2:7" s="45" customFormat="1" ht="13.35" customHeight="1">
      <c r="B1661" s="47" t="s">
        <v>22749</v>
      </c>
      <c r="C1661" s="47" t="s">
        <v>22797</v>
      </c>
      <c r="D1661" s="48">
        <v>626</v>
      </c>
      <c r="E1661" s="49">
        <v>20.83</v>
      </c>
      <c r="F1661" s="50">
        <v>13039.58</v>
      </c>
      <c r="G1661" s="47" t="s">
        <v>27</v>
      </c>
    </row>
    <row r="1662" spans="2:7" s="45" customFormat="1" ht="13.35" customHeight="1">
      <c r="B1662" s="47" t="s">
        <v>22749</v>
      </c>
      <c r="C1662" s="47" t="s">
        <v>7959</v>
      </c>
      <c r="D1662" s="48">
        <v>611</v>
      </c>
      <c r="E1662" s="49">
        <v>20.84</v>
      </c>
      <c r="F1662" s="50">
        <v>12733.24</v>
      </c>
      <c r="G1662" s="47" t="s">
        <v>12</v>
      </c>
    </row>
    <row r="1663" spans="2:7" s="45" customFormat="1" ht="13.35" customHeight="1">
      <c r="B1663" s="47" t="s">
        <v>22749</v>
      </c>
      <c r="C1663" s="47" t="s">
        <v>5409</v>
      </c>
      <c r="D1663" s="48">
        <v>549</v>
      </c>
      <c r="E1663" s="49">
        <v>20.835000000000001</v>
      </c>
      <c r="F1663" s="50">
        <v>11438.415000000001</v>
      </c>
      <c r="G1663" s="47" t="s">
        <v>27</v>
      </c>
    </row>
    <row r="1664" spans="2:7" s="45" customFormat="1" ht="13.35" customHeight="1">
      <c r="B1664" s="47" t="s">
        <v>22749</v>
      </c>
      <c r="C1664" s="47" t="s">
        <v>11033</v>
      </c>
      <c r="D1664" s="48">
        <v>554</v>
      </c>
      <c r="E1664" s="49">
        <v>20.824999999999999</v>
      </c>
      <c r="F1664" s="50">
        <v>11537.05</v>
      </c>
      <c r="G1664" s="47" t="s">
        <v>27</v>
      </c>
    </row>
    <row r="1665" spans="2:7" s="45" customFormat="1" ht="13.35" customHeight="1">
      <c r="B1665" s="47" t="s">
        <v>22749</v>
      </c>
      <c r="C1665" s="47" t="s">
        <v>15744</v>
      </c>
      <c r="D1665" s="48">
        <v>577</v>
      </c>
      <c r="E1665" s="49">
        <v>20.815000000000001</v>
      </c>
      <c r="F1665" s="50">
        <v>12010.254999999999</v>
      </c>
      <c r="G1665" s="47" t="s">
        <v>27</v>
      </c>
    </row>
    <row r="1666" spans="2:7" s="45" customFormat="1" ht="13.35" customHeight="1">
      <c r="B1666" s="47" t="s">
        <v>22749</v>
      </c>
      <c r="C1666" s="47" t="s">
        <v>15744</v>
      </c>
      <c r="D1666" s="48">
        <v>7</v>
      </c>
      <c r="E1666" s="49">
        <v>20.815000000000001</v>
      </c>
      <c r="F1666" s="50">
        <v>145.70500000000001</v>
      </c>
      <c r="G1666" s="47" t="s">
        <v>27</v>
      </c>
    </row>
    <row r="1667" spans="2:7" s="45" customFormat="1" ht="13.35" customHeight="1">
      <c r="B1667" s="47" t="s">
        <v>22749</v>
      </c>
      <c r="C1667" s="47" t="s">
        <v>22798</v>
      </c>
      <c r="D1667" s="48">
        <v>700</v>
      </c>
      <c r="E1667" s="49">
        <v>20.835000000000001</v>
      </c>
      <c r="F1667" s="50">
        <v>14584.5</v>
      </c>
      <c r="G1667" s="47" t="s">
        <v>27</v>
      </c>
    </row>
    <row r="1668" spans="2:7" s="45" customFormat="1" ht="13.35" customHeight="1">
      <c r="B1668" s="47" t="s">
        <v>22749</v>
      </c>
      <c r="C1668" s="47" t="s">
        <v>19334</v>
      </c>
      <c r="D1668" s="48">
        <v>602</v>
      </c>
      <c r="E1668" s="49">
        <v>20.824999999999999</v>
      </c>
      <c r="F1668" s="50">
        <v>12536.65</v>
      </c>
      <c r="G1668" s="47" t="s">
        <v>27</v>
      </c>
    </row>
    <row r="1669" spans="2:7" s="45" customFormat="1" ht="13.35" customHeight="1">
      <c r="B1669" s="47" t="s">
        <v>22749</v>
      </c>
      <c r="C1669" s="47" t="s">
        <v>8703</v>
      </c>
      <c r="D1669" s="48">
        <v>626</v>
      </c>
      <c r="E1669" s="49">
        <v>20.81</v>
      </c>
      <c r="F1669" s="50">
        <v>13027.06</v>
      </c>
      <c r="G1669" s="47" t="s">
        <v>27</v>
      </c>
    </row>
    <row r="1670" spans="2:7" s="45" customFormat="1" ht="13.35" customHeight="1">
      <c r="B1670" s="47" t="s">
        <v>22749</v>
      </c>
      <c r="C1670" s="47" t="s">
        <v>20942</v>
      </c>
      <c r="D1670" s="48">
        <v>185</v>
      </c>
      <c r="E1670" s="49">
        <v>20.835000000000001</v>
      </c>
      <c r="F1670" s="50">
        <v>3854.4749999999999</v>
      </c>
      <c r="G1670" s="47" t="s">
        <v>11</v>
      </c>
    </row>
    <row r="1671" spans="2:7" s="45" customFormat="1" ht="13.35" customHeight="1">
      <c r="B1671" s="47" t="s">
        <v>22749</v>
      </c>
      <c r="C1671" s="47" t="s">
        <v>20942</v>
      </c>
      <c r="D1671" s="48">
        <v>260</v>
      </c>
      <c r="E1671" s="49">
        <v>20.835000000000001</v>
      </c>
      <c r="F1671" s="50">
        <v>5417.1</v>
      </c>
      <c r="G1671" s="47" t="s">
        <v>12</v>
      </c>
    </row>
    <row r="1672" spans="2:7" s="45" customFormat="1" ht="13.35" customHeight="1">
      <c r="B1672" s="47" t="s">
        <v>22749</v>
      </c>
      <c r="C1672" s="47" t="s">
        <v>20942</v>
      </c>
      <c r="D1672" s="48">
        <v>656</v>
      </c>
      <c r="E1672" s="49">
        <v>20.835000000000001</v>
      </c>
      <c r="F1672" s="50">
        <v>13667.76</v>
      </c>
      <c r="G1672" s="47" t="s">
        <v>27</v>
      </c>
    </row>
    <row r="1673" spans="2:7" s="45" customFormat="1" ht="13.35" customHeight="1">
      <c r="B1673" s="47" t="s">
        <v>22749</v>
      </c>
      <c r="C1673" s="47" t="s">
        <v>20942</v>
      </c>
      <c r="D1673" s="48">
        <v>255</v>
      </c>
      <c r="E1673" s="49">
        <v>20.835000000000001</v>
      </c>
      <c r="F1673" s="50">
        <v>5312.9250000000002</v>
      </c>
      <c r="G1673" s="47" t="s">
        <v>27</v>
      </c>
    </row>
    <row r="1674" spans="2:7" s="45" customFormat="1" ht="13.35" customHeight="1">
      <c r="B1674" s="47" t="s">
        <v>22749</v>
      </c>
      <c r="C1674" s="47" t="s">
        <v>20942</v>
      </c>
      <c r="D1674" s="48">
        <v>182</v>
      </c>
      <c r="E1674" s="49">
        <v>20.835000000000001</v>
      </c>
      <c r="F1674" s="50">
        <v>3791.97</v>
      </c>
      <c r="G1674" s="47" t="s">
        <v>13</v>
      </c>
    </row>
    <row r="1675" spans="2:7" s="45" customFormat="1" ht="13.35" customHeight="1">
      <c r="B1675" s="47" t="s">
        <v>22749</v>
      </c>
      <c r="C1675" s="47" t="s">
        <v>22799</v>
      </c>
      <c r="D1675" s="48">
        <v>769</v>
      </c>
      <c r="E1675" s="49">
        <v>20.84</v>
      </c>
      <c r="F1675" s="50">
        <v>16025.96</v>
      </c>
      <c r="G1675" s="47" t="s">
        <v>27</v>
      </c>
    </row>
    <row r="1676" spans="2:7" s="45" customFormat="1" ht="13.35" customHeight="1">
      <c r="B1676" s="47" t="s">
        <v>22749</v>
      </c>
      <c r="C1676" s="47" t="s">
        <v>22799</v>
      </c>
      <c r="D1676" s="48">
        <v>210</v>
      </c>
      <c r="E1676" s="49">
        <v>20.84</v>
      </c>
      <c r="F1676" s="50">
        <v>4376.3999999999996</v>
      </c>
      <c r="G1676" s="47" t="s">
        <v>27</v>
      </c>
    </row>
    <row r="1677" spans="2:7" s="45" customFormat="1" ht="13.35" customHeight="1">
      <c r="B1677" s="47" t="s">
        <v>22749</v>
      </c>
      <c r="C1677" s="47" t="s">
        <v>22799</v>
      </c>
      <c r="D1677" s="48">
        <v>300</v>
      </c>
      <c r="E1677" s="49">
        <v>20.84</v>
      </c>
      <c r="F1677" s="50">
        <v>6252</v>
      </c>
      <c r="G1677" s="47" t="s">
        <v>27</v>
      </c>
    </row>
    <row r="1678" spans="2:7" s="45" customFormat="1" ht="13.35" customHeight="1">
      <c r="B1678" s="47" t="s">
        <v>22749</v>
      </c>
      <c r="C1678" s="47" t="s">
        <v>22800</v>
      </c>
      <c r="D1678" s="48">
        <v>18</v>
      </c>
      <c r="E1678" s="49">
        <v>20.84</v>
      </c>
      <c r="F1678" s="50">
        <v>375.12</v>
      </c>
      <c r="G1678" s="47" t="s">
        <v>27</v>
      </c>
    </row>
    <row r="1679" spans="2:7" s="45" customFormat="1" ht="13.35" customHeight="1">
      <c r="B1679" s="47" t="s">
        <v>22749</v>
      </c>
      <c r="C1679" s="47" t="s">
        <v>22800</v>
      </c>
      <c r="D1679" s="48">
        <v>901</v>
      </c>
      <c r="E1679" s="49">
        <v>20.84</v>
      </c>
      <c r="F1679" s="50">
        <v>18776.84</v>
      </c>
      <c r="G1679" s="47" t="s">
        <v>27</v>
      </c>
    </row>
    <row r="1680" spans="2:7" s="45" customFormat="1" ht="13.35" customHeight="1">
      <c r="B1680" s="47" t="s">
        <v>22749</v>
      </c>
      <c r="C1680" s="47" t="s">
        <v>22800</v>
      </c>
      <c r="D1680" s="48">
        <v>228</v>
      </c>
      <c r="E1680" s="49">
        <v>20.84</v>
      </c>
      <c r="F1680" s="50">
        <v>4751.5200000000004</v>
      </c>
      <c r="G1680" s="47" t="s">
        <v>27</v>
      </c>
    </row>
    <row r="1681" spans="2:7" s="45" customFormat="1" ht="13.35" customHeight="1">
      <c r="B1681" s="47" t="s">
        <v>22749</v>
      </c>
      <c r="C1681" s="47" t="s">
        <v>22800</v>
      </c>
      <c r="D1681" s="48">
        <v>141</v>
      </c>
      <c r="E1681" s="49">
        <v>20.84</v>
      </c>
      <c r="F1681" s="50">
        <v>2938.44</v>
      </c>
      <c r="G1681" s="47" t="s">
        <v>27</v>
      </c>
    </row>
    <row r="1682" spans="2:7" s="45" customFormat="1" ht="13.35" customHeight="1">
      <c r="B1682" s="47" t="s">
        <v>22749</v>
      </c>
      <c r="C1682" s="47" t="s">
        <v>9947</v>
      </c>
      <c r="D1682" s="48">
        <v>425</v>
      </c>
      <c r="E1682" s="49">
        <v>20.875</v>
      </c>
      <c r="F1682" s="50">
        <v>8871.875</v>
      </c>
      <c r="G1682" s="47" t="s">
        <v>27</v>
      </c>
    </row>
    <row r="1683" spans="2:7" s="45" customFormat="1" ht="13.35" customHeight="1">
      <c r="B1683" s="47" t="s">
        <v>22749</v>
      </c>
      <c r="C1683" s="47" t="s">
        <v>9947</v>
      </c>
      <c r="D1683" s="48">
        <v>930</v>
      </c>
      <c r="E1683" s="49">
        <v>20.875</v>
      </c>
      <c r="F1683" s="50">
        <v>19413.75</v>
      </c>
      <c r="G1683" s="47" t="s">
        <v>27</v>
      </c>
    </row>
    <row r="1684" spans="2:7" s="45" customFormat="1" ht="13.35" customHeight="1">
      <c r="B1684" s="47" t="s">
        <v>22749</v>
      </c>
      <c r="C1684" s="47" t="s">
        <v>19119</v>
      </c>
      <c r="D1684" s="48">
        <v>661</v>
      </c>
      <c r="E1684" s="49">
        <v>20.864999999999998</v>
      </c>
      <c r="F1684" s="50">
        <v>13791.764999999999</v>
      </c>
      <c r="G1684" s="47" t="s">
        <v>27</v>
      </c>
    </row>
    <row r="1685" spans="2:7" s="45" customFormat="1" ht="13.35" customHeight="1">
      <c r="B1685" s="47" t="s">
        <v>22749</v>
      </c>
      <c r="C1685" s="47" t="s">
        <v>17854</v>
      </c>
      <c r="D1685" s="48">
        <v>256</v>
      </c>
      <c r="E1685" s="49">
        <v>20.864999999999998</v>
      </c>
      <c r="F1685" s="50">
        <v>5341.44</v>
      </c>
      <c r="G1685" s="47" t="s">
        <v>12</v>
      </c>
    </row>
    <row r="1686" spans="2:7" s="45" customFormat="1" ht="13.35" customHeight="1">
      <c r="B1686" s="47" t="s">
        <v>22749</v>
      </c>
      <c r="C1686" s="47" t="s">
        <v>17854</v>
      </c>
      <c r="D1686" s="48">
        <v>887</v>
      </c>
      <c r="E1686" s="49">
        <v>20.864999999999998</v>
      </c>
      <c r="F1686" s="50">
        <v>18507.255000000001</v>
      </c>
      <c r="G1686" s="47" t="s">
        <v>27</v>
      </c>
    </row>
    <row r="1687" spans="2:7" s="45" customFormat="1" ht="13.35" customHeight="1">
      <c r="B1687" s="47" t="s">
        <v>22749</v>
      </c>
      <c r="C1687" s="47" t="s">
        <v>17854</v>
      </c>
      <c r="D1687" s="48">
        <v>187</v>
      </c>
      <c r="E1687" s="49">
        <v>20.864999999999998</v>
      </c>
      <c r="F1687" s="50">
        <v>3901.7550000000001</v>
      </c>
      <c r="G1687" s="47" t="s">
        <v>13</v>
      </c>
    </row>
    <row r="1688" spans="2:7" s="45" customFormat="1" ht="13.35" customHeight="1">
      <c r="B1688" s="47" t="s">
        <v>22749</v>
      </c>
      <c r="C1688" s="47" t="s">
        <v>22801</v>
      </c>
      <c r="D1688" s="48">
        <v>632</v>
      </c>
      <c r="E1688" s="49">
        <v>20.864999999999998</v>
      </c>
      <c r="F1688" s="50">
        <v>13186.68</v>
      </c>
      <c r="G1688" s="47" t="s">
        <v>27</v>
      </c>
    </row>
    <row r="1689" spans="2:7" s="45" customFormat="1" ht="13.35" customHeight="1">
      <c r="B1689" s="47" t="s">
        <v>22749</v>
      </c>
      <c r="C1689" s="47" t="s">
        <v>11329</v>
      </c>
      <c r="D1689" s="48">
        <v>621</v>
      </c>
      <c r="E1689" s="49">
        <v>20.875</v>
      </c>
      <c r="F1689" s="50">
        <v>12963.375</v>
      </c>
      <c r="G1689" s="47" t="s">
        <v>27</v>
      </c>
    </row>
    <row r="1690" spans="2:7" s="45" customFormat="1" ht="13.35" customHeight="1">
      <c r="B1690" s="47" t="s">
        <v>22749</v>
      </c>
      <c r="C1690" s="47" t="s">
        <v>4758</v>
      </c>
      <c r="D1690" s="48">
        <v>46</v>
      </c>
      <c r="E1690" s="49">
        <v>20.875</v>
      </c>
      <c r="F1690" s="50">
        <v>960.25</v>
      </c>
      <c r="G1690" s="47" t="s">
        <v>27</v>
      </c>
    </row>
    <row r="1691" spans="2:7" s="45" customFormat="1" ht="13.35" customHeight="1">
      <c r="B1691" s="47" t="s">
        <v>22749</v>
      </c>
      <c r="C1691" s="47" t="s">
        <v>4758</v>
      </c>
      <c r="D1691" s="48">
        <v>506</v>
      </c>
      <c r="E1691" s="49">
        <v>20.875</v>
      </c>
      <c r="F1691" s="50">
        <v>10562.75</v>
      </c>
      <c r="G1691" s="47" t="s">
        <v>27</v>
      </c>
    </row>
    <row r="1692" spans="2:7" s="45" customFormat="1" ht="13.35" customHeight="1">
      <c r="B1692" s="47" t="s">
        <v>22749</v>
      </c>
      <c r="C1692" s="47" t="s">
        <v>14819</v>
      </c>
      <c r="D1692" s="48">
        <v>166</v>
      </c>
      <c r="E1692" s="49">
        <v>20.87</v>
      </c>
      <c r="F1692" s="50">
        <v>3464.42</v>
      </c>
      <c r="G1692" s="47" t="s">
        <v>27</v>
      </c>
    </row>
    <row r="1693" spans="2:7" s="45" customFormat="1" ht="13.35" customHeight="1">
      <c r="B1693" s="47" t="s">
        <v>22749</v>
      </c>
      <c r="C1693" s="47" t="s">
        <v>14819</v>
      </c>
      <c r="D1693" s="48">
        <v>357</v>
      </c>
      <c r="E1693" s="49">
        <v>20.87</v>
      </c>
      <c r="F1693" s="50">
        <v>7450.59</v>
      </c>
      <c r="G1693" s="47" t="s">
        <v>27</v>
      </c>
    </row>
    <row r="1694" spans="2:7" s="45" customFormat="1" ht="13.35" customHeight="1">
      <c r="B1694" s="47" t="s">
        <v>22749</v>
      </c>
      <c r="C1694" s="47" t="s">
        <v>1908</v>
      </c>
      <c r="D1694" s="48">
        <v>84</v>
      </c>
      <c r="E1694" s="49">
        <v>20.87</v>
      </c>
      <c r="F1694" s="50">
        <v>1753.08</v>
      </c>
      <c r="G1694" s="47" t="s">
        <v>27</v>
      </c>
    </row>
    <row r="1695" spans="2:7" s="45" customFormat="1" ht="13.35" customHeight="1">
      <c r="B1695" s="47" t="s">
        <v>22749</v>
      </c>
      <c r="C1695" s="47" t="s">
        <v>22802</v>
      </c>
      <c r="D1695" s="48">
        <v>572</v>
      </c>
      <c r="E1695" s="49">
        <v>20.864999999999998</v>
      </c>
      <c r="F1695" s="50">
        <v>11934.78</v>
      </c>
      <c r="G1695" s="47" t="s">
        <v>27</v>
      </c>
    </row>
    <row r="1696" spans="2:7" s="45" customFormat="1" ht="13.35" customHeight="1">
      <c r="B1696" s="47" t="s">
        <v>22749</v>
      </c>
      <c r="C1696" s="47" t="s">
        <v>22242</v>
      </c>
      <c r="D1696" s="48">
        <v>306</v>
      </c>
      <c r="E1696" s="49">
        <v>20.87</v>
      </c>
      <c r="F1696" s="50">
        <v>6386.22</v>
      </c>
      <c r="G1696" s="47" t="s">
        <v>11</v>
      </c>
    </row>
    <row r="1697" spans="2:7" s="45" customFormat="1" ht="13.35" customHeight="1">
      <c r="B1697" s="47" t="s">
        <v>22749</v>
      </c>
      <c r="C1697" s="47" t="s">
        <v>22242</v>
      </c>
      <c r="D1697" s="48">
        <v>12</v>
      </c>
      <c r="E1697" s="49">
        <v>20.87</v>
      </c>
      <c r="F1697" s="50">
        <v>250.44</v>
      </c>
      <c r="G1697" s="47" t="s">
        <v>12</v>
      </c>
    </row>
    <row r="1698" spans="2:7" s="45" customFormat="1" ht="13.35" customHeight="1">
      <c r="B1698" s="47" t="s">
        <v>22749</v>
      </c>
      <c r="C1698" s="47" t="s">
        <v>22242</v>
      </c>
      <c r="D1698" s="48">
        <v>335</v>
      </c>
      <c r="E1698" s="49">
        <v>20.87</v>
      </c>
      <c r="F1698" s="50">
        <v>6991.45</v>
      </c>
      <c r="G1698" s="47" t="s">
        <v>12</v>
      </c>
    </row>
    <row r="1699" spans="2:7" s="45" customFormat="1" ht="13.35" customHeight="1">
      <c r="B1699" s="47" t="s">
        <v>22749</v>
      </c>
      <c r="C1699" s="47" t="s">
        <v>22242</v>
      </c>
      <c r="D1699" s="48">
        <v>278</v>
      </c>
      <c r="E1699" s="49">
        <v>20.87</v>
      </c>
      <c r="F1699" s="50">
        <v>5801.86</v>
      </c>
      <c r="G1699" s="47" t="s">
        <v>12</v>
      </c>
    </row>
    <row r="1700" spans="2:7" s="45" customFormat="1" ht="13.35" customHeight="1">
      <c r="B1700" s="47" t="s">
        <v>22749</v>
      </c>
      <c r="C1700" s="47" t="s">
        <v>22242</v>
      </c>
      <c r="D1700" s="48">
        <v>102</v>
      </c>
      <c r="E1700" s="49">
        <v>20.87</v>
      </c>
      <c r="F1700" s="50">
        <v>2128.7399999999998</v>
      </c>
      <c r="G1700" s="47" t="s">
        <v>12</v>
      </c>
    </row>
    <row r="1701" spans="2:7" s="45" customFormat="1" ht="13.35" customHeight="1">
      <c r="B1701" s="47" t="s">
        <v>22749</v>
      </c>
      <c r="C1701" s="47" t="s">
        <v>2498</v>
      </c>
      <c r="D1701" s="48">
        <v>442</v>
      </c>
      <c r="E1701" s="49">
        <v>20.87</v>
      </c>
      <c r="F1701" s="50">
        <v>9224.5400000000009</v>
      </c>
      <c r="G1701" s="47" t="s">
        <v>27</v>
      </c>
    </row>
    <row r="1702" spans="2:7" s="45" customFormat="1" ht="13.35" customHeight="1">
      <c r="B1702" s="47" t="s">
        <v>22749</v>
      </c>
      <c r="C1702" s="47" t="s">
        <v>21571</v>
      </c>
      <c r="D1702" s="48">
        <v>102</v>
      </c>
      <c r="E1702" s="49">
        <v>20.864999999999998</v>
      </c>
      <c r="F1702" s="50">
        <v>2128.23</v>
      </c>
      <c r="G1702" s="47" t="s">
        <v>27</v>
      </c>
    </row>
    <row r="1703" spans="2:7" s="45" customFormat="1" ht="13.35" customHeight="1">
      <c r="B1703" s="47" t="s">
        <v>22749</v>
      </c>
      <c r="C1703" s="47" t="s">
        <v>21571</v>
      </c>
      <c r="D1703" s="48">
        <v>499</v>
      </c>
      <c r="E1703" s="49">
        <v>20.864999999999998</v>
      </c>
      <c r="F1703" s="50">
        <v>10411.635</v>
      </c>
      <c r="G1703" s="47" t="s">
        <v>27</v>
      </c>
    </row>
    <row r="1704" spans="2:7" s="45" customFormat="1" ht="13.35" customHeight="1">
      <c r="B1704" s="47" t="s">
        <v>22749</v>
      </c>
      <c r="C1704" s="47" t="s">
        <v>10767</v>
      </c>
      <c r="D1704" s="48">
        <v>173</v>
      </c>
      <c r="E1704" s="49">
        <v>20.864999999999998</v>
      </c>
      <c r="F1704" s="50">
        <v>3609.645</v>
      </c>
      <c r="G1704" s="47" t="s">
        <v>11</v>
      </c>
    </row>
    <row r="1705" spans="2:7" s="45" customFormat="1" ht="13.35" customHeight="1">
      <c r="B1705" s="47" t="s">
        <v>22749</v>
      </c>
      <c r="C1705" s="47" t="s">
        <v>10767</v>
      </c>
      <c r="D1705" s="48">
        <v>256</v>
      </c>
      <c r="E1705" s="49">
        <v>20.864999999999998</v>
      </c>
      <c r="F1705" s="50">
        <v>5341.44</v>
      </c>
      <c r="G1705" s="47" t="s">
        <v>12</v>
      </c>
    </row>
    <row r="1706" spans="2:7" s="45" customFormat="1" ht="13.35" customHeight="1">
      <c r="B1706" s="47" t="s">
        <v>22749</v>
      </c>
      <c r="C1706" s="47" t="s">
        <v>10767</v>
      </c>
      <c r="D1706" s="48">
        <v>556</v>
      </c>
      <c r="E1706" s="49">
        <v>20.864999999999998</v>
      </c>
      <c r="F1706" s="50">
        <v>11600.94</v>
      </c>
      <c r="G1706" s="47" t="s">
        <v>27</v>
      </c>
    </row>
    <row r="1707" spans="2:7" s="45" customFormat="1" ht="13.35" customHeight="1">
      <c r="B1707" s="47" t="s">
        <v>22749</v>
      </c>
      <c r="C1707" s="47" t="s">
        <v>10767</v>
      </c>
      <c r="D1707" s="48">
        <v>300</v>
      </c>
      <c r="E1707" s="49">
        <v>20.864999999999998</v>
      </c>
      <c r="F1707" s="50">
        <v>6259.5</v>
      </c>
      <c r="G1707" s="47" t="s">
        <v>27</v>
      </c>
    </row>
    <row r="1708" spans="2:7" s="45" customFormat="1" ht="13.35" customHeight="1">
      <c r="B1708" s="47" t="s">
        <v>22749</v>
      </c>
      <c r="C1708" s="47" t="s">
        <v>10767</v>
      </c>
      <c r="D1708" s="48">
        <v>4</v>
      </c>
      <c r="E1708" s="49">
        <v>20.864999999999998</v>
      </c>
      <c r="F1708" s="50">
        <v>83.46</v>
      </c>
      <c r="G1708" s="47" t="s">
        <v>27</v>
      </c>
    </row>
    <row r="1709" spans="2:7" s="45" customFormat="1" ht="13.35" customHeight="1">
      <c r="B1709" s="47" t="s">
        <v>22749</v>
      </c>
      <c r="C1709" s="47" t="s">
        <v>10767</v>
      </c>
      <c r="D1709" s="48">
        <v>177</v>
      </c>
      <c r="E1709" s="49">
        <v>20.864999999999998</v>
      </c>
      <c r="F1709" s="50">
        <v>3693.105</v>
      </c>
      <c r="G1709" s="47" t="s">
        <v>13</v>
      </c>
    </row>
    <row r="1710" spans="2:7" s="45" customFormat="1" ht="13.35" customHeight="1">
      <c r="B1710" s="47" t="s">
        <v>22749</v>
      </c>
      <c r="C1710" s="47" t="s">
        <v>16764</v>
      </c>
      <c r="D1710" s="48">
        <v>619</v>
      </c>
      <c r="E1710" s="49">
        <v>20.86</v>
      </c>
      <c r="F1710" s="50">
        <v>12912.34</v>
      </c>
      <c r="G1710" s="47" t="s">
        <v>27</v>
      </c>
    </row>
    <row r="1711" spans="2:7" s="45" customFormat="1" ht="13.35" customHeight="1">
      <c r="B1711" s="47" t="s">
        <v>22749</v>
      </c>
      <c r="C1711" s="47" t="s">
        <v>22803</v>
      </c>
      <c r="D1711" s="48">
        <v>353</v>
      </c>
      <c r="E1711" s="49">
        <v>20.87</v>
      </c>
      <c r="F1711" s="50">
        <v>7367.11</v>
      </c>
      <c r="G1711" s="47" t="s">
        <v>12</v>
      </c>
    </row>
    <row r="1712" spans="2:7" s="45" customFormat="1" ht="13.35" customHeight="1">
      <c r="B1712" s="47" t="s">
        <v>22749</v>
      </c>
      <c r="C1712" s="47" t="s">
        <v>22803</v>
      </c>
      <c r="D1712" s="48">
        <v>89</v>
      </c>
      <c r="E1712" s="49">
        <v>20.87</v>
      </c>
      <c r="F1712" s="50">
        <v>1857.43</v>
      </c>
      <c r="G1712" s="47" t="s">
        <v>12</v>
      </c>
    </row>
    <row r="1713" spans="2:7" s="45" customFormat="1" ht="13.35" customHeight="1">
      <c r="B1713" s="47" t="s">
        <v>22749</v>
      </c>
      <c r="C1713" s="47" t="s">
        <v>22803</v>
      </c>
      <c r="D1713" s="48">
        <v>220</v>
      </c>
      <c r="E1713" s="49">
        <v>20.87</v>
      </c>
      <c r="F1713" s="50">
        <v>4591.3999999999996</v>
      </c>
      <c r="G1713" s="47" t="s">
        <v>12</v>
      </c>
    </row>
    <row r="1714" spans="2:7" s="45" customFormat="1" ht="13.35" customHeight="1">
      <c r="B1714" s="47" t="s">
        <v>22749</v>
      </c>
      <c r="C1714" s="47" t="s">
        <v>22803</v>
      </c>
      <c r="D1714" s="48">
        <v>139</v>
      </c>
      <c r="E1714" s="49">
        <v>20.87</v>
      </c>
      <c r="F1714" s="50">
        <v>2900.93</v>
      </c>
      <c r="G1714" s="47" t="s">
        <v>12</v>
      </c>
    </row>
    <row r="1715" spans="2:7" s="45" customFormat="1" ht="13.35" customHeight="1">
      <c r="B1715" s="47" t="s">
        <v>22749</v>
      </c>
      <c r="C1715" s="47" t="s">
        <v>22803</v>
      </c>
      <c r="D1715" s="48">
        <v>679</v>
      </c>
      <c r="E1715" s="49">
        <v>20.87</v>
      </c>
      <c r="F1715" s="50">
        <v>14170.73</v>
      </c>
      <c r="G1715" s="47" t="s">
        <v>12</v>
      </c>
    </row>
    <row r="1716" spans="2:7" s="45" customFormat="1" ht="13.35" customHeight="1">
      <c r="B1716" s="47" t="s">
        <v>22749</v>
      </c>
      <c r="C1716" s="47" t="s">
        <v>18043</v>
      </c>
      <c r="D1716" s="48">
        <v>244</v>
      </c>
      <c r="E1716" s="49">
        <v>20.875</v>
      </c>
      <c r="F1716" s="50">
        <v>5093.5</v>
      </c>
      <c r="G1716" s="47" t="s">
        <v>27</v>
      </c>
    </row>
    <row r="1717" spans="2:7" s="45" customFormat="1" ht="13.35" customHeight="1">
      <c r="B1717" s="47" t="s">
        <v>22749</v>
      </c>
      <c r="C1717" s="47" t="s">
        <v>18043</v>
      </c>
      <c r="D1717" s="48">
        <v>178</v>
      </c>
      <c r="E1717" s="49">
        <v>20.875</v>
      </c>
      <c r="F1717" s="50">
        <v>3715.75</v>
      </c>
      <c r="G1717" s="47" t="s">
        <v>27</v>
      </c>
    </row>
    <row r="1718" spans="2:7" s="45" customFormat="1" ht="13.35" customHeight="1">
      <c r="B1718" s="47" t="s">
        <v>22749</v>
      </c>
      <c r="C1718" s="47" t="s">
        <v>18043</v>
      </c>
      <c r="D1718" s="48">
        <v>174</v>
      </c>
      <c r="E1718" s="49">
        <v>20.875</v>
      </c>
      <c r="F1718" s="50">
        <v>3632.25</v>
      </c>
      <c r="G1718" s="47" t="s">
        <v>27</v>
      </c>
    </row>
    <row r="1719" spans="2:7" s="45" customFormat="1" ht="13.35" customHeight="1">
      <c r="B1719" s="47" t="s">
        <v>22749</v>
      </c>
      <c r="C1719" s="47" t="s">
        <v>18043</v>
      </c>
      <c r="D1719" s="48">
        <v>43</v>
      </c>
      <c r="E1719" s="49">
        <v>20.875</v>
      </c>
      <c r="F1719" s="50">
        <v>897.625</v>
      </c>
      <c r="G1719" s="47" t="s">
        <v>27</v>
      </c>
    </row>
    <row r="1720" spans="2:7" s="45" customFormat="1" ht="13.35" customHeight="1">
      <c r="B1720" s="47" t="s">
        <v>22749</v>
      </c>
      <c r="C1720" s="47" t="s">
        <v>18043</v>
      </c>
      <c r="D1720" s="48">
        <v>612</v>
      </c>
      <c r="E1720" s="49">
        <v>20.875</v>
      </c>
      <c r="F1720" s="50">
        <v>12775.5</v>
      </c>
      <c r="G1720" s="47" t="s">
        <v>27</v>
      </c>
    </row>
    <row r="1721" spans="2:7" s="45" customFormat="1" ht="13.35" customHeight="1">
      <c r="B1721" s="47" t="s">
        <v>22749</v>
      </c>
      <c r="C1721" s="47" t="s">
        <v>17101</v>
      </c>
      <c r="D1721" s="48">
        <v>339</v>
      </c>
      <c r="E1721" s="49">
        <v>20.875</v>
      </c>
      <c r="F1721" s="50">
        <v>7076.625</v>
      </c>
      <c r="G1721" s="47" t="s">
        <v>27</v>
      </c>
    </row>
    <row r="1722" spans="2:7" s="45" customFormat="1" ht="13.35" customHeight="1">
      <c r="B1722" s="47" t="s">
        <v>22749</v>
      </c>
      <c r="C1722" s="47" t="s">
        <v>22804</v>
      </c>
      <c r="D1722" s="48">
        <v>200</v>
      </c>
      <c r="E1722" s="49">
        <v>20.864999999999998</v>
      </c>
      <c r="F1722" s="50">
        <v>4173</v>
      </c>
      <c r="G1722" s="47" t="s">
        <v>27</v>
      </c>
    </row>
    <row r="1723" spans="2:7" s="45" customFormat="1" ht="13.35" customHeight="1">
      <c r="B1723" s="47" t="s">
        <v>22749</v>
      </c>
      <c r="C1723" s="47" t="s">
        <v>22804</v>
      </c>
      <c r="D1723" s="48">
        <v>383</v>
      </c>
      <c r="E1723" s="49">
        <v>20.864999999999998</v>
      </c>
      <c r="F1723" s="50">
        <v>7991.2950000000001</v>
      </c>
      <c r="G1723" s="47" t="s">
        <v>27</v>
      </c>
    </row>
    <row r="1724" spans="2:7" s="45" customFormat="1" ht="13.35" customHeight="1">
      <c r="B1724" s="47" t="s">
        <v>22749</v>
      </c>
      <c r="C1724" s="47" t="s">
        <v>19360</v>
      </c>
      <c r="D1724" s="48">
        <v>675</v>
      </c>
      <c r="E1724" s="49">
        <v>20.86</v>
      </c>
      <c r="F1724" s="50">
        <v>14080.5</v>
      </c>
      <c r="G1724" s="47" t="s">
        <v>27</v>
      </c>
    </row>
    <row r="1725" spans="2:7" s="45" customFormat="1" ht="13.35" customHeight="1">
      <c r="B1725" s="47" t="s">
        <v>22749</v>
      </c>
      <c r="C1725" s="47" t="s">
        <v>5382</v>
      </c>
      <c r="D1725" s="48">
        <v>54</v>
      </c>
      <c r="E1725" s="49">
        <v>20.864999999999998</v>
      </c>
      <c r="F1725" s="50">
        <v>1126.71</v>
      </c>
      <c r="G1725" s="47" t="s">
        <v>27</v>
      </c>
    </row>
    <row r="1726" spans="2:7" s="45" customFormat="1" ht="13.35" customHeight="1">
      <c r="B1726" s="47" t="s">
        <v>22749</v>
      </c>
      <c r="C1726" s="47" t="s">
        <v>5382</v>
      </c>
      <c r="D1726" s="48">
        <v>341</v>
      </c>
      <c r="E1726" s="49">
        <v>20.864999999999998</v>
      </c>
      <c r="F1726" s="50">
        <v>7114.9650000000001</v>
      </c>
      <c r="G1726" s="47" t="s">
        <v>27</v>
      </c>
    </row>
    <row r="1727" spans="2:7" s="45" customFormat="1" ht="13.35" customHeight="1">
      <c r="B1727" s="47" t="s">
        <v>22749</v>
      </c>
      <c r="C1727" s="47" t="s">
        <v>5382</v>
      </c>
      <c r="D1727" s="48">
        <v>906</v>
      </c>
      <c r="E1727" s="49">
        <v>20.864999999999998</v>
      </c>
      <c r="F1727" s="50">
        <v>18903.689999999999</v>
      </c>
      <c r="G1727" s="47" t="s">
        <v>27</v>
      </c>
    </row>
    <row r="1728" spans="2:7" s="45" customFormat="1" ht="13.35" customHeight="1">
      <c r="B1728" s="47" t="s">
        <v>22749</v>
      </c>
      <c r="C1728" s="47" t="s">
        <v>5382</v>
      </c>
      <c r="D1728" s="48">
        <v>236</v>
      </c>
      <c r="E1728" s="49">
        <v>20.864999999999998</v>
      </c>
      <c r="F1728" s="50">
        <v>4924.1400000000003</v>
      </c>
      <c r="G1728" s="47" t="s">
        <v>27</v>
      </c>
    </row>
    <row r="1729" spans="2:7" s="45" customFormat="1" ht="13.35" customHeight="1">
      <c r="B1729" s="47" t="s">
        <v>22749</v>
      </c>
      <c r="C1729" s="47" t="s">
        <v>235</v>
      </c>
      <c r="D1729" s="48">
        <v>645</v>
      </c>
      <c r="E1729" s="49">
        <v>20.855</v>
      </c>
      <c r="F1729" s="50">
        <v>13451.475</v>
      </c>
      <c r="G1729" s="47" t="s">
        <v>27</v>
      </c>
    </row>
    <row r="1730" spans="2:7" s="45" customFormat="1" ht="13.35" customHeight="1">
      <c r="B1730" s="47" t="s">
        <v>22749</v>
      </c>
      <c r="C1730" s="47" t="s">
        <v>3420</v>
      </c>
      <c r="D1730" s="48">
        <v>173</v>
      </c>
      <c r="E1730" s="49">
        <v>20.864999999999998</v>
      </c>
      <c r="F1730" s="50">
        <v>3609.645</v>
      </c>
      <c r="G1730" s="47" t="s">
        <v>11</v>
      </c>
    </row>
    <row r="1731" spans="2:7" s="45" customFormat="1" ht="13.35" customHeight="1">
      <c r="B1731" s="47" t="s">
        <v>22749</v>
      </c>
      <c r="C1731" s="47" t="s">
        <v>3420</v>
      </c>
      <c r="D1731" s="48">
        <v>12</v>
      </c>
      <c r="E1731" s="49">
        <v>20.864999999999998</v>
      </c>
      <c r="F1731" s="50">
        <v>250.38</v>
      </c>
      <c r="G1731" s="47" t="s">
        <v>12</v>
      </c>
    </row>
    <row r="1732" spans="2:7" s="45" customFormat="1" ht="13.35" customHeight="1">
      <c r="B1732" s="47" t="s">
        <v>22749</v>
      </c>
      <c r="C1732" s="47" t="s">
        <v>3420</v>
      </c>
      <c r="D1732" s="48">
        <v>240</v>
      </c>
      <c r="E1732" s="49">
        <v>20.864999999999998</v>
      </c>
      <c r="F1732" s="50">
        <v>5007.6000000000004</v>
      </c>
      <c r="G1732" s="47" t="s">
        <v>12</v>
      </c>
    </row>
    <row r="1733" spans="2:7" s="45" customFormat="1" ht="13.35" customHeight="1">
      <c r="B1733" s="47" t="s">
        <v>22749</v>
      </c>
      <c r="C1733" s="47" t="s">
        <v>3420</v>
      </c>
      <c r="D1733" s="48">
        <v>829</v>
      </c>
      <c r="E1733" s="49">
        <v>20.864999999999998</v>
      </c>
      <c r="F1733" s="50">
        <v>17297.084999999999</v>
      </c>
      <c r="G1733" s="47" t="s">
        <v>27</v>
      </c>
    </row>
    <row r="1734" spans="2:7" s="45" customFormat="1" ht="13.35" customHeight="1">
      <c r="B1734" s="47" t="s">
        <v>22749</v>
      </c>
      <c r="C1734" s="47" t="s">
        <v>3420</v>
      </c>
      <c r="D1734" s="48">
        <v>170</v>
      </c>
      <c r="E1734" s="49">
        <v>20.864999999999998</v>
      </c>
      <c r="F1734" s="50">
        <v>3547.05</v>
      </c>
      <c r="G1734" s="47" t="s">
        <v>13</v>
      </c>
    </row>
    <row r="1735" spans="2:7" s="45" customFormat="1" ht="13.35" customHeight="1">
      <c r="B1735" s="47" t="s">
        <v>22749</v>
      </c>
      <c r="C1735" s="47" t="s">
        <v>13638</v>
      </c>
      <c r="D1735" s="48">
        <v>17</v>
      </c>
      <c r="E1735" s="49">
        <v>20.875</v>
      </c>
      <c r="F1735" s="50">
        <v>354.875</v>
      </c>
      <c r="G1735" s="47" t="s">
        <v>12</v>
      </c>
    </row>
    <row r="1736" spans="2:7" s="45" customFormat="1" ht="13.35" customHeight="1">
      <c r="B1736" s="47" t="s">
        <v>22749</v>
      </c>
      <c r="C1736" s="47" t="s">
        <v>13638</v>
      </c>
      <c r="D1736" s="48">
        <v>168</v>
      </c>
      <c r="E1736" s="49">
        <v>20.875</v>
      </c>
      <c r="F1736" s="50">
        <v>3507</v>
      </c>
      <c r="G1736" s="47" t="s">
        <v>12</v>
      </c>
    </row>
    <row r="1737" spans="2:7" s="45" customFormat="1" ht="13.35" customHeight="1">
      <c r="B1737" s="47" t="s">
        <v>22749</v>
      </c>
      <c r="C1737" s="47" t="s">
        <v>13638</v>
      </c>
      <c r="D1737" s="48">
        <v>999</v>
      </c>
      <c r="E1737" s="49">
        <v>20.875</v>
      </c>
      <c r="F1737" s="50">
        <v>20854.125</v>
      </c>
      <c r="G1737" s="47" t="s">
        <v>12</v>
      </c>
    </row>
    <row r="1738" spans="2:7" s="45" customFormat="1" ht="13.35" customHeight="1">
      <c r="B1738" s="47" t="s">
        <v>22749</v>
      </c>
      <c r="C1738" s="47" t="s">
        <v>13638</v>
      </c>
      <c r="D1738" s="48">
        <v>107</v>
      </c>
      <c r="E1738" s="49">
        <v>20.875</v>
      </c>
      <c r="F1738" s="50">
        <v>2233.625</v>
      </c>
      <c r="G1738" s="47" t="s">
        <v>12</v>
      </c>
    </row>
    <row r="1739" spans="2:7" s="45" customFormat="1" ht="13.35" customHeight="1">
      <c r="B1739" s="47" t="s">
        <v>22749</v>
      </c>
      <c r="C1739" s="47" t="s">
        <v>13638</v>
      </c>
      <c r="D1739" s="48">
        <v>174</v>
      </c>
      <c r="E1739" s="49">
        <v>20.875</v>
      </c>
      <c r="F1739" s="50">
        <v>3632.25</v>
      </c>
      <c r="G1739" s="47" t="s">
        <v>12</v>
      </c>
    </row>
    <row r="1740" spans="2:7" s="45" customFormat="1" ht="13.35" customHeight="1">
      <c r="B1740" s="47" t="s">
        <v>22749</v>
      </c>
      <c r="C1740" s="47" t="s">
        <v>3061</v>
      </c>
      <c r="D1740" s="48">
        <v>219</v>
      </c>
      <c r="E1740" s="49">
        <v>20.88</v>
      </c>
      <c r="F1740" s="50">
        <v>4572.72</v>
      </c>
      <c r="G1740" s="47" t="s">
        <v>12</v>
      </c>
    </row>
    <row r="1741" spans="2:7" s="45" customFormat="1" ht="13.35" customHeight="1">
      <c r="B1741" s="47" t="s">
        <v>22749</v>
      </c>
      <c r="C1741" s="47" t="s">
        <v>15899</v>
      </c>
      <c r="D1741" s="48">
        <v>273</v>
      </c>
      <c r="E1741" s="49">
        <v>20.88</v>
      </c>
      <c r="F1741" s="50">
        <v>5700.24</v>
      </c>
      <c r="G1741" s="47" t="s">
        <v>12</v>
      </c>
    </row>
    <row r="1742" spans="2:7" s="45" customFormat="1" ht="13.35" customHeight="1">
      <c r="B1742" s="47" t="s">
        <v>22749</v>
      </c>
      <c r="C1742" s="47" t="s">
        <v>15899</v>
      </c>
      <c r="D1742" s="48">
        <v>285</v>
      </c>
      <c r="E1742" s="49">
        <v>20.88</v>
      </c>
      <c r="F1742" s="50">
        <v>5950.8</v>
      </c>
      <c r="G1742" s="47" t="s">
        <v>12</v>
      </c>
    </row>
    <row r="1743" spans="2:7" s="45" customFormat="1" ht="13.35" customHeight="1">
      <c r="B1743" s="47" t="s">
        <v>22749</v>
      </c>
      <c r="C1743" s="47" t="s">
        <v>5684</v>
      </c>
      <c r="D1743" s="48">
        <v>205</v>
      </c>
      <c r="E1743" s="49">
        <v>20.88</v>
      </c>
      <c r="F1743" s="50">
        <v>4280.3999999999996</v>
      </c>
      <c r="G1743" s="47" t="s">
        <v>12</v>
      </c>
    </row>
    <row r="1744" spans="2:7" s="45" customFormat="1" ht="13.35" customHeight="1">
      <c r="B1744" s="47" t="s">
        <v>22749</v>
      </c>
      <c r="C1744" s="47" t="s">
        <v>5684</v>
      </c>
      <c r="D1744" s="48">
        <v>647</v>
      </c>
      <c r="E1744" s="49">
        <v>20.88</v>
      </c>
      <c r="F1744" s="50">
        <v>13509.36</v>
      </c>
      <c r="G1744" s="47" t="s">
        <v>27</v>
      </c>
    </row>
    <row r="1745" spans="2:7" s="45" customFormat="1" ht="13.35" customHeight="1">
      <c r="B1745" s="47" t="s">
        <v>22749</v>
      </c>
      <c r="C1745" s="47" t="s">
        <v>14844</v>
      </c>
      <c r="D1745" s="48">
        <v>158</v>
      </c>
      <c r="E1745" s="49">
        <v>20.88</v>
      </c>
      <c r="F1745" s="50">
        <v>3299.04</v>
      </c>
      <c r="G1745" s="47" t="s">
        <v>27</v>
      </c>
    </row>
    <row r="1746" spans="2:7" s="45" customFormat="1" ht="13.35" customHeight="1">
      <c r="B1746" s="47" t="s">
        <v>22749</v>
      </c>
      <c r="C1746" s="47" t="s">
        <v>783</v>
      </c>
      <c r="D1746" s="48">
        <v>277</v>
      </c>
      <c r="E1746" s="49">
        <v>20.88</v>
      </c>
      <c r="F1746" s="50">
        <v>5783.76</v>
      </c>
      <c r="G1746" s="47" t="s">
        <v>12</v>
      </c>
    </row>
    <row r="1747" spans="2:7" s="45" customFormat="1" ht="13.35" customHeight="1">
      <c r="B1747" s="47" t="s">
        <v>22749</v>
      </c>
      <c r="C1747" s="47" t="s">
        <v>783</v>
      </c>
      <c r="D1747" s="48">
        <v>727</v>
      </c>
      <c r="E1747" s="49">
        <v>20.88</v>
      </c>
      <c r="F1747" s="50">
        <v>15179.76</v>
      </c>
      <c r="G1747" s="47" t="s">
        <v>27</v>
      </c>
    </row>
    <row r="1748" spans="2:7" s="45" customFormat="1" ht="13.35" customHeight="1">
      <c r="B1748" s="47" t="s">
        <v>22749</v>
      </c>
      <c r="C1748" s="47" t="s">
        <v>783</v>
      </c>
      <c r="D1748" s="48">
        <v>94</v>
      </c>
      <c r="E1748" s="49">
        <v>20.88</v>
      </c>
      <c r="F1748" s="50">
        <v>1962.72</v>
      </c>
      <c r="G1748" s="47" t="s">
        <v>27</v>
      </c>
    </row>
    <row r="1749" spans="2:7" s="45" customFormat="1" ht="13.35" customHeight="1">
      <c r="B1749" s="47" t="s">
        <v>22749</v>
      </c>
      <c r="C1749" s="47" t="s">
        <v>3067</v>
      </c>
      <c r="D1749" s="48">
        <v>102</v>
      </c>
      <c r="E1749" s="49">
        <v>20.89</v>
      </c>
      <c r="F1749" s="50">
        <v>2130.7800000000002</v>
      </c>
      <c r="G1749" s="47" t="s">
        <v>12</v>
      </c>
    </row>
    <row r="1750" spans="2:7" s="45" customFormat="1" ht="13.35" customHeight="1">
      <c r="B1750" s="47" t="s">
        <v>22749</v>
      </c>
      <c r="C1750" s="47" t="s">
        <v>3067</v>
      </c>
      <c r="D1750" s="48">
        <v>715</v>
      </c>
      <c r="E1750" s="49">
        <v>20.89</v>
      </c>
      <c r="F1750" s="50">
        <v>14936.35</v>
      </c>
      <c r="G1750" s="47" t="s">
        <v>12</v>
      </c>
    </row>
    <row r="1751" spans="2:7" s="45" customFormat="1" ht="13.35" customHeight="1">
      <c r="B1751" s="47" t="s">
        <v>22749</v>
      </c>
      <c r="C1751" s="47" t="s">
        <v>3067</v>
      </c>
      <c r="D1751" s="48">
        <v>250</v>
      </c>
      <c r="E1751" s="49">
        <v>20.89</v>
      </c>
      <c r="F1751" s="50">
        <v>5222.5</v>
      </c>
      <c r="G1751" s="47" t="s">
        <v>13</v>
      </c>
    </row>
    <row r="1752" spans="2:7" s="45" customFormat="1" ht="13.35" customHeight="1">
      <c r="B1752" s="47" t="s">
        <v>22749</v>
      </c>
      <c r="C1752" s="47" t="s">
        <v>11520</v>
      </c>
      <c r="D1752" s="48">
        <v>621</v>
      </c>
      <c r="E1752" s="49">
        <v>20.89</v>
      </c>
      <c r="F1752" s="50">
        <v>12972.69</v>
      </c>
      <c r="G1752" s="47" t="s">
        <v>27</v>
      </c>
    </row>
    <row r="1753" spans="2:7" s="45" customFormat="1" ht="13.35" customHeight="1">
      <c r="B1753" s="47" t="s">
        <v>22749</v>
      </c>
      <c r="C1753" s="47" t="s">
        <v>4181</v>
      </c>
      <c r="D1753" s="48">
        <v>405</v>
      </c>
      <c r="E1753" s="49">
        <v>20.89</v>
      </c>
      <c r="F1753" s="50">
        <v>8460.4500000000007</v>
      </c>
      <c r="G1753" s="47" t="s">
        <v>27</v>
      </c>
    </row>
    <row r="1754" spans="2:7" s="45" customFormat="1" ht="13.35" customHeight="1">
      <c r="B1754" s="47" t="s">
        <v>22749</v>
      </c>
      <c r="C1754" s="47" t="s">
        <v>8932</v>
      </c>
      <c r="D1754" s="48">
        <v>43</v>
      </c>
      <c r="E1754" s="49">
        <v>20.89</v>
      </c>
      <c r="F1754" s="50">
        <v>898.27</v>
      </c>
      <c r="G1754" s="47" t="s">
        <v>11</v>
      </c>
    </row>
    <row r="1755" spans="2:7" s="45" customFormat="1" ht="13.35" customHeight="1">
      <c r="B1755" s="47" t="s">
        <v>22749</v>
      </c>
      <c r="C1755" s="47" t="s">
        <v>8932</v>
      </c>
      <c r="D1755" s="48">
        <v>240</v>
      </c>
      <c r="E1755" s="49">
        <v>20.89</v>
      </c>
      <c r="F1755" s="50">
        <v>5013.6000000000004</v>
      </c>
      <c r="G1755" s="47" t="s">
        <v>13</v>
      </c>
    </row>
    <row r="1756" spans="2:7" s="45" customFormat="1" ht="13.35" customHeight="1">
      <c r="B1756" s="47" t="s">
        <v>22749</v>
      </c>
      <c r="C1756" s="47" t="s">
        <v>8932</v>
      </c>
      <c r="D1756" s="48">
        <v>373</v>
      </c>
      <c r="E1756" s="49">
        <v>20.89</v>
      </c>
      <c r="F1756" s="50">
        <v>7791.97</v>
      </c>
      <c r="G1756" s="47" t="s">
        <v>13</v>
      </c>
    </row>
    <row r="1757" spans="2:7" s="45" customFormat="1" ht="13.35" customHeight="1">
      <c r="B1757" s="47" t="s">
        <v>22749</v>
      </c>
      <c r="C1757" s="47" t="s">
        <v>1946</v>
      </c>
      <c r="D1757" s="48">
        <v>425</v>
      </c>
      <c r="E1757" s="49">
        <v>20.88</v>
      </c>
      <c r="F1757" s="50">
        <v>8874</v>
      </c>
      <c r="G1757" s="47" t="s">
        <v>27</v>
      </c>
    </row>
    <row r="1758" spans="2:7" s="45" customFormat="1" ht="13.35" customHeight="1">
      <c r="B1758" s="47" t="s">
        <v>22749</v>
      </c>
      <c r="C1758" s="47" t="s">
        <v>515</v>
      </c>
      <c r="D1758" s="48">
        <v>293</v>
      </c>
      <c r="E1758" s="49">
        <v>20.885000000000002</v>
      </c>
      <c r="F1758" s="50">
        <v>6119.3050000000003</v>
      </c>
      <c r="G1758" s="47" t="s">
        <v>13</v>
      </c>
    </row>
    <row r="1759" spans="2:7" s="45" customFormat="1" ht="13.35" customHeight="1">
      <c r="B1759" s="47" t="s">
        <v>22749</v>
      </c>
      <c r="C1759" s="47" t="s">
        <v>515</v>
      </c>
      <c r="D1759" s="48">
        <v>150</v>
      </c>
      <c r="E1759" s="49">
        <v>20.885000000000002</v>
      </c>
      <c r="F1759" s="50">
        <v>3132.75</v>
      </c>
      <c r="G1759" s="47" t="s">
        <v>13</v>
      </c>
    </row>
    <row r="1760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1:G2519"/>
  <sheetViews>
    <sheetView workbookViewId="0">
      <selection sqref="A1:XFD1048576"/>
    </sheetView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85" t="s">
        <v>18</v>
      </c>
      <c r="C1" s="85"/>
      <c r="D1" s="85"/>
      <c r="E1" s="85"/>
      <c r="F1" s="85"/>
      <c r="G1" s="85"/>
    </row>
    <row r="2" spans="2:7" s="45" customFormat="1" ht="11.1" customHeight="1"/>
    <row r="3" spans="2:7" s="45" customFormat="1" ht="15.4" customHeight="1">
      <c r="B3" s="86" t="s">
        <v>19</v>
      </c>
      <c r="C3" s="86"/>
      <c r="D3" s="86"/>
      <c r="E3" s="86"/>
      <c r="F3" s="86"/>
      <c r="G3" s="86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810</v>
      </c>
      <c r="C5" s="47" t="s">
        <v>22449</v>
      </c>
      <c r="D5" s="48">
        <v>176</v>
      </c>
      <c r="E5" s="49">
        <v>20.94</v>
      </c>
      <c r="F5" s="50">
        <v>3685.44</v>
      </c>
      <c r="G5" s="47" t="s">
        <v>27</v>
      </c>
    </row>
    <row r="6" spans="2:7" s="45" customFormat="1" ht="13.35" customHeight="1">
      <c r="B6" s="47" t="s">
        <v>22810</v>
      </c>
      <c r="C6" s="47" t="s">
        <v>22449</v>
      </c>
      <c r="D6" s="48">
        <v>403</v>
      </c>
      <c r="E6" s="49">
        <v>20.94</v>
      </c>
      <c r="F6" s="50">
        <v>8438.82</v>
      </c>
      <c r="G6" s="47" t="s">
        <v>27</v>
      </c>
    </row>
    <row r="7" spans="2:7" s="45" customFormat="1" ht="13.35" customHeight="1">
      <c r="B7" s="47" t="s">
        <v>22810</v>
      </c>
      <c r="C7" s="47" t="s">
        <v>22811</v>
      </c>
      <c r="D7" s="48">
        <v>36</v>
      </c>
      <c r="E7" s="49">
        <v>20.93</v>
      </c>
      <c r="F7" s="50">
        <v>753.48</v>
      </c>
      <c r="G7" s="47" t="s">
        <v>11</v>
      </c>
    </row>
    <row r="8" spans="2:7" s="45" customFormat="1" ht="13.35" customHeight="1">
      <c r="B8" s="47" t="s">
        <v>22810</v>
      </c>
      <c r="C8" s="47" t="s">
        <v>22812</v>
      </c>
      <c r="D8" s="48">
        <v>236</v>
      </c>
      <c r="E8" s="49">
        <v>20.975000000000001</v>
      </c>
      <c r="F8" s="50">
        <v>4950.1000000000004</v>
      </c>
      <c r="G8" s="47" t="s">
        <v>12</v>
      </c>
    </row>
    <row r="9" spans="2:7" s="45" customFormat="1" ht="13.35" customHeight="1">
      <c r="B9" s="47" t="s">
        <v>22810</v>
      </c>
      <c r="C9" s="47" t="s">
        <v>22812</v>
      </c>
      <c r="D9" s="48">
        <v>117</v>
      </c>
      <c r="E9" s="49">
        <v>20.975000000000001</v>
      </c>
      <c r="F9" s="50">
        <v>2454.0749999999998</v>
      </c>
      <c r="G9" s="47" t="s">
        <v>27</v>
      </c>
    </row>
    <row r="10" spans="2:7" s="45" customFormat="1" ht="13.35" customHeight="1">
      <c r="B10" s="47" t="s">
        <v>22810</v>
      </c>
      <c r="C10" s="47" t="s">
        <v>22812</v>
      </c>
      <c r="D10" s="48">
        <v>251</v>
      </c>
      <c r="E10" s="49">
        <v>20.975000000000001</v>
      </c>
      <c r="F10" s="50">
        <v>5264.7250000000004</v>
      </c>
      <c r="G10" s="47" t="s">
        <v>27</v>
      </c>
    </row>
    <row r="11" spans="2:7" s="45" customFormat="1" ht="13.35" customHeight="1">
      <c r="B11" s="47" t="s">
        <v>22810</v>
      </c>
      <c r="C11" s="47" t="s">
        <v>22813</v>
      </c>
      <c r="D11" s="48">
        <v>380</v>
      </c>
      <c r="E11" s="49">
        <v>20.934999999999999</v>
      </c>
      <c r="F11" s="50">
        <v>7955.3</v>
      </c>
      <c r="G11" s="47" t="s">
        <v>27</v>
      </c>
    </row>
    <row r="12" spans="2:7" s="45" customFormat="1" ht="13.35" customHeight="1">
      <c r="B12" s="47" t="s">
        <v>22810</v>
      </c>
      <c r="C12" s="47" t="s">
        <v>22813</v>
      </c>
      <c r="D12" s="48">
        <v>300</v>
      </c>
      <c r="E12" s="49">
        <v>20.934999999999999</v>
      </c>
      <c r="F12" s="50">
        <v>6280.5</v>
      </c>
      <c r="G12" s="47" t="s">
        <v>27</v>
      </c>
    </row>
    <row r="13" spans="2:7" s="45" customFormat="1" ht="13.35" customHeight="1">
      <c r="B13" s="47" t="s">
        <v>22810</v>
      </c>
      <c r="C13" s="47" t="s">
        <v>22813</v>
      </c>
      <c r="D13" s="48">
        <v>380</v>
      </c>
      <c r="E13" s="49">
        <v>20.934999999999999</v>
      </c>
      <c r="F13" s="50">
        <v>7955.3</v>
      </c>
      <c r="G13" s="47" t="s">
        <v>27</v>
      </c>
    </row>
    <row r="14" spans="2:7" s="45" customFormat="1" ht="13.35" customHeight="1">
      <c r="B14" s="47" t="s">
        <v>22810</v>
      </c>
      <c r="C14" s="47" t="s">
        <v>22813</v>
      </c>
      <c r="D14" s="48">
        <v>300</v>
      </c>
      <c r="E14" s="49">
        <v>20.934999999999999</v>
      </c>
      <c r="F14" s="50">
        <v>6280.5</v>
      </c>
      <c r="G14" s="47" t="s">
        <v>27</v>
      </c>
    </row>
    <row r="15" spans="2:7" s="45" customFormat="1" ht="13.35" customHeight="1">
      <c r="B15" s="47" t="s">
        <v>22810</v>
      </c>
      <c r="C15" s="47" t="s">
        <v>22814</v>
      </c>
      <c r="D15" s="48">
        <v>286</v>
      </c>
      <c r="E15" s="49">
        <v>20.914999999999999</v>
      </c>
      <c r="F15" s="50">
        <v>5981.69</v>
      </c>
      <c r="G15" s="47" t="s">
        <v>13</v>
      </c>
    </row>
    <row r="16" spans="2:7" s="45" customFormat="1" ht="13.35" customHeight="1">
      <c r="B16" s="47" t="s">
        <v>22810</v>
      </c>
      <c r="C16" s="47" t="s">
        <v>22815</v>
      </c>
      <c r="D16" s="48">
        <v>153</v>
      </c>
      <c r="E16" s="49">
        <v>20.895</v>
      </c>
      <c r="F16" s="50">
        <v>3196.9349999999999</v>
      </c>
      <c r="G16" s="47" t="s">
        <v>12</v>
      </c>
    </row>
    <row r="17" spans="2:7" s="45" customFormat="1" ht="13.35" customHeight="1">
      <c r="B17" s="47" t="s">
        <v>22810</v>
      </c>
      <c r="C17" s="47" t="s">
        <v>22816</v>
      </c>
      <c r="D17" s="48">
        <v>250</v>
      </c>
      <c r="E17" s="49">
        <v>20.9</v>
      </c>
      <c r="F17" s="50">
        <v>5225</v>
      </c>
      <c r="G17" s="47" t="s">
        <v>27</v>
      </c>
    </row>
    <row r="18" spans="2:7" s="45" customFormat="1" ht="13.35" customHeight="1">
      <c r="B18" s="47" t="s">
        <v>22810</v>
      </c>
      <c r="C18" s="47" t="s">
        <v>22816</v>
      </c>
      <c r="D18" s="48">
        <v>300</v>
      </c>
      <c r="E18" s="49">
        <v>20.9</v>
      </c>
      <c r="F18" s="50">
        <v>6270</v>
      </c>
      <c r="G18" s="47" t="s">
        <v>27</v>
      </c>
    </row>
    <row r="19" spans="2:7" s="45" customFormat="1" ht="13.35" customHeight="1">
      <c r="B19" s="47" t="s">
        <v>22810</v>
      </c>
      <c r="C19" s="47" t="s">
        <v>22817</v>
      </c>
      <c r="D19" s="48">
        <v>300</v>
      </c>
      <c r="E19" s="49">
        <v>20.875</v>
      </c>
      <c r="F19" s="50">
        <v>6262.5</v>
      </c>
      <c r="G19" s="47" t="s">
        <v>27</v>
      </c>
    </row>
    <row r="20" spans="2:7" s="45" customFormat="1" ht="13.35" customHeight="1">
      <c r="B20" s="47" t="s">
        <v>22810</v>
      </c>
      <c r="C20" s="47" t="s">
        <v>22818</v>
      </c>
      <c r="D20" s="48">
        <v>214</v>
      </c>
      <c r="E20" s="49">
        <v>20.875</v>
      </c>
      <c r="F20" s="50">
        <v>4467.25</v>
      </c>
      <c r="G20" s="47" t="s">
        <v>12</v>
      </c>
    </row>
    <row r="21" spans="2:7" s="45" customFormat="1" ht="13.35" customHeight="1">
      <c r="B21" s="47" t="s">
        <v>22810</v>
      </c>
      <c r="C21" s="47" t="s">
        <v>22818</v>
      </c>
      <c r="D21" s="48">
        <v>404</v>
      </c>
      <c r="E21" s="49">
        <v>20.875</v>
      </c>
      <c r="F21" s="50">
        <v>8433.5</v>
      </c>
      <c r="G21" s="47" t="s">
        <v>27</v>
      </c>
    </row>
    <row r="22" spans="2:7" s="45" customFormat="1" ht="13.35" customHeight="1">
      <c r="B22" s="47" t="s">
        <v>22810</v>
      </c>
      <c r="C22" s="47" t="s">
        <v>22819</v>
      </c>
      <c r="D22" s="48">
        <v>307</v>
      </c>
      <c r="E22" s="49">
        <v>20.86</v>
      </c>
      <c r="F22" s="50">
        <v>6404.02</v>
      </c>
      <c r="G22" s="47" t="s">
        <v>11</v>
      </c>
    </row>
    <row r="23" spans="2:7" s="45" customFormat="1" ht="13.35" customHeight="1">
      <c r="B23" s="47" t="s">
        <v>22810</v>
      </c>
      <c r="C23" s="47" t="s">
        <v>22820</v>
      </c>
      <c r="D23" s="48">
        <v>299</v>
      </c>
      <c r="E23" s="49">
        <v>20.86</v>
      </c>
      <c r="F23" s="50">
        <v>6237.14</v>
      </c>
      <c r="G23" s="47" t="s">
        <v>27</v>
      </c>
    </row>
    <row r="24" spans="2:7" s="45" customFormat="1" ht="13.35" customHeight="1">
      <c r="B24" s="47" t="s">
        <v>22810</v>
      </c>
      <c r="C24" s="47" t="s">
        <v>22821</v>
      </c>
      <c r="D24" s="48">
        <v>89</v>
      </c>
      <c r="E24" s="49">
        <v>20.85</v>
      </c>
      <c r="F24" s="50">
        <v>1855.65</v>
      </c>
      <c r="G24" s="47" t="s">
        <v>11</v>
      </c>
    </row>
    <row r="25" spans="2:7" s="45" customFormat="1" ht="13.35" customHeight="1">
      <c r="B25" s="47" t="s">
        <v>22810</v>
      </c>
      <c r="C25" s="47" t="s">
        <v>22821</v>
      </c>
      <c r="D25" s="48">
        <v>37</v>
      </c>
      <c r="E25" s="49">
        <v>20.85</v>
      </c>
      <c r="F25" s="50">
        <v>771.45</v>
      </c>
      <c r="G25" s="47" t="s">
        <v>11</v>
      </c>
    </row>
    <row r="26" spans="2:7" s="45" customFormat="1" ht="13.35" customHeight="1">
      <c r="B26" s="47" t="s">
        <v>22810</v>
      </c>
      <c r="C26" s="47" t="s">
        <v>22821</v>
      </c>
      <c r="D26" s="48">
        <v>62</v>
      </c>
      <c r="E26" s="49">
        <v>20.85</v>
      </c>
      <c r="F26" s="50">
        <v>1292.7</v>
      </c>
      <c r="G26" s="47" t="s">
        <v>12</v>
      </c>
    </row>
    <row r="27" spans="2:7" s="45" customFormat="1" ht="13.35" customHeight="1">
      <c r="B27" s="47" t="s">
        <v>22810</v>
      </c>
      <c r="C27" s="47" t="s">
        <v>22821</v>
      </c>
      <c r="D27" s="48">
        <v>121</v>
      </c>
      <c r="E27" s="49">
        <v>20.85</v>
      </c>
      <c r="F27" s="50">
        <v>2522.85</v>
      </c>
      <c r="G27" s="47" t="s">
        <v>12</v>
      </c>
    </row>
    <row r="28" spans="2:7" s="45" customFormat="1" ht="13.35" customHeight="1">
      <c r="B28" s="47" t="s">
        <v>22810</v>
      </c>
      <c r="C28" s="47" t="s">
        <v>22821</v>
      </c>
      <c r="D28" s="48">
        <v>106</v>
      </c>
      <c r="E28" s="49">
        <v>20.85</v>
      </c>
      <c r="F28" s="50">
        <v>2210.1</v>
      </c>
      <c r="G28" s="47" t="s">
        <v>12</v>
      </c>
    </row>
    <row r="29" spans="2:7" s="45" customFormat="1" ht="13.35" customHeight="1">
      <c r="B29" s="47" t="s">
        <v>22810</v>
      </c>
      <c r="C29" s="47" t="s">
        <v>22821</v>
      </c>
      <c r="D29" s="48">
        <v>400</v>
      </c>
      <c r="E29" s="49">
        <v>20.85</v>
      </c>
      <c r="F29" s="50">
        <v>8340</v>
      </c>
      <c r="G29" s="47" t="s">
        <v>12</v>
      </c>
    </row>
    <row r="30" spans="2:7" s="45" customFormat="1" ht="13.35" customHeight="1">
      <c r="B30" s="47" t="s">
        <v>22810</v>
      </c>
      <c r="C30" s="47" t="s">
        <v>22821</v>
      </c>
      <c r="D30" s="48">
        <v>230</v>
      </c>
      <c r="E30" s="49">
        <v>20.85</v>
      </c>
      <c r="F30" s="50">
        <v>4795.5</v>
      </c>
      <c r="G30" s="47" t="s">
        <v>13</v>
      </c>
    </row>
    <row r="31" spans="2:7" s="45" customFormat="1" ht="13.35" customHeight="1">
      <c r="B31" s="47" t="s">
        <v>22810</v>
      </c>
      <c r="C31" s="47" t="s">
        <v>22821</v>
      </c>
      <c r="D31" s="48">
        <v>252</v>
      </c>
      <c r="E31" s="49">
        <v>20.85</v>
      </c>
      <c r="F31" s="50">
        <v>5254.2</v>
      </c>
      <c r="G31" s="47" t="s">
        <v>13</v>
      </c>
    </row>
    <row r="32" spans="2:7" s="45" customFormat="1" ht="13.35" customHeight="1">
      <c r="B32" s="47" t="s">
        <v>22810</v>
      </c>
      <c r="C32" s="47" t="s">
        <v>22821</v>
      </c>
      <c r="D32" s="48">
        <v>38</v>
      </c>
      <c r="E32" s="49">
        <v>20.85</v>
      </c>
      <c r="F32" s="50">
        <v>792.3</v>
      </c>
      <c r="G32" s="47" t="s">
        <v>13</v>
      </c>
    </row>
    <row r="33" spans="2:7" s="45" customFormat="1" ht="13.35" customHeight="1">
      <c r="B33" s="47" t="s">
        <v>22810</v>
      </c>
      <c r="C33" s="47" t="s">
        <v>22821</v>
      </c>
      <c r="D33" s="48">
        <v>33</v>
      </c>
      <c r="E33" s="49">
        <v>20.85</v>
      </c>
      <c r="F33" s="50">
        <v>688.05</v>
      </c>
      <c r="G33" s="47" t="s">
        <v>13</v>
      </c>
    </row>
    <row r="34" spans="2:7" s="45" customFormat="1" ht="13.35" customHeight="1">
      <c r="B34" s="47" t="s">
        <v>22810</v>
      </c>
      <c r="C34" s="47" t="s">
        <v>22822</v>
      </c>
      <c r="D34" s="48">
        <v>219</v>
      </c>
      <c r="E34" s="49">
        <v>20.85</v>
      </c>
      <c r="F34" s="50">
        <v>4566.1499999999996</v>
      </c>
      <c r="G34" s="47" t="s">
        <v>11</v>
      </c>
    </row>
    <row r="35" spans="2:7" s="45" customFormat="1" ht="13.35" customHeight="1">
      <c r="B35" s="47" t="s">
        <v>22810</v>
      </c>
      <c r="C35" s="47" t="s">
        <v>22823</v>
      </c>
      <c r="D35" s="48">
        <v>186</v>
      </c>
      <c r="E35" s="49">
        <v>20.875</v>
      </c>
      <c r="F35" s="50">
        <v>3882.75</v>
      </c>
      <c r="G35" s="47" t="s">
        <v>12</v>
      </c>
    </row>
    <row r="36" spans="2:7" s="45" customFormat="1" ht="13.35" customHeight="1">
      <c r="B36" s="47" t="s">
        <v>22810</v>
      </c>
      <c r="C36" s="47" t="s">
        <v>22823</v>
      </c>
      <c r="D36" s="48">
        <v>325</v>
      </c>
      <c r="E36" s="49">
        <v>20.875</v>
      </c>
      <c r="F36" s="50">
        <v>6784.375</v>
      </c>
      <c r="G36" s="47" t="s">
        <v>27</v>
      </c>
    </row>
    <row r="37" spans="2:7" s="45" customFormat="1" ht="13.35" customHeight="1">
      <c r="B37" s="47" t="s">
        <v>22810</v>
      </c>
      <c r="C37" s="47" t="s">
        <v>22824</v>
      </c>
      <c r="D37" s="48">
        <v>219</v>
      </c>
      <c r="E37" s="49">
        <v>20.86</v>
      </c>
      <c r="F37" s="50">
        <v>4568.34</v>
      </c>
      <c r="G37" s="47" t="s">
        <v>27</v>
      </c>
    </row>
    <row r="38" spans="2:7" s="45" customFormat="1" ht="13.35" customHeight="1">
      <c r="B38" s="47" t="s">
        <v>22810</v>
      </c>
      <c r="C38" s="47" t="s">
        <v>22825</v>
      </c>
      <c r="D38" s="48">
        <v>388</v>
      </c>
      <c r="E38" s="49">
        <v>20.89</v>
      </c>
      <c r="F38" s="50">
        <v>8105.32</v>
      </c>
      <c r="G38" s="47" t="s">
        <v>12</v>
      </c>
    </row>
    <row r="39" spans="2:7" s="45" customFormat="1" ht="13.35" customHeight="1">
      <c r="B39" s="47" t="s">
        <v>22810</v>
      </c>
      <c r="C39" s="47" t="s">
        <v>22825</v>
      </c>
      <c r="D39" s="48">
        <v>39</v>
      </c>
      <c r="E39" s="49">
        <v>20.89</v>
      </c>
      <c r="F39" s="50">
        <v>814.71</v>
      </c>
      <c r="G39" s="47" t="s">
        <v>12</v>
      </c>
    </row>
    <row r="40" spans="2:7" s="45" customFormat="1" ht="13.35" customHeight="1">
      <c r="B40" s="47" t="s">
        <v>22810</v>
      </c>
      <c r="C40" s="47" t="s">
        <v>22825</v>
      </c>
      <c r="D40" s="48">
        <v>355</v>
      </c>
      <c r="E40" s="49">
        <v>20.89</v>
      </c>
      <c r="F40" s="50">
        <v>7415.95</v>
      </c>
      <c r="G40" s="47" t="s">
        <v>27</v>
      </c>
    </row>
    <row r="41" spans="2:7" s="45" customFormat="1" ht="13.35" customHeight="1">
      <c r="B41" s="47" t="s">
        <v>22810</v>
      </c>
      <c r="C41" s="47" t="s">
        <v>22825</v>
      </c>
      <c r="D41" s="48">
        <v>357</v>
      </c>
      <c r="E41" s="49">
        <v>20.89</v>
      </c>
      <c r="F41" s="50">
        <v>7457.73</v>
      </c>
      <c r="G41" s="47" t="s">
        <v>27</v>
      </c>
    </row>
    <row r="42" spans="2:7" s="45" customFormat="1" ht="13.35" customHeight="1">
      <c r="B42" s="47" t="s">
        <v>22810</v>
      </c>
      <c r="C42" s="47" t="s">
        <v>22825</v>
      </c>
      <c r="D42" s="48">
        <v>178</v>
      </c>
      <c r="E42" s="49">
        <v>20.89</v>
      </c>
      <c r="F42" s="50">
        <v>3718.42</v>
      </c>
      <c r="G42" s="47" t="s">
        <v>13</v>
      </c>
    </row>
    <row r="43" spans="2:7" s="45" customFormat="1" ht="13.35" customHeight="1">
      <c r="B43" s="47" t="s">
        <v>22810</v>
      </c>
      <c r="C43" s="47" t="s">
        <v>22826</v>
      </c>
      <c r="D43" s="48">
        <v>176</v>
      </c>
      <c r="E43" s="49">
        <v>20.875</v>
      </c>
      <c r="F43" s="50">
        <v>3674</v>
      </c>
      <c r="G43" s="47" t="s">
        <v>12</v>
      </c>
    </row>
    <row r="44" spans="2:7" s="45" customFormat="1" ht="13.35" customHeight="1">
      <c r="B44" s="47" t="s">
        <v>22810</v>
      </c>
      <c r="C44" s="47" t="s">
        <v>22826</v>
      </c>
      <c r="D44" s="48">
        <v>307</v>
      </c>
      <c r="E44" s="49">
        <v>20.875</v>
      </c>
      <c r="F44" s="50">
        <v>6408.625</v>
      </c>
      <c r="G44" s="47" t="s">
        <v>27</v>
      </c>
    </row>
    <row r="45" spans="2:7" s="45" customFormat="1" ht="13.35" customHeight="1">
      <c r="B45" s="47" t="s">
        <v>22810</v>
      </c>
      <c r="C45" s="47" t="s">
        <v>22827</v>
      </c>
      <c r="D45" s="48">
        <v>414</v>
      </c>
      <c r="E45" s="49">
        <v>20.87</v>
      </c>
      <c r="F45" s="50">
        <v>8640.18</v>
      </c>
      <c r="G45" s="47" t="s">
        <v>12</v>
      </c>
    </row>
    <row r="46" spans="2:7" s="45" customFormat="1" ht="13.35" customHeight="1">
      <c r="B46" s="47" t="s">
        <v>22810</v>
      </c>
      <c r="C46" s="47" t="s">
        <v>22827</v>
      </c>
      <c r="D46" s="48">
        <v>280</v>
      </c>
      <c r="E46" s="49">
        <v>20.87</v>
      </c>
      <c r="F46" s="50">
        <v>5843.6</v>
      </c>
      <c r="G46" s="47" t="s">
        <v>27</v>
      </c>
    </row>
    <row r="47" spans="2:7" s="45" customFormat="1" ht="13.35" customHeight="1">
      <c r="B47" s="47" t="s">
        <v>22810</v>
      </c>
      <c r="C47" s="47" t="s">
        <v>22827</v>
      </c>
      <c r="D47" s="48">
        <v>414</v>
      </c>
      <c r="E47" s="49">
        <v>20.87</v>
      </c>
      <c r="F47" s="50">
        <v>8640.18</v>
      </c>
      <c r="G47" s="47" t="s">
        <v>27</v>
      </c>
    </row>
    <row r="48" spans="2:7" s="45" customFormat="1" ht="13.35" customHeight="1">
      <c r="B48" s="47" t="s">
        <v>22810</v>
      </c>
      <c r="C48" s="47" t="s">
        <v>22467</v>
      </c>
      <c r="D48" s="48">
        <v>214</v>
      </c>
      <c r="E48" s="49">
        <v>20.87</v>
      </c>
      <c r="F48" s="50">
        <v>4466.18</v>
      </c>
      <c r="G48" s="47" t="s">
        <v>27</v>
      </c>
    </row>
    <row r="49" spans="2:7" s="45" customFormat="1" ht="13.35" customHeight="1">
      <c r="B49" s="47" t="s">
        <v>22810</v>
      </c>
      <c r="C49" s="47" t="s">
        <v>22828</v>
      </c>
      <c r="D49" s="48">
        <v>37</v>
      </c>
      <c r="E49" s="49">
        <v>20.86</v>
      </c>
      <c r="F49" s="50">
        <v>771.82</v>
      </c>
      <c r="G49" s="47" t="s">
        <v>12</v>
      </c>
    </row>
    <row r="50" spans="2:7" s="45" customFormat="1" ht="13.35" customHeight="1">
      <c r="B50" s="47" t="s">
        <v>22810</v>
      </c>
      <c r="C50" s="47" t="s">
        <v>22828</v>
      </c>
      <c r="D50" s="48">
        <v>256</v>
      </c>
      <c r="E50" s="49">
        <v>20.86</v>
      </c>
      <c r="F50" s="50">
        <v>5340.16</v>
      </c>
      <c r="G50" s="47" t="s">
        <v>12</v>
      </c>
    </row>
    <row r="51" spans="2:7" s="45" customFormat="1" ht="13.35" customHeight="1">
      <c r="B51" s="47" t="s">
        <v>22810</v>
      </c>
      <c r="C51" s="47" t="s">
        <v>22828</v>
      </c>
      <c r="D51" s="48">
        <v>147</v>
      </c>
      <c r="E51" s="49">
        <v>20.86</v>
      </c>
      <c r="F51" s="50">
        <v>3066.42</v>
      </c>
      <c r="G51" s="47" t="s">
        <v>12</v>
      </c>
    </row>
    <row r="52" spans="2:7" s="45" customFormat="1" ht="13.35" customHeight="1">
      <c r="B52" s="47" t="s">
        <v>22810</v>
      </c>
      <c r="C52" s="47" t="s">
        <v>22828</v>
      </c>
      <c r="D52" s="48">
        <v>767</v>
      </c>
      <c r="E52" s="49">
        <v>20.86</v>
      </c>
      <c r="F52" s="50">
        <v>15999.62</v>
      </c>
      <c r="G52" s="47" t="s">
        <v>27</v>
      </c>
    </row>
    <row r="53" spans="2:7" s="45" customFormat="1" ht="13.35" customHeight="1">
      <c r="B53" s="47" t="s">
        <v>22810</v>
      </c>
      <c r="C53" s="47" t="s">
        <v>22828</v>
      </c>
      <c r="D53" s="48">
        <v>180</v>
      </c>
      <c r="E53" s="49">
        <v>20.86</v>
      </c>
      <c r="F53" s="50">
        <v>3754.8</v>
      </c>
      <c r="G53" s="47" t="s">
        <v>13</v>
      </c>
    </row>
    <row r="54" spans="2:7" s="45" customFormat="1" ht="13.35" customHeight="1">
      <c r="B54" s="47" t="s">
        <v>22810</v>
      </c>
      <c r="C54" s="47" t="s">
        <v>22829</v>
      </c>
      <c r="D54" s="48">
        <v>233</v>
      </c>
      <c r="E54" s="49">
        <v>20.84</v>
      </c>
      <c r="F54" s="50">
        <v>4855.72</v>
      </c>
      <c r="G54" s="47" t="s">
        <v>12</v>
      </c>
    </row>
    <row r="55" spans="2:7" s="45" customFormat="1" ht="13.35" customHeight="1">
      <c r="B55" s="47" t="s">
        <v>22810</v>
      </c>
      <c r="C55" s="47" t="s">
        <v>22829</v>
      </c>
      <c r="D55" s="48">
        <v>421</v>
      </c>
      <c r="E55" s="49">
        <v>20.84</v>
      </c>
      <c r="F55" s="50">
        <v>8773.64</v>
      </c>
      <c r="G55" s="47" t="s">
        <v>27</v>
      </c>
    </row>
    <row r="56" spans="2:7" s="45" customFormat="1" ht="13.35" customHeight="1">
      <c r="B56" s="47" t="s">
        <v>22810</v>
      </c>
      <c r="C56" s="47" t="s">
        <v>22830</v>
      </c>
      <c r="D56" s="48">
        <v>235</v>
      </c>
      <c r="E56" s="49">
        <v>20.824999999999999</v>
      </c>
      <c r="F56" s="50">
        <v>4893.875</v>
      </c>
      <c r="G56" s="47" t="s">
        <v>12</v>
      </c>
    </row>
    <row r="57" spans="2:7" s="45" customFormat="1" ht="13.35" customHeight="1">
      <c r="B57" s="47" t="s">
        <v>22810</v>
      </c>
      <c r="C57" s="47" t="s">
        <v>22830</v>
      </c>
      <c r="D57" s="48">
        <v>417</v>
      </c>
      <c r="E57" s="49">
        <v>20.824999999999999</v>
      </c>
      <c r="F57" s="50">
        <v>8684.0249999999996</v>
      </c>
      <c r="G57" s="47" t="s">
        <v>27</v>
      </c>
    </row>
    <row r="58" spans="2:7" s="45" customFormat="1" ht="13.35" customHeight="1">
      <c r="B58" s="47" t="s">
        <v>22810</v>
      </c>
      <c r="C58" s="47" t="s">
        <v>22831</v>
      </c>
      <c r="D58" s="48">
        <v>300</v>
      </c>
      <c r="E58" s="49">
        <v>20.79</v>
      </c>
      <c r="F58" s="50">
        <v>6237</v>
      </c>
      <c r="G58" s="47" t="s">
        <v>27</v>
      </c>
    </row>
    <row r="59" spans="2:7" s="45" customFormat="1" ht="13.35" customHeight="1">
      <c r="B59" s="47" t="s">
        <v>22810</v>
      </c>
      <c r="C59" s="47" t="s">
        <v>22831</v>
      </c>
      <c r="D59" s="48">
        <v>68</v>
      </c>
      <c r="E59" s="49">
        <v>20.795000000000002</v>
      </c>
      <c r="F59" s="50">
        <v>1414.06</v>
      </c>
      <c r="G59" s="47" t="s">
        <v>13</v>
      </c>
    </row>
    <row r="60" spans="2:7" s="45" customFormat="1" ht="13.35" customHeight="1">
      <c r="B60" s="47" t="s">
        <v>22810</v>
      </c>
      <c r="C60" s="47" t="s">
        <v>22831</v>
      </c>
      <c r="D60" s="48">
        <v>143</v>
      </c>
      <c r="E60" s="49">
        <v>20.795000000000002</v>
      </c>
      <c r="F60" s="50">
        <v>2973.6849999999999</v>
      </c>
      <c r="G60" s="47" t="s">
        <v>13</v>
      </c>
    </row>
    <row r="61" spans="2:7" s="45" customFormat="1" ht="13.35" customHeight="1">
      <c r="B61" s="47" t="s">
        <v>22810</v>
      </c>
      <c r="C61" s="47" t="s">
        <v>22831</v>
      </c>
      <c r="D61" s="48">
        <v>240</v>
      </c>
      <c r="E61" s="49">
        <v>20.795000000000002</v>
      </c>
      <c r="F61" s="50">
        <v>4990.8</v>
      </c>
      <c r="G61" s="47" t="s">
        <v>13</v>
      </c>
    </row>
    <row r="62" spans="2:7" s="45" customFormat="1" ht="13.35" customHeight="1">
      <c r="B62" s="47" t="s">
        <v>22810</v>
      </c>
      <c r="C62" s="47" t="s">
        <v>22831</v>
      </c>
      <c r="D62" s="48">
        <v>101</v>
      </c>
      <c r="E62" s="49">
        <v>20.795000000000002</v>
      </c>
      <c r="F62" s="50">
        <v>2100.2950000000001</v>
      </c>
      <c r="G62" s="47" t="s">
        <v>13</v>
      </c>
    </row>
    <row r="63" spans="2:7" s="45" customFormat="1" ht="13.35" customHeight="1">
      <c r="B63" s="47" t="s">
        <v>22810</v>
      </c>
      <c r="C63" s="47" t="s">
        <v>22831</v>
      </c>
      <c r="D63" s="48">
        <v>269</v>
      </c>
      <c r="E63" s="49">
        <v>20.795000000000002</v>
      </c>
      <c r="F63" s="50">
        <v>5593.8549999999996</v>
      </c>
      <c r="G63" s="47" t="s">
        <v>13</v>
      </c>
    </row>
    <row r="64" spans="2:7" s="45" customFormat="1" ht="13.35" customHeight="1">
      <c r="B64" s="47" t="s">
        <v>22810</v>
      </c>
      <c r="C64" s="47" t="s">
        <v>22831</v>
      </c>
      <c r="D64" s="48">
        <v>32</v>
      </c>
      <c r="E64" s="49">
        <v>20.795000000000002</v>
      </c>
      <c r="F64" s="50">
        <v>665.44</v>
      </c>
      <c r="G64" s="47" t="s">
        <v>13</v>
      </c>
    </row>
    <row r="65" spans="2:7" s="45" customFormat="1" ht="13.35" customHeight="1">
      <c r="B65" s="47" t="s">
        <v>22810</v>
      </c>
      <c r="C65" s="47" t="s">
        <v>22831</v>
      </c>
      <c r="D65" s="48">
        <v>43</v>
      </c>
      <c r="E65" s="49">
        <v>20.795000000000002</v>
      </c>
      <c r="F65" s="50">
        <v>894.18499999999995</v>
      </c>
      <c r="G65" s="47" t="s">
        <v>13</v>
      </c>
    </row>
    <row r="66" spans="2:7" s="45" customFormat="1" ht="13.35" customHeight="1">
      <c r="B66" s="47" t="s">
        <v>22810</v>
      </c>
      <c r="C66" s="47" t="s">
        <v>22832</v>
      </c>
      <c r="D66" s="48">
        <v>223</v>
      </c>
      <c r="E66" s="49">
        <v>20.774999999999999</v>
      </c>
      <c r="F66" s="50">
        <v>4632.8249999999998</v>
      </c>
      <c r="G66" s="47" t="s">
        <v>12</v>
      </c>
    </row>
    <row r="67" spans="2:7" s="45" customFormat="1" ht="13.35" customHeight="1">
      <c r="B67" s="47" t="s">
        <v>22810</v>
      </c>
      <c r="C67" s="47" t="s">
        <v>22832</v>
      </c>
      <c r="D67" s="48">
        <v>412</v>
      </c>
      <c r="E67" s="49">
        <v>20.774999999999999</v>
      </c>
      <c r="F67" s="50">
        <v>8559.2999999999993</v>
      </c>
      <c r="G67" s="47" t="s">
        <v>27</v>
      </c>
    </row>
    <row r="68" spans="2:7" s="45" customFormat="1" ht="13.35" customHeight="1">
      <c r="B68" s="47" t="s">
        <v>22810</v>
      </c>
      <c r="C68" s="47" t="s">
        <v>22833</v>
      </c>
      <c r="D68" s="48">
        <v>221</v>
      </c>
      <c r="E68" s="49">
        <v>20.774999999999999</v>
      </c>
      <c r="F68" s="50">
        <v>4591.2749999999996</v>
      </c>
      <c r="G68" s="47" t="s">
        <v>27</v>
      </c>
    </row>
    <row r="69" spans="2:7" s="45" customFormat="1" ht="13.35" customHeight="1">
      <c r="B69" s="47" t="s">
        <v>22810</v>
      </c>
      <c r="C69" s="47" t="s">
        <v>22834</v>
      </c>
      <c r="D69" s="48">
        <v>200</v>
      </c>
      <c r="E69" s="49">
        <v>20.73</v>
      </c>
      <c r="F69" s="50">
        <v>4146</v>
      </c>
      <c r="G69" s="47" t="s">
        <v>11</v>
      </c>
    </row>
    <row r="70" spans="2:7" s="45" customFormat="1" ht="13.35" customHeight="1">
      <c r="B70" s="47" t="s">
        <v>22810</v>
      </c>
      <c r="C70" s="47" t="s">
        <v>22834</v>
      </c>
      <c r="D70" s="48">
        <v>188</v>
      </c>
      <c r="E70" s="49">
        <v>20.73</v>
      </c>
      <c r="F70" s="50">
        <v>3897.24</v>
      </c>
      <c r="G70" s="47" t="s">
        <v>11</v>
      </c>
    </row>
    <row r="71" spans="2:7" s="45" customFormat="1" ht="13.35" customHeight="1">
      <c r="B71" s="47" t="s">
        <v>22810</v>
      </c>
      <c r="C71" s="47" t="s">
        <v>22834</v>
      </c>
      <c r="D71" s="48">
        <v>56</v>
      </c>
      <c r="E71" s="49">
        <v>20.73</v>
      </c>
      <c r="F71" s="50">
        <v>1160.8800000000001</v>
      </c>
      <c r="G71" s="47" t="s">
        <v>11</v>
      </c>
    </row>
    <row r="72" spans="2:7" s="45" customFormat="1" ht="13.35" customHeight="1">
      <c r="B72" s="47" t="s">
        <v>22810</v>
      </c>
      <c r="C72" s="47" t="s">
        <v>22834</v>
      </c>
      <c r="D72" s="48">
        <v>275</v>
      </c>
      <c r="E72" s="49">
        <v>20.73</v>
      </c>
      <c r="F72" s="50">
        <v>5700.75</v>
      </c>
      <c r="G72" s="47" t="s">
        <v>11</v>
      </c>
    </row>
    <row r="73" spans="2:7" s="45" customFormat="1" ht="13.35" customHeight="1">
      <c r="B73" s="47" t="s">
        <v>22810</v>
      </c>
      <c r="C73" s="47" t="s">
        <v>22834</v>
      </c>
      <c r="D73" s="48">
        <v>42</v>
      </c>
      <c r="E73" s="49">
        <v>20.73</v>
      </c>
      <c r="F73" s="50">
        <v>870.66</v>
      </c>
      <c r="G73" s="47" t="s">
        <v>13</v>
      </c>
    </row>
    <row r="74" spans="2:7" s="45" customFormat="1" ht="13.35" customHeight="1">
      <c r="B74" s="47" t="s">
        <v>22810</v>
      </c>
      <c r="C74" s="47" t="s">
        <v>22834</v>
      </c>
      <c r="D74" s="48">
        <v>146</v>
      </c>
      <c r="E74" s="49">
        <v>20.73</v>
      </c>
      <c r="F74" s="50">
        <v>3026.58</v>
      </c>
      <c r="G74" s="47" t="s">
        <v>13</v>
      </c>
    </row>
    <row r="75" spans="2:7" s="45" customFormat="1" ht="13.35" customHeight="1">
      <c r="B75" s="47" t="s">
        <v>22810</v>
      </c>
      <c r="C75" s="47" t="s">
        <v>22834</v>
      </c>
      <c r="D75" s="48">
        <v>78</v>
      </c>
      <c r="E75" s="49">
        <v>20.73</v>
      </c>
      <c r="F75" s="50">
        <v>1616.94</v>
      </c>
      <c r="G75" s="47" t="s">
        <v>13</v>
      </c>
    </row>
    <row r="76" spans="2:7" s="45" customFormat="1" ht="13.35" customHeight="1">
      <c r="B76" s="47" t="s">
        <v>22810</v>
      </c>
      <c r="C76" s="47" t="s">
        <v>22835</v>
      </c>
      <c r="D76" s="48">
        <v>157</v>
      </c>
      <c r="E76" s="49">
        <v>20.725000000000001</v>
      </c>
      <c r="F76" s="50">
        <v>3253.8249999999998</v>
      </c>
      <c r="G76" s="47" t="s">
        <v>12</v>
      </c>
    </row>
    <row r="77" spans="2:7" s="45" customFormat="1" ht="13.35" customHeight="1">
      <c r="B77" s="47" t="s">
        <v>22810</v>
      </c>
      <c r="C77" s="47" t="s">
        <v>22835</v>
      </c>
      <c r="D77" s="48">
        <v>500</v>
      </c>
      <c r="E77" s="49">
        <v>20.725000000000001</v>
      </c>
      <c r="F77" s="50">
        <v>10362.5</v>
      </c>
      <c r="G77" s="47" t="s">
        <v>27</v>
      </c>
    </row>
    <row r="78" spans="2:7" s="45" customFormat="1" ht="13.35" customHeight="1">
      <c r="B78" s="47" t="s">
        <v>22810</v>
      </c>
      <c r="C78" s="47" t="s">
        <v>22835</v>
      </c>
      <c r="D78" s="48">
        <v>84</v>
      </c>
      <c r="E78" s="49">
        <v>20.725000000000001</v>
      </c>
      <c r="F78" s="50">
        <v>1740.9</v>
      </c>
      <c r="G78" s="47" t="s">
        <v>27</v>
      </c>
    </row>
    <row r="79" spans="2:7" s="45" customFormat="1" ht="13.35" customHeight="1">
      <c r="B79" s="47" t="s">
        <v>22810</v>
      </c>
      <c r="C79" s="47" t="s">
        <v>22835</v>
      </c>
      <c r="D79" s="48">
        <v>250</v>
      </c>
      <c r="E79" s="49">
        <v>20.725000000000001</v>
      </c>
      <c r="F79" s="50">
        <v>5181.25</v>
      </c>
      <c r="G79" s="47" t="s">
        <v>27</v>
      </c>
    </row>
    <row r="80" spans="2:7" s="45" customFormat="1" ht="13.35" customHeight="1">
      <c r="B80" s="47" t="s">
        <v>22810</v>
      </c>
      <c r="C80" s="47" t="s">
        <v>22835</v>
      </c>
      <c r="D80" s="48">
        <v>300</v>
      </c>
      <c r="E80" s="49">
        <v>20.725000000000001</v>
      </c>
      <c r="F80" s="50">
        <v>6217.5</v>
      </c>
      <c r="G80" s="47" t="s">
        <v>27</v>
      </c>
    </row>
    <row r="81" spans="2:7" s="45" customFormat="1" ht="13.35" customHeight="1">
      <c r="B81" s="47" t="s">
        <v>22810</v>
      </c>
      <c r="C81" s="47" t="s">
        <v>22836</v>
      </c>
      <c r="D81" s="48">
        <v>646</v>
      </c>
      <c r="E81" s="49">
        <v>20.72</v>
      </c>
      <c r="F81" s="50">
        <v>13385.12</v>
      </c>
      <c r="G81" s="47" t="s">
        <v>27</v>
      </c>
    </row>
    <row r="82" spans="2:7" s="45" customFormat="1" ht="13.35" customHeight="1">
      <c r="B82" s="47" t="s">
        <v>22810</v>
      </c>
      <c r="C82" s="47" t="s">
        <v>22837</v>
      </c>
      <c r="D82" s="48">
        <v>403</v>
      </c>
      <c r="E82" s="49">
        <v>20.684999999999999</v>
      </c>
      <c r="F82" s="50">
        <v>8336.0550000000003</v>
      </c>
      <c r="G82" s="47" t="s">
        <v>12</v>
      </c>
    </row>
    <row r="83" spans="2:7" s="45" customFormat="1" ht="13.35" customHeight="1">
      <c r="B83" s="47" t="s">
        <v>22810</v>
      </c>
      <c r="C83" s="47" t="s">
        <v>22837</v>
      </c>
      <c r="D83" s="48">
        <v>498</v>
      </c>
      <c r="E83" s="49">
        <v>20.684999999999999</v>
      </c>
      <c r="F83" s="50">
        <v>10301.129999999999</v>
      </c>
      <c r="G83" s="47" t="s">
        <v>27</v>
      </c>
    </row>
    <row r="84" spans="2:7" s="45" customFormat="1" ht="13.35" customHeight="1">
      <c r="B84" s="47" t="s">
        <v>22810</v>
      </c>
      <c r="C84" s="47" t="s">
        <v>22837</v>
      </c>
      <c r="D84" s="48">
        <v>257</v>
      </c>
      <c r="E84" s="49">
        <v>20.684999999999999</v>
      </c>
      <c r="F84" s="50">
        <v>5316.0450000000001</v>
      </c>
      <c r="G84" s="47" t="s">
        <v>27</v>
      </c>
    </row>
    <row r="85" spans="2:7" s="45" customFormat="1" ht="13.35" customHeight="1">
      <c r="B85" s="47" t="s">
        <v>22810</v>
      </c>
      <c r="C85" s="47" t="s">
        <v>22837</v>
      </c>
      <c r="D85" s="48">
        <v>183</v>
      </c>
      <c r="E85" s="49">
        <v>20.684999999999999</v>
      </c>
      <c r="F85" s="50">
        <v>3785.355</v>
      </c>
      <c r="G85" s="47" t="s">
        <v>13</v>
      </c>
    </row>
    <row r="86" spans="2:7" s="45" customFormat="1" ht="13.35" customHeight="1">
      <c r="B86" s="47" t="s">
        <v>22810</v>
      </c>
      <c r="C86" s="47" t="s">
        <v>22838</v>
      </c>
      <c r="D86" s="48">
        <v>189</v>
      </c>
      <c r="E86" s="49">
        <v>20.684999999999999</v>
      </c>
      <c r="F86" s="50">
        <v>3909.4650000000001</v>
      </c>
      <c r="G86" s="47" t="s">
        <v>12</v>
      </c>
    </row>
    <row r="87" spans="2:7" s="45" customFormat="1" ht="13.35" customHeight="1">
      <c r="B87" s="47" t="s">
        <v>22810</v>
      </c>
      <c r="C87" s="47" t="s">
        <v>22838</v>
      </c>
      <c r="D87" s="48">
        <v>371</v>
      </c>
      <c r="E87" s="49">
        <v>20.684999999999999</v>
      </c>
      <c r="F87" s="50">
        <v>7674.1350000000002</v>
      </c>
      <c r="G87" s="47" t="s">
        <v>27</v>
      </c>
    </row>
    <row r="88" spans="2:7" s="45" customFormat="1" ht="13.35" customHeight="1">
      <c r="B88" s="47" t="s">
        <v>22810</v>
      </c>
      <c r="C88" s="47" t="s">
        <v>22839</v>
      </c>
      <c r="D88" s="48">
        <v>221</v>
      </c>
      <c r="E88" s="49">
        <v>20.69</v>
      </c>
      <c r="F88" s="50">
        <v>4572.49</v>
      </c>
      <c r="G88" s="47" t="s">
        <v>11</v>
      </c>
    </row>
    <row r="89" spans="2:7" s="45" customFormat="1" ht="13.35" customHeight="1">
      <c r="B89" s="47" t="s">
        <v>22810</v>
      </c>
      <c r="C89" s="47" t="s">
        <v>22840</v>
      </c>
      <c r="D89" s="48">
        <v>290</v>
      </c>
      <c r="E89" s="49">
        <v>20.69</v>
      </c>
      <c r="F89" s="50">
        <v>6000.1</v>
      </c>
      <c r="G89" s="47" t="s">
        <v>27</v>
      </c>
    </row>
    <row r="90" spans="2:7" s="45" customFormat="1" ht="13.35" customHeight="1">
      <c r="B90" s="47" t="s">
        <v>22810</v>
      </c>
      <c r="C90" s="47" t="s">
        <v>22840</v>
      </c>
      <c r="D90" s="48">
        <v>50</v>
      </c>
      <c r="E90" s="49">
        <v>20.69</v>
      </c>
      <c r="F90" s="50">
        <v>1034.5</v>
      </c>
      <c r="G90" s="47" t="s">
        <v>27</v>
      </c>
    </row>
    <row r="91" spans="2:7" s="45" customFormat="1" ht="13.35" customHeight="1">
      <c r="B91" s="47" t="s">
        <v>22810</v>
      </c>
      <c r="C91" s="47" t="s">
        <v>22840</v>
      </c>
      <c r="D91" s="48">
        <v>389</v>
      </c>
      <c r="E91" s="49">
        <v>20.69</v>
      </c>
      <c r="F91" s="50">
        <v>8048.41</v>
      </c>
      <c r="G91" s="47" t="s">
        <v>27</v>
      </c>
    </row>
    <row r="92" spans="2:7" s="45" customFormat="1" ht="13.35" customHeight="1">
      <c r="B92" s="47" t="s">
        <v>22810</v>
      </c>
      <c r="C92" s="47" t="s">
        <v>22840</v>
      </c>
      <c r="D92" s="48">
        <v>525</v>
      </c>
      <c r="E92" s="49">
        <v>20.69</v>
      </c>
      <c r="F92" s="50">
        <v>10862.25</v>
      </c>
      <c r="G92" s="47" t="s">
        <v>27</v>
      </c>
    </row>
    <row r="93" spans="2:7" s="45" customFormat="1" ht="13.35" customHeight="1">
      <c r="B93" s="47" t="s">
        <v>22810</v>
      </c>
      <c r="C93" s="47" t="s">
        <v>4506</v>
      </c>
      <c r="D93" s="48">
        <v>598</v>
      </c>
      <c r="E93" s="49">
        <v>20.664999999999999</v>
      </c>
      <c r="F93" s="50">
        <v>12357.67</v>
      </c>
      <c r="G93" s="47" t="s">
        <v>11</v>
      </c>
    </row>
    <row r="94" spans="2:7" s="45" customFormat="1" ht="13.35" customHeight="1">
      <c r="B94" s="47" t="s">
        <v>22810</v>
      </c>
      <c r="C94" s="47" t="s">
        <v>4506</v>
      </c>
      <c r="D94" s="48">
        <v>673</v>
      </c>
      <c r="E94" s="49">
        <v>20.664999999999999</v>
      </c>
      <c r="F94" s="50">
        <v>13907.545</v>
      </c>
      <c r="G94" s="47" t="s">
        <v>13</v>
      </c>
    </row>
    <row r="95" spans="2:7" s="45" customFormat="1" ht="13.35" customHeight="1">
      <c r="B95" s="47" t="s">
        <v>22810</v>
      </c>
      <c r="C95" s="47" t="s">
        <v>19431</v>
      </c>
      <c r="D95" s="48">
        <v>593</v>
      </c>
      <c r="E95" s="49">
        <v>20.684999999999999</v>
      </c>
      <c r="F95" s="50">
        <v>12266.205</v>
      </c>
      <c r="G95" s="47" t="s">
        <v>27</v>
      </c>
    </row>
    <row r="96" spans="2:7" s="45" customFormat="1" ht="13.35" customHeight="1">
      <c r="B96" s="47" t="s">
        <v>22810</v>
      </c>
      <c r="C96" s="47" t="s">
        <v>22841</v>
      </c>
      <c r="D96" s="48">
        <v>172</v>
      </c>
      <c r="E96" s="49">
        <v>20.695</v>
      </c>
      <c r="F96" s="50">
        <v>3559.54</v>
      </c>
      <c r="G96" s="47" t="s">
        <v>11</v>
      </c>
    </row>
    <row r="97" spans="2:7" s="45" customFormat="1" ht="13.35" customHeight="1">
      <c r="B97" s="47" t="s">
        <v>22810</v>
      </c>
      <c r="C97" s="47" t="s">
        <v>22841</v>
      </c>
      <c r="D97" s="48">
        <v>371</v>
      </c>
      <c r="E97" s="49">
        <v>20.695</v>
      </c>
      <c r="F97" s="50">
        <v>7677.8450000000003</v>
      </c>
      <c r="G97" s="47" t="s">
        <v>12</v>
      </c>
    </row>
    <row r="98" spans="2:7" s="45" customFormat="1" ht="13.35" customHeight="1">
      <c r="B98" s="47" t="s">
        <v>22810</v>
      </c>
      <c r="C98" s="47" t="s">
        <v>22841</v>
      </c>
      <c r="D98" s="48">
        <v>689</v>
      </c>
      <c r="E98" s="49">
        <v>20.695</v>
      </c>
      <c r="F98" s="50">
        <v>14258.855</v>
      </c>
      <c r="G98" s="47" t="s">
        <v>27</v>
      </c>
    </row>
    <row r="99" spans="2:7" s="45" customFormat="1" ht="13.35" customHeight="1">
      <c r="B99" s="47" t="s">
        <v>22810</v>
      </c>
      <c r="C99" s="47" t="s">
        <v>14163</v>
      </c>
      <c r="D99" s="48">
        <v>57</v>
      </c>
      <c r="E99" s="49">
        <v>20.75</v>
      </c>
      <c r="F99" s="50">
        <v>1182.75</v>
      </c>
      <c r="G99" s="47" t="s">
        <v>12</v>
      </c>
    </row>
    <row r="100" spans="2:7" s="45" customFormat="1" ht="13.35" customHeight="1">
      <c r="B100" s="47" t="s">
        <v>22810</v>
      </c>
      <c r="C100" s="47" t="s">
        <v>14163</v>
      </c>
      <c r="D100" s="48">
        <v>122</v>
      </c>
      <c r="E100" s="49">
        <v>20.75</v>
      </c>
      <c r="F100" s="50">
        <v>2531.5</v>
      </c>
      <c r="G100" s="47" t="s">
        <v>12</v>
      </c>
    </row>
    <row r="101" spans="2:7" s="45" customFormat="1" ht="13.35" customHeight="1">
      <c r="B101" s="47" t="s">
        <v>22810</v>
      </c>
      <c r="C101" s="47" t="s">
        <v>14163</v>
      </c>
      <c r="D101" s="48">
        <v>300</v>
      </c>
      <c r="E101" s="49">
        <v>20.75</v>
      </c>
      <c r="F101" s="50">
        <v>6225</v>
      </c>
      <c r="G101" s="47" t="s">
        <v>27</v>
      </c>
    </row>
    <row r="102" spans="2:7" s="45" customFormat="1" ht="13.35" customHeight="1">
      <c r="B102" s="47" t="s">
        <v>22810</v>
      </c>
      <c r="C102" s="47" t="s">
        <v>14163</v>
      </c>
      <c r="D102" s="48">
        <v>246</v>
      </c>
      <c r="E102" s="49">
        <v>20.75</v>
      </c>
      <c r="F102" s="50">
        <v>5104.5</v>
      </c>
      <c r="G102" s="47" t="s">
        <v>27</v>
      </c>
    </row>
    <row r="103" spans="2:7" s="45" customFormat="1" ht="13.35" customHeight="1">
      <c r="B103" s="47" t="s">
        <v>22810</v>
      </c>
      <c r="C103" s="47" t="s">
        <v>14163</v>
      </c>
      <c r="D103" s="48">
        <v>441</v>
      </c>
      <c r="E103" s="49">
        <v>20.75</v>
      </c>
      <c r="F103" s="50">
        <v>9150.75</v>
      </c>
      <c r="G103" s="47" t="s">
        <v>27</v>
      </c>
    </row>
    <row r="104" spans="2:7" s="45" customFormat="1" ht="13.35" customHeight="1">
      <c r="B104" s="47" t="s">
        <v>22810</v>
      </c>
      <c r="C104" s="47" t="s">
        <v>2626</v>
      </c>
      <c r="D104" s="48">
        <v>328</v>
      </c>
      <c r="E104" s="49">
        <v>20.77</v>
      </c>
      <c r="F104" s="50">
        <v>6812.56</v>
      </c>
      <c r="G104" s="47" t="s">
        <v>27</v>
      </c>
    </row>
    <row r="105" spans="2:7" s="45" customFormat="1" ht="13.35" customHeight="1">
      <c r="B105" s="47" t="s">
        <v>22810</v>
      </c>
      <c r="C105" s="47" t="s">
        <v>22842</v>
      </c>
      <c r="D105" s="48">
        <v>170</v>
      </c>
      <c r="E105" s="49">
        <v>20.77</v>
      </c>
      <c r="F105" s="50">
        <v>3530.9</v>
      </c>
      <c r="G105" s="47" t="s">
        <v>27</v>
      </c>
    </row>
    <row r="106" spans="2:7" s="45" customFormat="1" ht="13.35" customHeight="1">
      <c r="B106" s="47" t="s">
        <v>22810</v>
      </c>
      <c r="C106" s="47" t="s">
        <v>11418</v>
      </c>
      <c r="D106" s="48">
        <v>475</v>
      </c>
      <c r="E106" s="49">
        <v>20.76</v>
      </c>
      <c r="F106" s="50">
        <v>9861</v>
      </c>
      <c r="G106" s="47" t="s">
        <v>27</v>
      </c>
    </row>
    <row r="107" spans="2:7" s="45" customFormat="1" ht="13.35" customHeight="1">
      <c r="B107" s="47" t="s">
        <v>22810</v>
      </c>
      <c r="C107" s="47" t="s">
        <v>14957</v>
      </c>
      <c r="D107" s="48">
        <v>240</v>
      </c>
      <c r="E107" s="49">
        <v>20.754999999999999</v>
      </c>
      <c r="F107" s="50">
        <v>4981.2</v>
      </c>
      <c r="G107" s="47" t="s">
        <v>12</v>
      </c>
    </row>
    <row r="108" spans="2:7" s="45" customFormat="1" ht="13.35" customHeight="1">
      <c r="B108" s="47" t="s">
        <v>22810</v>
      </c>
      <c r="C108" s="47" t="s">
        <v>14957</v>
      </c>
      <c r="D108" s="48">
        <v>267</v>
      </c>
      <c r="E108" s="49">
        <v>20.754999999999999</v>
      </c>
      <c r="F108" s="50">
        <v>5541.585</v>
      </c>
      <c r="G108" s="47" t="s">
        <v>12</v>
      </c>
    </row>
    <row r="109" spans="2:7" s="45" customFormat="1" ht="13.35" customHeight="1">
      <c r="B109" s="47" t="s">
        <v>22810</v>
      </c>
      <c r="C109" s="47" t="s">
        <v>14957</v>
      </c>
      <c r="D109" s="48">
        <v>200</v>
      </c>
      <c r="E109" s="49">
        <v>20.754999999999999</v>
      </c>
      <c r="F109" s="50">
        <v>4151</v>
      </c>
      <c r="G109" s="47" t="s">
        <v>12</v>
      </c>
    </row>
    <row r="110" spans="2:7" s="45" customFormat="1" ht="13.35" customHeight="1">
      <c r="B110" s="47" t="s">
        <v>22810</v>
      </c>
      <c r="C110" s="47" t="s">
        <v>14957</v>
      </c>
      <c r="D110" s="48">
        <v>220</v>
      </c>
      <c r="E110" s="49">
        <v>20.754999999999999</v>
      </c>
      <c r="F110" s="50">
        <v>4566.1000000000004</v>
      </c>
      <c r="G110" s="47" t="s">
        <v>12</v>
      </c>
    </row>
    <row r="111" spans="2:7" s="45" customFormat="1" ht="13.35" customHeight="1">
      <c r="B111" s="47" t="s">
        <v>22810</v>
      </c>
      <c r="C111" s="47" t="s">
        <v>14957</v>
      </c>
      <c r="D111" s="48">
        <v>355</v>
      </c>
      <c r="E111" s="49">
        <v>20.754999999999999</v>
      </c>
      <c r="F111" s="50">
        <v>7368.0249999999996</v>
      </c>
      <c r="G111" s="47" t="s">
        <v>12</v>
      </c>
    </row>
    <row r="112" spans="2:7" s="45" customFormat="1" ht="13.35" customHeight="1">
      <c r="B112" s="47" t="s">
        <v>22810</v>
      </c>
      <c r="C112" s="47" t="s">
        <v>8106</v>
      </c>
      <c r="D112" s="48">
        <v>397</v>
      </c>
      <c r="E112" s="49">
        <v>20.76</v>
      </c>
      <c r="F112" s="50">
        <v>8241.7199999999993</v>
      </c>
      <c r="G112" s="47" t="s">
        <v>12</v>
      </c>
    </row>
    <row r="113" spans="2:7" s="45" customFormat="1" ht="13.35" customHeight="1">
      <c r="B113" s="47" t="s">
        <v>22810</v>
      </c>
      <c r="C113" s="47" t="s">
        <v>8106</v>
      </c>
      <c r="D113" s="48">
        <v>149</v>
      </c>
      <c r="E113" s="49">
        <v>20.76</v>
      </c>
      <c r="F113" s="50">
        <v>3093.24</v>
      </c>
      <c r="G113" s="47" t="s">
        <v>27</v>
      </c>
    </row>
    <row r="114" spans="2:7" s="45" customFormat="1" ht="13.35" customHeight="1">
      <c r="B114" s="47" t="s">
        <v>22810</v>
      </c>
      <c r="C114" s="47" t="s">
        <v>8106</v>
      </c>
      <c r="D114" s="48">
        <v>777</v>
      </c>
      <c r="E114" s="49">
        <v>20.76</v>
      </c>
      <c r="F114" s="50">
        <v>16130.52</v>
      </c>
      <c r="G114" s="47" t="s">
        <v>27</v>
      </c>
    </row>
    <row r="115" spans="2:7" s="45" customFormat="1" ht="13.35" customHeight="1">
      <c r="B115" s="47" t="s">
        <v>22810</v>
      </c>
      <c r="C115" s="47" t="s">
        <v>22843</v>
      </c>
      <c r="D115" s="48">
        <v>188</v>
      </c>
      <c r="E115" s="49">
        <v>20.734999999999999</v>
      </c>
      <c r="F115" s="50">
        <v>3898.18</v>
      </c>
      <c r="G115" s="47" t="s">
        <v>12</v>
      </c>
    </row>
    <row r="116" spans="2:7" s="45" customFormat="1" ht="13.35" customHeight="1">
      <c r="B116" s="47" t="s">
        <v>22810</v>
      </c>
      <c r="C116" s="47" t="s">
        <v>22843</v>
      </c>
      <c r="D116" s="48">
        <v>170</v>
      </c>
      <c r="E116" s="49">
        <v>20.734999999999999</v>
      </c>
      <c r="F116" s="50">
        <v>3524.95</v>
      </c>
      <c r="G116" s="47" t="s">
        <v>27</v>
      </c>
    </row>
    <row r="117" spans="2:7" s="45" customFormat="1" ht="13.35" customHeight="1">
      <c r="B117" s="47" t="s">
        <v>22810</v>
      </c>
      <c r="C117" s="47" t="s">
        <v>22843</v>
      </c>
      <c r="D117" s="48">
        <v>188</v>
      </c>
      <c r="E117" s="49">
        <v>20.734999999999999</v>
      </c>
      <c r="F117" s="50">
        <v>3898.18</v>
      </c>
      <c r="G117" s="47" t="s">
        <v>27</v>
      </c>
    </row>
    <row r="118" spans="2:7" s="45" customFormat="1" ht="13.35" customHeight="1">
      <c r="B118" s="47" t="s">
        <v>22810</v>
      </c>
      <c r="C118" s="47" t="s">
        <v>22545</v>
      </c>
      <c r="D118" s="48">
        <v>13</v>
      </c>
      <c r="E118" s="49">
        <v>20.745000000000001</v>
      </c>
      <c r="F118" s="50">
        <v>269.685</v>
      </c>
      <c r="G118" s="47" t="s">
        <v>27</v>
      </c>
    </row>
    <row r="119" spans="2:7" s="45" customFormat="1" ht="13.35" customHeight="1">
      <c r="B119" s="47" t="s">
        <v>22810</v>
      </c>
      <c r="C119" s="47" t="s">
        <v>22545</v>
      </c>
      <c r="D119" s="48">
        <v>267</v>
      </c>
      <c r="E119" s="49">
        <v>20.745000000000001</v>
      </c>
      <c r="F119" s="50">
        <v>5538.915</v>
      </c>
      <c r="G119" s="47" t="s">
        <v>27</v>
      </c>
    </row>
    <row r="120" spans="2:7" s="45" customFormat="1" ht="13.35" customHeight="1">
      <c r="B120" s="47" t="s">
        <v>22810</v>
      </c>
      <c r="C120" s="47" t="s">
        <v>22545</v>
      </c>
      <c r="D120" s="48">
        <v>300</v>
      </c>
      <c r="E120" s="49">
        <v>20.745000000000001</v>
      </c>
      <c r="F120" s="50">
        <v>6223.5</v>
      </c>
      <c r="G120" s="47" t="s">
        <v>27</v>
      </c>
    </row>
    <row r="121" spans="2:7" s="45" customFormat="1" ht="13.35" customHeight="1">
      <c r="B121" s="47" t="s">
        <v>22810</v>
      </c>
      <c r="C121" s="47" t="s">
        <v>22844</v>
      </c>
      <c r="D121" s="48">
        <v>65</v>
      </c>
      <c r="E121" s="49">
        <v>20.74</v>
      </c>
      <c r="F121" s="50">
        <v>1348.1</v>
      </c>
      <c r="G121" s="47" t="s">
        <v>27</v>
      </c>
    </row>
    <row r="122" spans="2:7" s="45" customFormat="1" ht="13.35" customHeight="1">
      <c r="B122" s="47" t="s">
        <v>22810</v>
      </c>
      <c r="C122" s="47" t="s">
        <v>22844</v>
      </c>
      <c r="D122" s="48">
        <v>223</v>
      </c>
      <c r="E122" s="49">
        <v>20.74</v>
      </c>
      <c r="F122" s="50">
        <v>4625.0200000000004</v>
      </c>
      <c r="G122" s="47" t="s">
        <v>27</v>
      </c>
    </row>
    <row r="123" spans="2:7" s="45" customFormat="1" ht="13.35" customHeight="1">
      <c r="B123" s="47" t="s">
        <v>22810</v>
      </c>
      <c r="C123" s="47" t="s">
        <v>22844</v>
      </c>
      <c r="D123" s="48">
        <v>316</v>
      </c>
      <c r="E123" s="49">
        <v>20.74</v>
      </c>
      <c r="F123" s="50">
        <v>6553.84</v>
      </c>
      <c r="G123" s="47" t="s">
        <v>27</v>
      </c>
    </row>
    <row r="124" spans="2:7" s="45" customFormat="1" ht="13.35" customHeight="1">
      <c r="B124" s="47" t="s">
        <v>22810</v>
      </c>
      <c r="C124" s="47" t="s">
        <v>22844</v>
      </c>
      <c r="D124" s="48">
        <v>262</v>
      </c>
      <c r="E124" s="49">
        <v>20.74</v>
      </c>
      <c r="F124" s="50">
        <v>5433.88</v>
      </c>
      <c r="G124" s="47" t="s">
        <v>27</v>
      </c>
    </row>
    <row r="125" spans="2:7" s="45" customFormat="1" ht="13.35" customHeight="1">
      <c r="B125" s="47" t="s">
        <v>22810</v>
      </c>
      <c r="C125" s="47" t="s">
        <v>22844</v>
      </c>
      <c r="D125" s="48">
        <v>396</v>
      </c>
      <c r="E125" s="49">
        <v>20.74</v>
      </c>
      <c r="F125" s="50">
        <v>8213.0400000000009</v>
      </c>
      <c r="G125" s="47" t="s">
        <v>27</v>
      </c>
    </row>
    <row r="126" spans="2:7" s="45" customFormat="1" ht="13.35" customHeight="1">
      <c r="B126" s="47" t="s">
        <v>22810</v>
      </c>
      <c r="C126" s="47" t="s">
        <v>3163</v>
      </c>
      <c r="D126" s="48">
        <v>406</v>
      </c>
      <c r="E126" s="49">
        <v>20.71</v>
      </c>
      <c r="F126" s="50">
        <v>8408.26</v>
      </c>
      <c r="G126" s="47" t="s">
        <v>27</v>
      </c>
    </row>
    <row r="127" spans="2:7" s="45" customFormat="1" ht="13.35" customHeight="1">
      <c r="B127" s="47" t="s">
        <v>22810</v>
      </c>
      <c r="C127" s="47" t="s">
        <v>22845</v>
      </c>
      <c r="D127" s="48">
        <v>215</v>
      </c>
      <c r="E127" s="49">
        <v>20.71</v>
      </c>
      <c r="F127" s="50">
        <v>4452.6499999999996</v>
      </c>
      <c r="G127" s="47" t="s">
        <v>27</v>
      </c>
    </row>
    <row r="128" spans="2:7" s="45" customFormat="1" ht="13.35" customHeight="1">
      <c r="B128" s="47" t="s">
        <v>22810</v>
      </c>
      <c r="C128" s="47" t="s">
        <v>7663</v>
      </c>
      <c r="D128" s="48">
        <v>169</v>
      </c>
      <c r="E128" s="49">
        <v>20.715</v>
      </c>
      <c r="F128" s="50">
        <v>3500.835</v>
      </c>
      <c r="G128" s="47" t="s">
        <v>27</v>
      </c>
    </row>
    <row r="129" spans="2:7" s="45" customFormat="1" ht="13.35" customHeight="1">
      <c r="B129" s="47" t="s">
        <v>22810</v>
      </c>
      <c r="C129" s="47" t="s">
        <v>14207</v>
      </c>
      <c r="D129" s="48">
        <v>323</v>
      </c>
      <c r="E129" s="49">
        <v>20.715</v>
      </c>
      <c r="F129" s="50">
        <v>6690.9449999999997</v>
      </c>
      <c r="G129" s="47" t="s">
        <v>27</v>
      </c>
    </row>
    <row r="130" spans="2:7" s="45" customFormat="1" ht="13.35" customHeight="1">
      <c r="B130" s="47" t="s">
        <v>22810</v>
      </c>
      <c r="C130" s="47" t="s">
        <v>14207</v>
      </c>
      <c r="D130" s="48">
        <v>300</v>
      </c>
      <c r="E130" s="49">
        <v>20.715</v>
      </c>
      <c r="F130" s="50">
        <v>6214.5</v>
      </c>
      <c r="G130" s="47" t="s">
        <v>27</v>
      </c>
    </row>
    <row r="131" spans="2:7" s="45" customFormat="1" ht="13.35" customHeight="1">
      <c r="B131" s="47" t="s">
        <v>22810</v>
      </c>
      <c r="C131" s="47" t="s">
        <v>14207</v>
      </c>
      <c r="D131" s="48">
        <v>500</v>
      </c>
      <c r="E131" s="49">
        <v>20.715</v>
      </c>
      <c r="F131" s="50">
        <v>10357.5</v>
      </c>
      <c r="G131" s="47" t="s">
        <v>27</v>
      </c>
    </row>
    <row r="132" spans="2:7" s="45" customFormat="1" ht="13.35" customHeight="1">
      <c r="B132" s="47" t="s">
        <v>22810</v>
      </c>
      <c r="C132" s="47" t="s">
        <v>22846</v>
      </c>
      <c r="D132" s="48">
        <v>300</v>
      </c>
      <c r="E132" s="49">
        <v>20.725000000000001</v>
      </c>
      <c r="F132" s="50">
        <v>6217.5</v>
      </c>
      <c r="G132" s="47" t="s">
        <v>27</v>
      </c>
    </row>
    <row r="133" spans="2:7" s="45" customFormat="1" ht="13.35" customHeight="1">
      <c r="B133" s="47" t="s">
        <v>22810</v>
      </c>
      <c r="C133" s="47" t="s">
        <v>5945</v>
      </c>
      <c r="D133" s="48">
        <v>500</v>
      </c>
      <c r="E133" s="49">
        <v>20.725000000000001</v>
      </c>
      <c r="F133" s="50">
        <v>10362.5</v>
      </c>
      <c r="G133" s="47" t="s">
        <v>27</v>
      </c>
    </row>
    <row r="134" spans="2:7" s="45" customFormat="1" ht="13.35" customHeight="1">
      <c r="B134" s="47" t="s">
        <v>22810</v>
      </c>
      <c r="C134" s="47" t="s">
        <v>10056</v>
      </c>
      <c r="D134" s="48">
        <v>67</v>
      </c>
      <c r="E134" s="49">
        <v>20.73</v>
      </c>
      <c r="F134" s="50">
        <v>1388.91</v>
      </c>
      <c r="G134" s="47" t="s">
        <v>11</v>
      </c>
    </row>
    <row r="135" spans="2:7" s="45" customFormat="1" ht="13.35" customHeight="1">
      <c r="B135" s="47" t="s">
        <v>22810</v>
      </c>
      <c r="C135" s="47" t="s">
        <v>10056</v>
      </c>
      <c r="D135" s="48">
        <v>399</v>
      </c>
      <c r="E135" s="49">
        <v>20.73</v>
      </c>
      <c r="F135" s="50">
        <v>8271.27</v>
      </c>
      <c r="G135" s="47" t="s">
        <v>11</v>
      </c>
    </row>
    <row r="136" spans="2:7" s="45" customFormat="1" ht="13.35" customHeight="1">
      <c r="B136" s="47" t="s">
        <v>22810</v>
      </c>
      <c r="C136" s="47" t="s">
        <v>6144</v>
      </c>
      <c r="D136" s="48">
        <v>212</v>
      </c>
      <c r="E136" s="49">
        <v>20.715</v>
      </c>
      <c r="F136" s="50">
        <v>4391.58</v>
      </c>
      <c r="G136" s="47" t="s">
        <v>27</v>
      </c>
    </row>
    <row r="137" spans="2:7" s="45" customFormat="1" ht="13.35" customHeight="1">
      <c r="B137" s="47" t="s">
        <v>22810</v>
      </c>
      <c r="C137" s="47" t="s">
        <v>4279</v>
      </c>
      <c r="D137" s="48">
        <v>186</v>
      </c>
      <c r="E137" s="49">
        <v>20.704999999999998</v>
      </c>
      <c r="F137" s="50">
        <v>3851.13</v>
      </c>
      <c r="G137" s="47" t="s">
        <v>11</v>
      </c>
    </row>
    <row r="138" spans="2:7" s="45" customFormat="1" ht="13.35" customHeight="1">
      <c r="B138" s="47" t="s">
        <v>22810</v>
      </c>
      <c r="C138" s="47" t="s">
        <v>4279</v>
      </c>
      <c r="D138" s="48">
        <v>403</v>
      </c>
      <c r="E138" s="49">
        <v>20.704999999999998</v>
      </c>
      <c r="F138" s="50">
        <v>8344.1149999999998</v>
      </c>
      <c r="G138" s="47" t="s">
        <v>12</v>
      </c>
    </row>
    <row r="139" spans="2:7" s="45" customFormat="1" ht="13.35" customHeight="1">
      <c r="B139" s="47" t="s">
        <v>22810</v>
      </c>
      <c r="C139" s="47" t="s">
        <v>4279</v>
      </c>
      <c r="D139" s="48">
        <v>789</v>
      </c>
      <c r="E139" s="49">
        <v>20.704999999999998</v>
      </c>
      <c r="F139" s="50">
        <v>16336.245000000001</v>
      </c>
      <c r="G139" s="47" t="s">
        <v>27</v>
      </c>
    </row>
    <row r="140" spans="2:7" s="45" customFormat="1" ht="13.35" customHeight="1">
      <c r="B140" s="47" t="s">
        <v>22810</v>
      </c>
      <c r="C140" s="47" t="s">
        <v>22847</v>
      </c>
      <c r="D140" s="48">
        <v>177</v>
      </c>
      <c r="E140" s="49">
        <v>20.704999999999998</v>
      </c>
      <c r="F140" s="50">
        <v>3664.7849999999999</v>
      </c>
      <c r="G140" s="47" t="s">
        <v>12</v>
      </c>
    </row>
    <row r="141" spans="2:7" s="45" customFormat="1" ht="13.35" customHeight="1">
      <c r="B141" s="47" t="s">
        <v>22810</v>
      </c>
      <c r="C141" s="47" t="s">
        <v>22847</v>
      </c>
      <c r="D141" s="48">
        <v>353</v>
      </c>
      <c r="E141" s="49">
        <v>20.704999999999998</v>
      </c>
      <c r="F141" s="50">
        <v>7308.8649999999998</v>
      </c>
      <c r="G141" s="47" t="s">
        <v>27</v>
      </c>
    </row>
    <row r="142" spans="2:7" s="45" customFormat="1" ht="13.35" customHeight="1">
      <c r="B142" s="47" t="s">
        <v>22810</v>
      </c>
      <c r="C142" s="47" t="s">
        <v>22848</v>
      </c>
      <c r="D142" s="48">
        <v>308</v>
      </c>
      <c r="E142" s="49">
        <v>20.7</v>
      </c>
      <c r="F142" s="50">
        <v>6375.6</v>
      </c>
      <c r="G142" s="47" t="s">
        <v>12</v>
      </c>
    </row>
    <row r="143" spans="2:7" s="45" customFormat="1" ht="13.35" customHeight="1">
      <c r="B143" s="47" t="s">
        <v>22810</v>
      </c>
      <c r="C143" s="47" t="s">
        <v>22848</v>
      </c>
      <c r="D143" s="48">
        <v>295</v>
      </c>
      <c r="E143" s="49">
        <v>20.7</v>
      </c>
      <c r="F143" s="50">
        <v>6106.5</v>
      </c>
      <c r="G143" s="47" t="s">
        <v>27</v>
      </c>
    </row>
    <row r="144" spans="2:7" s="45" customFormat="1" ht="13.35" customHeight="1">
      <c r="B144" s="47" t="s">
        <v>22810</v>
      </c>
      <c r="C144" s="47" t="s">
        <v>22849</v>
      </c>
      <c r="D144" s="48">
        <v>204</v>
      </c>
      <c r="E144" s="49">
        <v>20.7</v>
      </c>
      <c r="F144" s="50">
        <v>4222.8</v>
      </c>
      <c r="G144" s="47" t="s">
        <v>12</v>
      </c>
    </row>
    <row r="145" spans="2:7" s="45" customFormat="1" ht="13.35" customHeight="1">
      <c r="B145" s="47" t="s">
        <v>22810</v>
      </c>
      <c r="C145" s="47" t="s">
        <v>22849</v>
      </c>
      <c r="D145" s="48">
        <v>406</v>
      </c>
      <c r="E145" s="49">
        <v>20.7</v>
      </c>
      <c r="F145" s="50">
        <v>8404.2000000000007</v>
      </c>
      <c r="G145" s="47" t="s">
        <v>27</v>
      </c>
    </row>
    <row r="146" spans="2:7" s="45" customFormat="1" ht="13.35" customHeight="1">
      <c r="B146" s="47" t="s">
        <v>22810</v>
      </c>
      <c r="C146" s="47" t="s">
        <v>15459</v>
      </c>
      <c r="D146" s="48">
        <v>240</v>
      </c>
      <c r="E146" s="49">
        <v>20.69</v>
      </c>
      <c r="F146" s="50">
        <v>4965.6000000000004</v>
      </c>
      <c r="G146" s="47" t="s">
        <v>12</v>
      </c>
    </row>
    <row r="147" spans="2:7" s="45" customFormat="1" ht="13.35" customHeight="1">
      <c r="B147" s="47" t="s">
        <v>22810</v>
      </c>
      <c r="C147" s="47" t="s">
        <v>15459</v>
      </c>
      <c r="D147" s="48">
        <v>476</v>
      </c>
      <c r="E147" s="49">
        <v>20.69</v>
      </c>
      <c r="F147" s="50">
        <v>9848.44</v>
      </c>
      <c r="G147" s="47" t="s">
        <v>27</v>
      </c>
    </row>
    <row r="148" spans="2:7" s="45" customFormat="1" ht="13.35" customHeight="1">
      <c r="B148" s="47" t="s">
        <v>22810</v>
      </c>
      <c r="C148" s="47" t="s">
        <v>22850</v>
      </c>
      <c r="D148" s="48">
        <v>180</v>
      </c>
      <c r="E148" s="49">
        <v>20.695</v>
      </c>
      <c r="F148" s="50">
        <v>3725.1</v>
      </c>
      <c r="G148" s="47" t="s">
        <v>12</v>
      </c>
    </row>
    <row r="149" spans="2:7" s="45" customFormat="1" ht="13.35" customHeight="1">
      <c r="B149" s="47" t="s">
        <v>22810</v>
      </c>
      <c r="C149" s="47" t="s">
        <v>22850</v>
      </c>
      <c r="D149" s="48">
        <v>351</v>
      </c>
      <c r="E149" s="49">
        <v>20.695</v>
      </c>
      <c r="F149" s="50">
        <v>7263.9449999999997</v>
      </c>
      <c r="G149" s="47" t="s">
        <v>27</v>
      </c>
    </row>
    <row r="150" spans="2:7" s="45" customFormat="1" ht="13.35" customHeight="1">
      <c r="B150" s="47" t="s">
        <v>22810</v>
      </c>
      <c r="C150" s="47" t="s">
        <v>21833</v>
      </c>
      <c r="D150" s="48">
        <v>59</v>
      </c>
      <c r="E150" s="49">
        <v>20.695</v>
      </c>
      <c r="F150" s="50">
        <v>1221.0050000000001</v>
      </c>
      <c r="G150" s="47" t="s">
        <v>27</v>
      </c>
    </row>
    <row r="151" spans="2:7" s="45" customFormat="1" ht="13.35" customHeight="1">
      <c r="B151" s="47" t="s">
        <v>22810</v>
      </c>
      <c r="C151" s="47" t="s">
        <v>21833</v>
      </c>
      <c r="D151" s="48">
        <v>494</v>
      </c>
      <c r="E151" s="49">
        <v>20.695</v>
      </c>
      <c r="F151" s="50">
        <v>10223.33</v>
      </c>
      <c r="G151" s="47" t="s">
        <v>27</v>
      </c>
    </row>
    <row r="152" spans="2:7" s="45" customFormat="1" ht="13.35" customHeight="1">
      <c r="B152" s="47" t="s">
        <v>22810</v>
      </c>
      <c r="C152" s="47" t="s">
        <v>21833</v>
      </c>
      <c r="D152" s="48">
        <v>389</v>
      </c>
      <c r="E152" s="49">
        <v>20.695</v>
      </c>
      <c r="F152" s="50">
        <v>8050.3549999999996</v>
      </c>
      <c r="G152" s="47" t="s">
        <v>27</v>
      </c>
    </row>
    <row r="153" spans="2:7" s="45" customFormat="1" ht="13.35" customHeight="1">
      <c r="B153" s="47" t="s">
        <v>22810</v>
      </c>
      <c r="C153" s="47" t="s">
        <v>21833</v>
      </c>
      <c r="D153" s="48">
        <v>300</v>
      </c>
      <c r="E153" s="49">
        <v>20.695</v>
      </c>
      <c r="F153" s="50">
        <v>6208.5</v>
      </c>
      <c r="G153" s="47" t="s">
        <v>27</v>
      </c>
    </row>
    <row r="154" spans="2:7" s="45" customFormat="1" ht="13.35" customHeight="1">
      <c r="B154" s="47" t="s">
        <v>22810</v>
      </c>
      <c r="C154" s="47" t="s">
        <v>22851</v>
      </c>
      <c r="D154" s="48">
        <v>222</v>
      </c>
      <c r="E154" s="49">
        <v>20.67</v>
      </c>
      <c r="F154" s="50">
        <v>4588.74</v>
      </c>
      <c r="G154" s="47" t="s">
        <v>12</v>
      </c>
    </row>
    <row r="155" spans="2:7" s="45" customFormat="1" ht="13.35" customHeight="1">
      <c r="B155" s="47" t="s">
        <v>22810</v>
      </c>
      <c r="C155" s="47" t="s">
        <v>22851</v>
      </c>
      <c r="D155" s="48">
        <v>429</v>
      </c>
      <c r="E155" s="49">
        <v>20.67</v>
      </c>
      <c r="F155" s="50">
        <v>8867.43</v>
      </c>
      <c r="G155" s="47" t="s">
        <v>27</v>
      </c>
    </row>
    <row r="156" spans="2:7" s="45" customFormat="1" ht="13.35" customHeight="1">
      <c r="B156" s="47" t="s">
        <v>22810</v>
      </c>
      <c r="C156" s="47" t="s">
        <v>22852</v>
      </c>
      <c r="D156" s="48">
        <v>201</v>
      </c>
      <c r="E156" s="49">
        <v>20.67</v>
      </c>
      <c r="F156" s="50">
        <v>4154.67</v>
      </c>
      <c r="G156" s="47" t="s">
        <v>12</v>
      </c>
    </row>
    <row r="157" spans="2:7" s="45" customFormat="1" ht="13.35" customHeight="1">
      <c r="B157" s="47" t="s">
        <v>22810</v>
      </c>
      <c r="C157" s="47" t="s">
        <v>22852</v>
      </c>
      <c r="D157" s="48">
        <v>197</v>
      </c>
      <c r="E157" s="49">
        <v>20.67</v>
      </c>
      <c r="F157" s="50">
        <v>4071.99</v>
      </c>
      <c r="G157" s="47" t="s">
        <v>27</v>
      </c>
    </row>
    <row r="158" spans="2:7" s="45" customFormat="1" ht="13.35" customHeight="1">
      <c r="B158" s="47" t="s">
        <v>22810</v>
      </c>
      <c r="C158" s="47" t="s">
        <v>22852</v>
      </c>
      <c r="D158" s="48">
        <v>194</v>
      </c>
      <c r="E158" s="49">
        <v>20.67</v>
      </c>
      <c r="F158" s="50">
        <v>4009.98</v>
      </c>
      <c r="G158" s="47" t="s">
        <v>27</v>
      </c>
    </row>
    <row r="159" spans="2:7" s="45" customFormat="1" ht="13.35" customHeight="1">
      <c r="B159" s="47" t="s">
        <v>22810</v>
      </c>
      <c r="C159" s="47" t="s">
        <v>17443</v>
      </c>
      <c r="D159" s="48">
        <v>357</v>
      </c>
      <c r="E159" s="49">
        <v>20.664999999999999</v>
      </c>
      <c r="F159" s="50">
        <v>7377.4049999999997</v>
      </c>
      <c r="G159" s="47" t="s">
        <v>11</v>
      </c>
    </row>
    <row r="160" spans="2:7" s="45" customFormat="1" ht="13.35" customHeight="1">
      <c r="B160" s="47" t="s">
        <v>22810</v>
      </c>
      <c r="C160" s="47" t="s">
        <v>17443</v>
      </c>
      <c r="D160" s="48">
        <v>216</v>
      </c>
      <c r="E160" s="49">
        <v>20.664999999999999</v>
      </c>
      <c r="F160" s="50">
        <v>4463.6400000000003</v>
      </c>
      <c r="G160" s="47" t="s">
        <v>13</v>
      </c>
    </row>
    <row r="161" spans="2:7" s="45" customFormat="1" ht="13.35" customHeight="1">
      <c r="B161" s="47" t="s">
        <v>22810</v>
      </c>
      <c r="C161" s="47" t="s">
        <v>17443</v>
      </c>
      <c r="D161" s="48">
        <v>52</v>
      </c>
      <c r="E161" s="49">
        <v>20.664999999999999</v>
      </c>
      <c r="F161" s="50">
        <v>1074.58</v>
      </c>
      <c r="G161" s="47" t="s">
        <v>13</v>
      </c>
    </row>
    <row r="162" spans="2:7" s="45" customFormat="1" ht="13.35" customHeight="1">
      <c r="B162" s="47" t="s">
        <v>22810</v>
      </c>
      <c r="C162" s="47" t="s">
        <v>17443</v>
      </c>
      <c r="D162" s="48">
        <v>608</v>
      </c>
      <c r="E162" s="49">
        <v>20.664999999999999</v>
      </c>
      <c r="F162" s="50">
        <v>12564.32</v>
      </c>
      <c r="G162" s="47" t="s">
        <v>13</v>
      </c>
    </row>
    <row r="163" spans="2:7" s="45" customFormat="1" ht="13.35" customHeight="1">
      <c r="B163" s="47" t="s">
        <v>22810</v>
      </c>
      <c r="C163" s="47" t="s">
        <v>17443</v>
      </c>
      <c r="D163" s="48">
        <v>32</v>
      </c>
      <c r="E163" s="49">
        <v>20.664999999999999</v>
      </c>
      <c r="F163" s="50">
        <v>661.28</v>
      </c>
      <c r="G163" s="47" t="s">
        <v>13</v>
      </c>
    </row>
    <row r="164" spans="2:7" s="45" customFormat="1" ht="13.35" customHeight="1">
      <c r="B164" s="47" t="s">
        <v>22810</v>
      </c>
      <c r="C164" s="47" t="s">
        <v>9497</v>
      </c>
      <c r="D164" s="48">
        <v>429</v>
      </c>
      <c r="E164" s="49">
        <v>20.65</v>
      </c>
      <c r="F164" s="50">
        <v>8858.85</v>
      </c>
      <c r="G164" s="47" t="s">
        <v>27</v>
      </c>
    </row>
    <row r="165" spans="2:7" s="45" customFormat="1" ht="13.35" customHeight="1">
      <c r="B165" s="47" t="s">
        <v>22810</v>
      </c>
      <c r="C165" s="47" t="s">
        <v>15031</v>
      </c>
      <c r="D165" s="48">
        <v>298</v>
      </c>
      <c r="E165" s="49">
        <v>20.655000000000001</v>
      </c>
      <c r="F165" s="50">
        <v>6155.19</v>
      </c>
      <c r="G165" s="47" t="s">
        <v>12</v>
      </c>
    </row>
    <row r="166" spans="2:7" s="45" customFormat="1" ht="13.35" customHeight="1">
      <c r="B166" s="47" t="s">
        <v>22810</v>
      </c>
      <c r="C166" s="47" t="s">
        <v>15031</v>
      </c>
      <c r="D166" s="48">
        <v>225</v>
      </c>
      <c r="E166" s="49">
        <v>20.655000000000001</v>
      </c>
      <c r="F166" s="50">
        <v>4647.375</v>
      </c>
      <c r="G166" s="47" t="s">
        <v>27</v>
      </c>
    </row>
    <row r="167" spans="2:7" s="45" customFormat="1" ht="13.35" customHeight="1">
      <c r="B167" s="47" t="s">
        <v>22810</v>
      </c>
      <c r="C167" s="47" t="s">
        <v>15031</v>
      </c>
      <c r="D167" s="48">
        <v>355</v>
      </c>
      <c r="E167" s="49">
        <v>20.655000000000001</v>
      </c>
      <c r="F167" s="50">
        <v>7332.5249999999996</v>
      </c>
      <c r="G167" s="47" t="s">
        <v>27</v>
      </c>
    </row>
    <row r="168" spans="2:7" s="45" customFormat="1" ht="13.35" customHeight="1">
      <c r="B168" s="47" t="s">
        <v>22810</v>
      </c>
      <c r="C168" s="47" t="s">
        <v>5597</v>
      </c>
      <c r="D168" s="48">
        <v>195</v>
      </c>
      <c r="E168" s="49">
        <v>20.655000000000001</v>
      </c>
      <c r="F168" s="50">
        <v>4027.7249999999999</v>
      </c>
      <c r="G168" s="47" t="s">
        <v>12</v>
      </c>
    </row>
    <row r="169" spans="2:7" s="45" customFormat="1" ht="13.35" customHeight="1">
      <c r="B169" s="47" t="s">
        <v>22810</v>
      </c>
      <c r="C169" s="47" t="s">
        <v>5597</v>
      </c>
      <c r="D169" s="48">
        <v>389</v>
      </c>
      <c r="E169" s="49">
        <v>20.655000000000001</v>
      </c>
      <c r="F169" s="50">
        <v>8034.7950000000001</v>
      </c>
      <c r="G169" s="47" t="s">
        <v>27</v>
      </c>
    </row>
    <row r="170" spans="2:7" s="45" customFormat="1" ht="13.35" customHeight="1">
      <c r="B170" s="47" t="s">
        <v>22810</v>
      </c>
      <c r="C170" s="47" t="s">
        <v>22853</v>
      </c>
      <c r="D170" s="48">
        <v>210</v>
      </c>
      <c r="E170" s="49">
        <v>20.655000000000001</v>
      </c>
      <c r="F170" s="50">
        <v>4337.55</v>
      </c>
      <c r="G170" s="47" t="s">
        <v>12</v>
      </c>
    </row>
    <row r="171" spans="2:7" s="45" customFormat="1" ht="13.35" customHeight="1">
      <c r="B171" s="47" t="s">
        <v>22810</v>
      </c>
      <c r="C171" s="47" t="s">
        <v>22853</v>
      </c>
      <c r="D171" s="48">
        <v>416</v>
      </c>
      <c r="E171" s="49">
        <v>20.655000000000001</v>
      </c>
      <c r="F171" s="50">
        <v>8592.48</v>
      </c>
      <c r="G171" s="47" t="s">
        <v>27</v>
      </c>
    </row>
    <row r="172" spans="2:7" s="45" customFormat="1" ht="13.35" customHeight="1">
      <c r="B172" s="47" t="s">
        <v>22810</v>
      </c>
      <c r="C172" s="47" t="s">
        <v>19755</v>
      </c>
      <c r="D172" s="48">
        <v>72</v>
      </c>
      <c r="E172" s="49">
        <v>20.625</v>
      </c>
      <c r="F172" s="50">
        <v>1485</v>
      </c>
      <c r="G172" s="47" t="s">
        <v>12</v>
      </c>
    </row>
    <row r="173" spans="2:7" s="45" customFormat="1" ht="13.35" customHeight="1">
      <c r="B173" s="47" t="s">
        <v>22810</v>
      </c>
      <c r="C173" s="47" t="s">
        <v>19755</v>
      </c>
      <c r="D173" s="48">
        <v>530</v>
      </c>
      <c r="E173" s="49">
        <v>20.625</v>
      </c>
      <c r="F173" s="50">
        <v>10931.25</v>
      </c>
      <c r="G173" s="47" t="s">
        <v>12</v>
      </c>
    </row>
    <row r="174" spans="2:7" s="45" customFormat="1" ht="13.35" customHeight="1">
      <c r="B174" s="47" t="s">
        <v>22810</v>
      </c>
      <c r="C174" s="47" t="s">
        <v>22854</v>
      </c>
      <c r="D174" s="48">
        <v>250</v>
      </c>
      <c r="E174" s="49">
        <v>20.63</v>
      </c>
      <c r="F174" s="50">
        <v>5157.5</v>
      </c>
      <c r="G174" s="47" t="s">
        <v>12</v>
      </c>
    </row>
    <row r="175" spans="2:7" s="45" customFormat="1" ht="13.35" customHeight="1">
      <c r="B175" s="47" t="s">
        <v>22810</v>
      </c>
      <c r="C175" s="47" t="s">
        <v>22854</v>
      </c>
      <c r="D175" s="48">
        <v>244</v>
      </c>
      <c r="E175" s="49">
        <v>20.63</v>
      </c>
      <c r="F175" s="50">
        <v>5033.72</v>
      </c>
      <c r="G175" s="47" t="s">
        <v>27</v>
      </c>
    </row>
    <row r="176" spans="2:7" s="45" customFormat="1" ht="13.35" customHeight="1">
      <c r="B176" s="47" t="s">
        <v>22810</v>
      </c>
      <c r="C176" s="47" t="s">
        <v>22854</v>
      </c>
      <c r="D176" s="48">
        <v>222</v>
      </c>
      <c r="E176" s="49">
        <v>20.63</v>
      </c>
      <c r="F176" s="50">
        <v>4579.8599999999997</v>
      </c>
      <c r="G176" s="47" t="s">
        <v>27</v>
      </c>
    </row>
    <row r="177" spans="2:7" s="45" customFormat="1" ht="13.35" customHeight="1">
      <c r="B177" s="47" t="s">
        <v>22810</v>
      </c>
      <c r="C177" s="47" t="s">
        <v>22854</v>
      </c>
      <c r="D177" s="48">
        <v>300</v>
      </c>
      <c r="E177" s="49">
        <v>20.63</v>
      </c>
      <c r="F177" s="50">
        <v>6189</v>
      </c>
      <c r="G177" s="47" t="s">
        <v>27</v>
      </c>
    </row>
    <row r="178" spans="2:7" s="45" customFormat="1" ht="13.35" customHeight="1">
      <c r="B178" s="47" t="s">
        <v>22810</v>
      </c>
      <c r="C178" s="47" t="s">
        <v>10325</v>
      </c>
      <c r="D178" s="48">
        <v>226</v>
      </c>
      <c r="E178" s="49">
        <v>20.63</v>
      </c>
      <c r="F178" s="50">
        <v>4662.38</v>
      </c>
      <c r="G178" s="47" t="s">
        <v>27</v>
      </c>
    </row>
    <row r="179" spans="2:7" s="45" customFormat="1" ht="13.35" customHeight="1">
      <c r="B179" s="47" t="s">
        <v>22810</v>
      </c>
      <c r="C179" s="47" t="s">
        <v>22855</v>
      </c>
      <c r="D179" s="48">
        <v>180</v>
      </c>
      <c r="E179" s="49">
        <v>20.61</v>
      </c>
      <c r="F179" s="50">
        <v>3709.8</v>
      </c>
      <c r="G179" s="47" t="s">
        <v>12</v>
      </c>
    </row>
    <row r="180" spans="2:7" s="45" customFormat="1" ht="13.35" customHeight="1">
      <c r="B180" s="47" t="s">
        <v>22810</v>
      </c>
      <c r="C180" s="47" t="s">
        <v>22855</v>
      </c>
      <c r="D180" s="48">
        <v>361</v>
      </c>
      <c r="E180" s="49">
        <v>20.61</v>
      </c>
      <c r="F180" s="50">
        <v>7440.21</v>
      </c>
      <c r="G180" s="47" t="s">
        <v>27</v>
      </c>
    </row>
    <row r="181" spans="2:7" s="45" customFormat="1" ht="13.35" customHeight="1">
      <c r="B181" s="47" t="s">
        <v>22810</v>
      </c>
      <c r="C181" s="47" t="s">
        <v>22856</v>
      </c>
      <c r="D181" s="48">
        <v>555</v>
      </c>
      <c r="E181" s="49">
        <v>20.614999999999998</v>
      </c>
      <c r="F181" s="50">
        <v>11441.325000000001</v>
      </c>
      <c r="G181" s="47" t="s">
        <v>13</v>
      </c>
    </row>
    <row r="182" spans="2:7" s="45" customFormat="1" ht="13.35" customHeight="1">
      <c r="B182" s="47" t="s">
        <v>22810</v>
      </c>
      <c r="C182" s="47" t="s">
        <v>22856</v>
      </c>
      <c r="D182" s="48">
        <v>300</v>
      </c>
      <c r="E182" s="49">
        <v>20.614999999999998</v>
      </c>
      <c r="F182" s="50">
        <v>6184.5</v>
      </c>
      <c r="G182" s="47" t="s">
        <v>13</v>
      </c>
    </row>
    <row r="183" spans="2:7" s="45" customFormat="1" ht="13.35" customHeight="1">
      <c r="B183" s="47" t="s">
        <v>22810</v>
      </c>
      <c r="C183" s="47" t="s">
        <v>22856</v>
      </c>
      <c r="D183" s="48">
        <v>34</v>
      </c>
      <c r="E183" s="49">
        <v>20.614999999999998</v>
      </c>
      <c r="F183" s="50">
        <v>700.91</v>
      </c>
      <c r="G183" s="47" t="s">
        <v>13</v>
      </c>
    </row>
    <row r="184" spans="2:7" s="45" customFormat="1" ht="13.35" customHeight="1">
      <c r="B184" s="47" t="s">
        <v>22810</v>
      </c>
      <c r="C184" s="47" t="s">
        <v>22856</v>
      </c>
      <c r="D184" s="48">
        <v>53</v>
      </c>
      <c r="E184" s="49">
        <v>20.614999999999998</v>
      </c>
      <c r="F184" s="50">
        <v>1092.595</v>
      </c>
      <c r="G184" s="47" t="s">
        <v>13</v>
      </c>
    </row>
    <row r="185" spans="2:7" s="45" customFormat="1" ht="13.35" customHeight="1">
      <c r="B185" s="47" t="s">
        <v>22810</v>
      </c>
      <c r="C185" s="47" t="s">
        <v>22856</v>
      </c>
      <c r="D185" s="48">
        <v>230</v>
      </c>
      <c r="E185" s="49">
        <v>20.614999999999998</v>
      </c>
      <c r="F185" s="50">
        <v>4741.45</v>
      </c>
      <c r="G185" s="47" t="s">
        <v>13</v>
      </c>
    </row>
    <row r="186" spans="2:7" s="45" customFormat="1" ht="13.35" customHeight="1">
      <c r="B186" s="47" t="s">
        <v>22810</v>
      </c>
      <c r="C186" s="47" t="s">
        <v>22856</v>
      </c>
      <c r="D186" s="48">
        <v>44</v>
      </c>
      <c r="E186" s="49">
        <v>20.614999999999998</v>
      </c>
      <c r="F186" s="50">
        <v>907.06</v>
      </c>
      <c r="G186" s="47" t="s">
        <v>13</v>
      </c>
    </row>
    <row r="187" spans="2:7" s="45" customFormat="1" ht="13.35" customHeight="1">
      <c r="B187" s="47" t="s">
        <v>22810</v>
      </c>
      <c r="C187" s="47" t="s">
        <v>22782</v>
      </c>
      <c r="D187" s="48">
        <v>313</v>
      </c>
      <c r="E187" s="49">
        <v>20.6</v>
      </c>
      <c r="F187" s="50">
        <v>6447.8</v>
      </c>
      <c r="G187" s="47" t="s">
        <v>27</v>
      </c>
    </row>
    <row r="188" spans="2:7" s="45" customFormat="1" ht="13.35" customHeight="1">
      <c r="B188" s="47" t="s">
        <v>22810</v>
      </c>
      <c r="C188" s="47" t="s">
        <v>4079</v>
      </c>
      <c r="D188" s="48">
        <v>182</v>
      </c>
      <c r="E188" s="49">
        <v>20.6</v>
      </c>
      <c r="F188" s="50">
        <v>3749.2</v>
      </c>
      <c r="G188" s="47" t="s">
        <v>12</v>
      </c>
    </row>
    <row r="189" spans="2:7" s="45" customFormat="1" ht="13.35" customHeight="1">
      <c r="B189" s="47" t="s">
        <v>22810</v>
      </c>
      <c r="C189" s="47" t="s">
        <v>4079</v>
      </c>
      <c r="D189" s="48">
        <v>47</v>
      </c>
      <c r="E189" s="49">
        <v>20.6</v>
      </c>
      <c r="F189" s="50">
        <v>968.2</v>
      </c>
      <c r="G189" s="47" t="s">
        <v>27</v>
      </c>
    </row>
    <row r="190" spans="2:7" s="45" customFormat="1" ht="13.35" customHeight="1">
      <c r="B190" s="47" t="s">
        <v>22810</v>
      </c>
      <c r="C190" s="47" t="s">
        <v>13847</v>
      </c>
      <c r="D190" s="48">
        <v>190</v>
      </c>
      <c r="E190" s="49">
        <v>20.574999999999999</v>
      </c>
      <c r="F190" s="50">
        <v>3909.25</v>
      </c>
      <c r="G190" s="47" t="s">
        <v>12</v>
      </c>
    </row>
    <row r="191" spans="2:7" s="45" customFormat="1" ht="13.35" customHeight="1">
      <c r="B191" s="47" t="s">
        <v>22810</v>
      </c>
      <c r="C191" s="47" t="s">
        <v>13847</v>
      </c>
      <c r="D191" s="48">
        <v>372</v>
      </c>
      <c r="E191" s="49">
        <v>20.574999999999999</v>
      </c>
      <c r="F191" s="50">
        <v>7653.9</v>
      </c>
      <c r="G191" s="47" t="s">
        <v>27</v>
      </c>
    </row>
    <row r="192" spans="2:7" s="45" customFormat="1" ht="13.35" customHeight="1">
      <c r="B192" s="47" t="s">
        <v>22810</v>
      </c>
      <c r="C192" s="47" t="s">
        <v>16231</v>
      </c>
      <c r="D192" s="48">
        <v>193</v>
      </c>
      <c r="E192" s="49">
        <v>20.594999999999999</v>
      </c>
      <c r="F192" s="50">
        <v>3974.835</v>
      </c>
      <c r="G192" s="47" t="s">
        <v>12</v>
      </c>
    </row>
    <row r="193" spans="2:7" s="45" customFormat="1" ht="13.35" customHeight="1">
      <c r="B193" s="47" t="s">
        <v>22810</v>
      </c>
      <c r="C193" s="47" t="s">
        <v>16231</v>
      </c>
      <c r="D193" s="48">
        <v>376</v>
      </c>
      <c r="E193" s="49">
        <v>20.594999999999999</v>
      </c>
      <c r="F193" s="50">
        <v>7743.72</v>
      </c>
      <c r="G193" s="47" t="s">
        <v>27</v>
      </c>
    </row>
    <row r="194" spans="2:7" s="45" customFormat="1" ht="13.35" customHeight="1">
      <c r="B194" s="47" t="s">
        <v>22810</v>
      </c>
      <c r="C194" s="47" t="s">
        <v>14760</v>
      </c>
      <c r="D194" s="48">
        <v>124</v>
      </c>
      <c r="E194" s="49">
        <v>20.58</v>
      </c>
      <c r="F194" s="50">
        <v>2551.92</v>
      </c>
      <c r="G194" s="47" t="s">
        <v>12</v>
      </c>
    </row>
    <row r="195" spans="2:7" s="45" customFormat="1" ht="13.35" customHeight="1">
      <c r="B195" s="47" t="s">
        <v>22810</v>
      </c>
      <c r="C195" s="47" t="s">
        <v>14760</v>
      </c>
      <c r="D195" s="48">
        <v>83</v>
      </c>
      <c r="E195" s="49">
        <v>20.58</v>
      </c>
      <c r="F195" s="50">
        <v>1708.14</v>
      </c>
      <c r="G195" s="47" t="s">
        <v>12</v>
      </c>
    </row>
    <row r="196" spans="2:7" s="45" customFormat="1" ht="13.35" customHeight="1">
      <c r="B196" s="47" t="s">
        <v>22810</v>
      </c>
      <c r="C196" s="47" t="s">
        <v>14760</v>
      </c>
      <c r="D196" s="48">
        <v>123</v>
      </c>
      <c r="E196" s="49">
        <v>20.58</v>
      </c>
      <c r="F196" s="50">
        <v>2531.34</v>
      </c>
      <c r="G196" s="47" t="s">
        <v>27</v>
      </c>
    </row>
    <row r="197" spans="2:7" s="45" customFormat="1" ht="13.35" customHeight="1">
      <c r="B197" s="47" t="s">
        <v>22810</v>
      </c>
      <c r="C197" s="47" t="s">
        <v>14760</v>
      </c>
      <c r="D197" s="48">
        <v>291</v>
      </c>
      <c r="E197" s="49">
        <v>20.58</v>
      </c>
      <c r="F197" s="50">
        <v>5988.78</v>
      </c>
      <c r="G197" s="47" t="s">
        <v>27</v>
      </c>
    </row>
    <row r="198" spans="2:7" s="45" customFormat="1" ht="13.35" customHeight="1">
      <c r="B198" s="47" t="s">
        <v>22810</v>
      </c>
      <c r="C198" s="47" t="s">
        <v>22857</v>
      </c>
      <c r="D198" s="48">
        <v>572</v>
      </c>
      <c r="E198" s="49">
        <v>20.59</v>
      </c>
      <c r="F198" s="50">
        <v>11777.48</v>
      </c>
      <c r="G198" s="47" t="s">
        <v>27</v>
      </c>
    </row>
    <row r="199" spans="2:7" s="45" customFormat="1" ht="13.35" customHeight="1">
      <c r="B199" s="47" t="s">
        <v>22810</v>
      </c>
      <c r="C199" s="47" t="s">
        <v>10657</v>
      </c>
      <c r="D199" s="48">
        <v>190</v>
      </c>
      <c r="E199" s="49">
        <v>20.58</v>
      </c>
      <c r="F199" s="50">
        <v>3910.2</v>
      </c>
      <c r="G199" s="47" t="s">
        <v>12</v>
      </c>
    </row>
    <row r="200" spans="2:7" s="45" customFormat="1" ht="13.35" customHeight="1">
      <c r="B200" s="47" t="s">
        <v>22810</v>
      </c>
      <c r="C200" s="47" t="s">
        <v>21073</v>
      </c>
      <c r="D200" s="48">
        <v>193</v>
      </c>
      <c r="E200" s="49">
        <v>20.58</v>
      </c>
      <c r="F200" s="50">
        <v>3971.94</v>
      </c>
      <c r="G200" s="47" t="s">
        <v>27</v>
      </c>
    </row>
    <row r="201" spans="2:7" s="45" customFormat="1" ht="13.35" customHeight="1">
      <c r="B201" s="47" t="s">
        <v>22810</v>
      </c>
      <c r="C201" s="47" t="s">
        <v>21073</v>
      </c>
      <c r="D201" s="48">
        <v>185</v>
      </c>
      <c r="E201" s="49">
        <v>20.58</v>
      </c>
      <c r="F201" s="50">
        <v>3807.3</v>
      </c>
      <c r="G201" s="47" t="s">
        <v>27</v>
      </c>
    </row>
    <row r="202" spans="2:7" s="45" customFormat="1" ht="13.35" customHeight="1">
      <c r="B202" s="47" t="s">
        <v>22810</v>
      </c>
      <c r="C202" s="47" t="s">
        <v>22858</v>
      </c>
      <c r="D202" s="48">
        <v>475</v>
      </c>
      <c r="E202" s="49">
        <v>20.574999999999999</v>
      </c>
      <c r="F202" s="50">
        <v>9773.125</v>
      </c>
      <c r="G202" s="47" t="s">
        <v>27</v>
      </c>
    </row>
    <row r="203" spans="2:7" s="45" customFormat="1" ht="13.35" customHeight="1">
      <c r="B203" s="47" t="s">
        <v>22810</v>
      </c>
      <c r="C203" s="47" t="s">
        <v>17463</v>
      </c>
      <c r="D203" s="48">
        <v>199</v>
      </c>
      <c r="E203" s="49">
        <v>20.57</v>
      </c>
      <c r="F203" s="50">
        <v>4093.43</v>
      </c>
      <c r="G203" s="47" t="s">
        <v>12</v>
      </c>
    </row>
    <row r="204" spans="2:7" s="45" customFormat="1" ht="13.35" customHeight="1">
      <c r="B204" s="47" t="s">
        <v>22810</v>
      </c>
      <c r="C204" s="47" t="s">
        <v>17463</v>
      </c>
      <c r="D204" s="48">
        <v>395</v>
      </c>
      <c r="E204" s="49">
        <v>20.57</v>
      </c>
      <c r="F204" s="50">
        <v>8125.15</v>
      </c>
      <c r="G204" s="47" t="s">
        <v>27</v>
      </c>
    </row>
    <row r="205" spans="2:7" s="45" customFormat="1" ht="13.35" customHeight="1">
      <c r="B205" s="47" t="s">
        <v>22810</v>
      </c>
      <c r="C205" s="47" t="s">
        <v>22859</v>
      </c>
      <c r="D205" s="48">
        <v>380</v>
      </c>
      <c r="E205" s="49">
        <v>20.56</v>
      </c>
      <c r="F205" s="50">
        <v>7812.8</v>
      </c>
      <c r="G205" s="47" t="s">
        <v>12</v>
      </c>
    </row>
    <row r="206" spans="2:7" s="45" customFormat="1" ht="13.35" customHeight="1">
      <c r="B206" s="47" t="s">
        <v>22810</v>
      </c>
      <c r="C206" s="47" t="s">
        <v>22859</v>
      </c>
      <c r="D206" s="48">
        <v>707</v>
      </c>
      <c r="E206" s="49">
        <v>20.56</v>
      </c>
      <c r="F206" s="50">
        <v>14535.92</v>
      </c>
      <c r="G206" s="47" t="s">
        <v>27</v>
      </c>
    </row>
    <row r="207" spans="2:7" s="45" customFormat="1" ht="13.35" customHeight="1">
      <c r="B207" s="47" t="s">
        <v>22810</v>
      </c>
      <c r="C207" s="47" t="s">
        <v>22859</v>
      </c>
      <c r="D207" s="48">
        <v>178</v>
      </c>
      <c r="E207" s="49">
        <v>20.56</v>
      </c>
      <c r="F207" s="50">
        <v>3659.68</v>
      </c>
      <c r="G207" s="47" t="s">
        <v>13</v>
      </c>
    </row>
    <row r="208" spans="2:7" s="45" customFormat="1" ht="13.35" customHeight="1">
      <c r="B208" s="47" t="s">
        <v>22810</v>
      </c>
      <c r="C208" s="47" t="s">
        <v>12937</v>
      </c>
      <c r="D208" s="48">
        <v>569</v>
      </c>
      <c r="E208" s="49">
        <v>20.555</v>
      </c>
      <c r="F208" s="50">
        <v>11695.795</v>
      </c>
      <c r="G208" s="47" t="s">
        <v>12</v>
      </c>
    </row>
    <row r="209" spans="2:7" s="45" customFormat="1" ht="13.35" customHeight="1">
      <c r="B209" s="47" t="s">
        <v>22810</v>
      </c>
      <c r="C209" s="47" t="s">
        <v>22860</v>
      </c>
      <c r="D209" s="48">
        <v>182</v>
      </c>
      <c r="E209" s="49">
        <v>20.555</v>
      </c>
      <c r="F209" s="50">
        <v>3741.01</v>
      </c>
      <c r="G209" s="47" t="s">
        <v>12</v>
      </c>
    </row>
    <row r="210" spans="2:7" s="45" customFormat="1" ht="13.35" customHeight="1">
      <c r="B210" s="47" t="s">
        <v>22810</v>
      </c>
      <c r="C210" s="47" t="s">
        <v>22860</v>
      </c>
      <c r="D210" s="48">
        <v>36</v>
      </c>
      <c r="E210" s="49">
        <v>20.555</v>
      </c>
      <c r="F210" s="50">
        <v>739.98</v>
      </c>
      <c r="G210" s="47" t="s">
        <v>12</v>
      </c>
    </row>
    <row r="211" spans="2:7" s="45" customFormat="1" ht="13.35" customHeight="1">
      <c r="B211" s="47" t="s">
        <v>22810</v>
      </c>
      <c r="C211" s="47" t="s">
        <v>22860</v>
      </c>
      <c r="D211" s="48">
        <v>431</v>
      </c>
      <c r="E211" s="49">
        <v>20.555</v>
      </c>
      <c r="F211" s="50">
        <v>8859.2049999999999</v>
      </c>
      <c r="G211" s="47" t="s">
        <v>27</v>
      </c>
    </row>
    <row r="212" spans="2:7" s="45" customFormat="1" ht="13.35" customHeight="1">
      <c r="B212" s="47" t="s">
        <v>22810</v>
      </c>
      <c r="C212" s="47" t="s">
        <v>13086</v>
      </c>
      <c r="D212" s="48">
        <v>199</v>
      </c>
      <c r="E212" s="49">
        <v>20.574999999999999</v>
      </c>
      <c r="F212" s="50">
        <v>4094.4250000000002</v>
      </c>
      <c r="G212" s="47" t="s">
        <v>13</v>
      </c>
    </row>
    <row r="213" spans="2:7" s="45" customFormat="1" ht="13.35" customHeight="1">
      <c r="B213" s="47" t="s">
        <v>22810</v>
      </c>
      <c r="C213" s="47" t="s">
        <v>13086</v>
      </c>
      <c r="D213" s="48">
        <v>21</v>
      </c>
      <c r="E213" s="49">
        <v>20.574999999999999</v>
      </c>
      <c r="F213" s="50">
        <v>432.07499999999999</v>
      </c>
      <c r="G213" s="47" t="s">
        <v>13</v>
      </c>
    </row>
    <row r="214" spans="2:7" s="45" customFormat="1" ht="13.35" customHeight="1">
      <c r="B214" s="47" t="s">
        <v>22810</v>
      </c>
      <c r="C214" s="47" t="s">
        <v>22350</v>
      </c>
      <c r="D214" s="48">
        <v>275</v>
      </c>
      <c r="E214" s="49">
        <v>20.57</v>
      </c>
      <c r="F214" s="50">
        <v>5656.75</v>
      </c>
      <c r="G214" s="47" t="s">
        <v>27</v>
      </c>
    </row>
    <row r="215" spans="2:7" s="45" customFormat="1" ht="13.35" customHeight="1">
      <c r="B215" s="47" t="s">
        <v>22810</v>
      </c>
      <c r="C215" s="47" t="s">
        <v>22350</v>
      </c>
      <c r="D215" s="48">
        <v>270</v>
      </c>
      <c r="E215" s="49">
        <v>20.57</v>
      </c>
      <c r="F215" s="50">
        <v>5553.9</v>
      </c>
      <c r="G215" s="47" t="s">
        <v>27</v>
      </c>
    </row>
    <row r="216" spans="2:7" s="45" customFormat="1" ht="13.35" customHeight="1">
      <c r="B216" s="47" t="s">
        <v>22810</v>
      </c>
      <c r="C216" s="47" t="s">
        <v>22350</v>
      </c>
      <c r="D216" s="48">
        <v>497</v>
      </c>
      <c r="E216" s="49">
        <v>20.57</v>
      </c>
      <c r="F216" s="50">
        <v>10223.290000000001</v>
      </c>
      <c r="G216" s="47" t="s">
        <v>27</v>
      </c>
    </row>
    <row r="217" spans="2:7" s="45" customFormat="1" ht="13.35" customHeight="1">
      <c r="B217" s="47" t="s">
        <v>22810</v>
      </c>
      <c r="C217" s="47" t="s">
        <v>22350</v>
      </c>
      <c r="D217" s="48">
        <v>300</v>
      </c>
      <c r="E217" s="49">
        <v>20.57</v>
      </c>
      <c r="F217" s="50">
        <v>6171</v>
      </c>
      <c r="G217" s="47" t="s">
        <v>27</v>
      </c>
    </row>
    <row r="218" spans="2:7" s="45" customFormat="1" ht="13.35" customHeight="1">
      <c r="B218" s="47" t="s">
        <v>22810</v>
      </c>
      <c r="C218" s="47" t="s">
        <v>21890</v>
      </c>
      <c r="D218" s="48">
        <v>113</v>
      </c>
      <c r="E218" s="49">
        <v>20.555</v>
      </c>
      <c r="F218" s="50">
        <v>2322.7150000000001</v>
      </c>
      <c r="G218" s="47" t="s">
        <v>12</v>
      </c>
    </row>
    <row r="219" spans="2:7" s="45" customFormat="1" ht="13.35" customHeight="1">
      <c r="B219" s="47" t="s">
        <v>22810</v>
      </c>
      <c r="C219" s="47" t="s">
        <v>21890</v>
      </c>
      <c r="D219" s="48">
        <v>312</v>
      </c>
      <c r="E219" s="49">
        <v>20.555</v>
      </c>
      <c r="F219" s="50">
        <v>6413.16</v>
      </c>
      <c r="G219" s="47" t="s">
        <v>12</v>
      </c>
    </row>
    <row r="220" spans="2:7" s="45" customFormat="1" ht="13.35" customHeight="1">
      <c r="B220" s="47" t="s">
        <v>22810</v>
      </c>
      <c r="C220" s="47" t="s">
        <v>21890</v>
      </c>
      <c r="D220" s="48">
        <v>824</v>
      </c>
      <c r="E220" s="49">
        <v>20.555</v>
      </c>
      <c r="F220" s="50">
        <v>16937.32</v>
      </c>
      <c r="G220" s="47" t="s">
        <v>27</v>
      </c>
    </row>
    <row r="221" spans="2:7" s="45" customFormat="1" ht="13.35" customHeight="1">
      <c r="B221" s="47" t="s">
        <v>22810</v>
      </c>
      <c r="C221" s="47" t="s">
        <v>22861</v>
      </c>
      <c r="D221" s="48">
        <v>183</v>
      </c>
      <c r="E221" s="49">
        <v>20.56</v>
      </c>
      <c r="F221" s="50">
        <v>3762.48</v>
      </c>
      <c r="G221" s="47" t="s">
        <v>12</v>
      </c>
    </row>
    <row r="222" spans="2:7" s="45" customFormat="1" ht="13.35" customHeight="1">
      <c r="B222" s="47" t="s">
        <v>22810</v>
      </c>
      <c r="C222" s="47" t="s">
        <v>22861</v>
      </c>
      <c r="D222" s="48">
        <v>44</v>
      </c>
      <c r="E222" s="49">
        <v>20.56</v>
      </c>
      <c r="F222" s="50">
        <v>904.64</v>
      </c>
      <c r="G222" s="47" t="s">
        <v>27</v>
      </c>
    </row>
    <row r="223" spans="2:7" s="45" customFormat="1" ht="13.35" customHeight="1">
      <c r="B223" s="47" t="s">
        <v>22810</v>
      </c>
      <c r="C223" s="47" t="s">
        <v>22861</v>
      </c>
      <c r="D223" s="48">
        <v>300</v>
      </c>
      <c r="E223" s="49">
        <v>20.56</v>
      </c>
      <c r="F223" s="50">
        <v>6168</v>
      </c>
      <c r="G223" s="47" t="s">
        <v>27</v>
      </c>
    </row>
    <row r="224" spans="2:7" s="45" customFormat="1" ht="13.35" customHeight="1">
      <c r="B224" s="47" t="s">
        <v>22810</v>
      </c>
      <c r="C224" s="47" t="s">
        <v>2979</v>
      </c>
      <c r="D224" s="48">
        <v>17</v>
      </c>
      <c r="E224" s="49">
        <v>20.56</v>
      </c>
      <c r="F224" s="50">
        <v>349.52</v>
      </c>
      <c r="G224" s="47" t="s">
        <v>12</v>
      </c>
    </row>
    <row r="225" spans="2:7" s="45" customFormat="1" ht="13.35" customHeight="1">
      <c r="B225" s="47" t="s">
        <v>22810</v>
      </c>
      <c r="C225" s="47" t="s">
        <v>2979</v>
      </c>
      <c r="D225" s="48">
        <v>79</v>
      </c>
      <c r="E225" s="49">
        <v>20.56</v>
      </c>
      <c r="F225" s="50">
        <v>1624.24</v>
      </c>
      <c r="G225" s="47" t="s">
        <v>27</v>
      </c>
    </row>
    <row r="226" spans="2:7" s="45" customFormat="1" ht="13.35" customHeight="1">
      <c r="B226" s="47" t="s">
        <v>22810</v>
      </c>
      <c r="C226" s="47" t="s">
        <v>22862</v>
      </c>
      <c r="D226" s="48">
        <v>336</v>
      </c>
      <c r="E226" s="49">
        <v>20.565000000000001</v>
      </c>
      <c r="F226" s="50">
        <v>6909.84</v>
      </c>
      <c r="G226" s="47" t="s">
        <v>11</v>
      </c>
    </row>
    <row r="227" spans="2:7" s="45" customFormat="1" ht="13.35" customHeight="1">
      <c r="B227" s="47" t="s">
        <v>22810</v>
      </c>
      <c r="C227" s="47" t="s">
        <v>22862</v>
      </c>
      <c r="D227" s="48">
        <v>286</v>
      </c>
      <c r="E227" s="49">
        <v>20.565000000000001</v>
      </c>
      <c r="F227" s="50">
        <v>5881.59</v>
      </c>
      <c r="G227" s="47" t="s">
        <v>12</v>
      </c>
    </row>
    <row r="228" spans="2:7" s="45" customFormat="1" ht="13.35" customHeight="1">
      <c r="B228" s="47" t="s">
        <v>22810</v>
      </c>
      <c r="C228" s="47" t="s">
        <v>22862</v>
      </c>
      <c r="D228" s="48">
        <v>49</v>
      </c>
      <c r="E228" s="49">
        <v>20.565000000000001</v>
      </c>
      <c r="F228" s="50">
        <v>1007.6849999999999</v>
      </c>
      <c r="G228" s="47" t="s">
        <v>12</v>
      </c>
    </row>
    <row r="229" spans="2:7" s="45" customFormat="1" ht="13.35" customHeight="1">
      <c r="B229" s="47" t="s">
        <v>22810</v>
      </c>
      <c r="C229" s="47" t="s">
        <v>22862</v>
      </c>
      <c r="D229" s="48">
        <v>316</v>
      </c>
      <c r="E229" s="49">
        <v>20.565000000000001</v>
      </c>
      <c r="F229" s="50">
        <v>6498.54</v>
      </c>
      <c r="G229" s="47" t="s">
        <v>12</v>
      </c>
    </row>
    <row r="230" spans="2:7" s="45" customFormat="1" ht="13.35" customHeight="1">
      <c r="B230" s="47" t="s">
        <v>22810</v>
      </c>
      <c r="C230" s="47" t="s">
        <v>22862</v>
      </c>
      <c r="D230" s="48">
        <v>114</v>
      </c>
      <c r="E230" s="49">
        <v>20.565000000000001</v>
      </c>
      <c r="F230" s="50">
        <v>2344.41</v>
      </c>
      <c r="G230" s="47" t="s">
        <v>12</v>
      </c>
    </row>
    <row r="231" spans="2:7" s="45" customFormat="1" ht="13.35" customHeight="1">
      <c r="B231" s="47" t="s">
        <v>22810</v>
      </c>
      <c r="C231" s="47" t="s">
        <v>22862</v>
      </c>
      <c r="D231" s="48">
        <v>60</v>
      </c>
      <c r="E231" s="49">
        <v>20.565000000000001</v>
      </c>
      <c r="F231" s="50">
        <v>1233.9000000000001</v>
      </c>
      <c r="G231" s="47" t="s">
        <v>12</v>
      </c>
    </row>
    <row r="232" spans="2:7" s="45" customFormat="1" ht="13.35" customHeight="1">
      <c r="B232" s="47" t="s">
        <v>22810</v>
      </c>
      <c r="C232" s="47" t="s">
        <v>22862</v>
      </c>
      <c r="D232" s="48">
        <v>117</v>
      </c>
      <c r="E232" s="49">
        <v>20.565000000000001</v>
      </c>
      <c r="F232" s="50">
        <v>2406.105</v>
      </c>
      <c r="G232" s="47" t="s">
        <v>12</v>
      </c>
    </row>
    <row r="233" spans="2:7" s="45" customFormat="1" ht="13.35" customHeight="1">
      <c r="B233" s="47" t="s">
        <v>22810</v>
      </c>
      <c r="C233" s="47" t="s">
        <v>3657</v>
      </c>
      <c r="D233" s="48">
        <v>422</v>
      </c>
      <c r="E233" s="49">
        <v>20.56</v>
      </c>
      <c r="F233" s="50">
        <v>8676.32</v>
      </c>
      <c r="G233" s="47" t="s">
        <v>27</v>
      </c>
    </row>
    <row r="234" spans="2:7" s="45" customFormat="1" ht="13.35" customHeight="1">
      <c r="B234" s="47" t="s">
        <v>22810</v>
      </c>
      <c r="C234" s="47" t="s">
        <v>22863</v>
      </c>
      <c r="D234" s="48">
        <v>202</v>
      </c>
      <c r="E234" s="49">
        <v>20.55</v>
      </c>
      <c r="F234" s="50">
        <v>4151.1000000000004</v>
      </c>
      <c r="G234" s="47" t="s">
        <v>12</v>
      </c>
    </row>
    <row r="235" spans="2:7" s="45" customFormat="1" ht="13.35" customHeight="1">
      <c r="B235" s="47" t="s">
        <v>22810</v>
      </c>
      <c r="C235" s="47" t="s">
        <v>22863</v>
      </c>
      <c r="D235" s="48">
        <v>393</v>
      </c>
      <c r="E235" s="49">
        <v>20.55</v>
      </c>
      <c r="F235" s="50">
        <v>8076.15</v>
      </c>
      <c r="G235" s="47" t="s">
        <v>27</v>
      </c>
    </row>
    <row r="236" spans="2:7" s="45" customFormat="1" ht="13.35" customHeight="1">
      <c r="B236" s="47" t="s">
        <v>22810</v>
      </c>
      <c r="C236" s="47" t="s">
        <v>22864</v>
      </c>
      <c r="D236" s="48">
        <v>612</v>
      </c>
      <c r="E236" s="49">
        <v>20.56</v>
      </c>
      <c r="F236" s="50">
        <v>12582.72</v>
      </c>
      <c r="G236" s="47" t="s">
        <v>27</v>
      </c>
    </row>
    <row r="237" spans="2:7" s="45" customFormat="1" ht="13.35" customHeight="1">
      <c r="B237" s="47" t="s">
        <v>22810</v>
      </c>
      <c r="C237" s="47" t="s">
        <v>22160</v>
      </c>
      <c r="D237" s="48">
        <v>225</v>
      </c>
      <c r="E237" s="49">
        <v>20.555</v>
      </c>
      <c r="F237" s="50">
        <v>4624.875</v>
      </c>
      <c r="G237" s="47" t="s">
        <v>12</v>
      </c>
    </row>
    <row r="238" spans="2:7" s="45" customFormat="1" ht="13.35" customHeight="1">
      <c r="B238" s="47" t="s">
        <v>22810</v>
      </c>
      <c r="C238" s="47" t="s">
        <v>22160</v>
      </c>
      <c r="D238" s="48">
        <v>282</v>
      </c>
      <c r="E238" s="49">
        <v>20.555</v>
      </c>
      <c r="F238" s="50">
        <v>5796.51</v>
      </c>
      <c r="G238" s="47" t="s">
        <v>27</v>
      </c>
    </row>
    <row r="239" spans="2:7" s="45" customFormat="1" ht="13.35" customHeight="1">
      <c r="B239" s="47" t="s">
        <v>22810</v>
      </c>
      <c r="C239" s="47" t="s">
        <v>22160</v>
      </c>
      <c r="D239" s="48">
        <v>142</v>
      </c>
      <c r="E239" s="49">
        <v>20.555</v>
      </c>
      <c r="F239" s="50">
        <v>2918.81</v>
      </c>
      <c r="G239" s="47" t="s">
        <v>27</v>
      </c>
    </row>
    <row r="240" spans="2:7" s="45" customFormat="1" ht="13.35" customHeight="1">
      <c r="B240" s="47" t="s">
        <v>22810</v>
      </c>
      <c r="C240" s="47" t="s">
        <v>16696</v>
      </c>
      <c r="D240" s="48">
        <v>242</v>
      </c>
      <c r="E240" s="49">
        <v>20.55</v>
      </c>
      <c r="F240" s="50">
        <v>4973.1000000000004</v>
      </c>
      <c r="G240" s="47" t="s">
        <v>12</v>
      </c>
    </row>
    <row r="241" spans="2:7" s="45" customFormat="1" ht="13.35" customHeight="1">
      <c r="B241" s="47" t="s">
        <v>22810</v>
      </c>
      <c r="C241" s="47" t="s">
        <v>16696</v>
      </c>
      <c r="D241" s="48">
        <v>464</v>
      </c>
      <c r="E241" s="49">
        <v>20.55</v>
      </c>
      <c r="F241" s="50">
        <v>9535.2000000000007</v>
      </c>
      <c r="G241" s="47" t="s">
        <v>27</v>
      </c>
    </row>
    <row r="242" spans="2:7" s="45" customFormat="1" ht="13.35" customHeight="1">
      <c r="B242" s="47" t="s">
        <v>22810</v>
      </c>
      <c r="C242" s="47" t="s">
        <v>22865</v>
      </c>
      <c r="D242" s="48">
        <v>188</v>
      </c>
      <c r="E242" s="49">
        <v>20.545000000000002</v>
      </c>
      <c r="F242" s="50">
        <v>3862.46</v>
      </c>
      <c r="G242" s="47" t="s">
        <v>12</v>
      </c>
    </row>
    <row r="243" spans="2:7" s="45" customFormat="1" ht="13.35" customHeight="1">
      <c r="B243" s="47" t="s">
        <v>22810</v>
      </c>
      <c r="C243" s="47" t="s">
        <v>22865</v>
      </c>
      <c r="D243" s="48">
        <v>357</v>
      </c>
      <c r="E243" s="49">
        <v>20.545000000000002</v>
      </c>
      <c r="F243" s="50">
        <v>7334.5649999999996</v>
      </c>
      <c r="G243" s="47" t="s">
        <v>27</v>
      </c>
    </row>
    <row r="244" spans="2:7" s="45" customFormat="1" ht="13.35" customHeight="1">
      <c r="B244" s="47" t="s">
        <v>22810</v>
      </c>
      <c r="C244" s="47" t="s">
        <v>13281</v>
      </c>
      <c r="D244" s="48">
        <v>178</v>
      </c>
      <c r="E244" s="49">
        <v>20.55</v>
      </c>
      <c r="F244" s="50">
        <v>3657.9</v>
      </c>
      <c r="G244" s="47" t="s">
        <v>12</v>
      </c>
    </row>
    <row r="245" spans="2:7" s="45" customFormat="1" ht="13.35" customHeight="1">
      <c r="B245" s="47" t="s">
        <v>22810</v>
      </c>
      <c r="C245" s="47" t="s">
        <v>13281</v>
      </c>
      <c r="D245" s="48">
        <v>334</v>
      </c>
      <c r="E245" s="49">
        <v>20.55</v>
      </c>
      <c r="F245" s="50">
        <v>6863.7</v>
      </c>
      <c r="G245" s="47" t="s">
        <v>27</v>
      </c>
    </row>
    <row r="246" spans="2:7" s="45" customFormat="1" ht="13.35" customHeight="1">
      <c r="B246" s="47" t="s">
        <v>22810</v>
      </c>
      <c r="C246" s="47" t="s">
        <v>7532</v>
      </c>
      <c r="D246" s="48">
        <v>220</v>
      </c>
      <c r="E246" s="49">
        <v>20.55</v>
      </c>
      <c r="F246" s="50">
        <v>4521</v>
      </c>
      <c r="G246" s="47" t="s">
        <v>27</v>
      </c>
    </row>
    <row r="247" spans="2:7" s="45" customFormat="1" ht="13.35" customHeight="1">
      <c r="B247" s="47" t="s">
        <v>22810</v>
      </c>
      <c r="C247" s="47" t="s">
        <v>22793</v>
      </c>
      <c r="D247" s="48">
        <v>402</v>
      </c>
      <c r="E247" s="49">
        <v>20.55</v>
      </c>
      <c r="F247" s="50">
        <v>8261.1</v>
      </c>
      <c r="G247" s="47" t="s">
        <v>27</v>
      </c>
    </row>
    <row r="248" spans="2:7" s="45" customFormat="1" ht="13.35" customHeight="1">
      <c r="B248" s="47" t="s">
        <v>22810</v>
      </c>
      <c r="C248" s="47" t="s">
        <v>12010</v>
      </c>
      <c r="D248" s="48">
        <v>88</v>
      </c>
      <c r="E248" s="49">
        <v>20.54</v>
      </c>
      <c r="F248" s="50">
        <v>1807.52</v>
      </c>
      <c r="G248" s="47" t="s">
        <v>11</v>
      </c>
    </row>
    <row r="249" spans="2:7" s="45" customFormat="1" ht="13.35" customHeight="1">
      <c r="B249" s="47" t="s">
        <v>22810</v>
      </c>
      <c r="C249" s="47" t="s">
        <v>12010</v>
      </c>
      <c r="D249" s="48">
        <v>287</v>
      </c>
      <c r="E249" s="49">
        <v>20.54</v>
      </c>
      <c r="F249" s="50">
        <v>5894.98</v>
      </c>
      <c r="G249" s="47" t="s">
        <v>11</v>
      </c>
    </row>
    <row r="250" spans="2:7" s="45" customFormat="1" ht="13.35" customHeight="1">
      <c r="B250" s="47" t="s">
        <v>22810</v>
      </c>
      <c r="C250" s="47" t="s">
        <v>12010</v>
      </c>
      <c r="D250" s="48">
        <v>461</v>
      </c>
      <c r="E250" s="49">
        <v>20.54</v>
      </c>
      <c r="F250" s="50">
        <v>9468.94</v>
      </c>
      <c r="G250" s="47" t="s">
        <v>11</v>
      </c>
    </row>
    <row r="251" spans="2:7" s="45" customFormat="1" ht="13.35" customHeight="1">
      <c r="B251" s="47" t="s">
        <v>22810</v>
      </c>
      <c r="C251" s="47" t="s">
        <v>12010</v>
      </c>
      <c r="D251" s="48">
        <v>245</v>
      </c>
      <c r="E251" s="49">
        <v>20.54</v>
      </c>
      <c r="F251" s="50">
        <v>5032.3</v>
      </c>
      <c r="G251" s="47" t="s">
        <v>13</v>
      </c>
    </row>
    <row r="252" spans="2:7" s="45" customFormat="1" ht="13.35" customHeight="1">
      <c r="B252" s="47" t="s">
        <v>22810</v>
      </c>
      <c r="C252" s="47" t="s">
        <v>22866</v>
      </c>
      <c r="D252" s="48">
        <v>680</v>
      </c>
      <c r="E252" s="49">
        <v>20.515000000000001</v>
      </c>
      <c r="F252" s="50">
        <v>13950.2</v>
      </c>
      <c r="G252" s="47" t="s">
        <v>12</v>
      </c>
    </row>
    <row r="253" spans="2:7" s="45" customFormat="1" ht="13.35" customHeight="1">
      <c r="B253" s="47" t="s">
        <v>22810</v>
      </c>
      <c r="C253" s="47" t="s">
        <v>22867</v>
      </c>
      <c r="D253" s="48">
        <v>129</v>
      </c>
      <c r="E253" s="49">
        <v>20.504999999999999</v>
      </c>
      <c r="F253" s="50">
        <v>2645.145</v>
      </c>
      <c r="G253" s="47" t="s">
        <v>12</v>
      </c>
    </row>
    <row r="254" spans="2:7" s="45" customFormat="1" ht="13.35" customHeight="1">
      <c r="B254" s="47" t="s">
        <v>22810</v>
      </c>
      <c r="C254" s="47" t="s">
        <v>22867</v>
      </c>
      <c r="D254" s="48">
        <v>62</v>
      </c>
      <c r="E254" s="49">
        <v>20.504999999999999</v>
      </c>
      <c r="F254" s="50">
        <v>1271.31</v>
      </c>
      <c r="G254" s="47" t="s">
        <v>12</v>
      </c>
    </row>
    <row r="255" spans="2:7" s="45" customFormat="1" ht="13.35" customHeight="1">
      <c r="B255" s="47" t="s">
        <v>22810</v>
      </c>
      <c r="C255" s="47" t="s">
        <v>22867</v>
      </c>
      <c r="D255" s="48">
        <v>252</v>
      </c>
      <c r="E255" s="49">
        <v>20.504999999999999</v>
      </c>
      <c r="F255" s="50">
        <v>5167.26</v>
      </c>
      <c r="G255" s="47" t="s">
        <v>27</v>
      </c>
    </row>
    <row r="256" spans="2:7" s="45" customFormat="1" ht="13.35" customHeight="1">
      <c r="B256" s="47" t="s">
        <v>22810</v>
      </c>
      <c r="C256" s="47" t="s">
        <v>22867</v>
      </c>
      <c r="D256" s="48">
        <v>101</v>
      </c>
      <c r="E256" s="49">
        <v>20.504999999999999</v>
      </c>
      <c r="F256" s="50">
        <v>2071.0050000000001</v>
      </c>
      <c r="G256" s="47" t="s">
        <v>27</v>
      </c>
    </row>
    <row r="257" spans="2:7" s="45" customFormat="1" ht="13.35" customHeight="1">
      <c r="B257" s="47" t="s">
        <v>22810</v>
      </c>
      <c r="C257" s="47" t="s">
        <v>3642</v>
      </c>
      <c r="D257" s="48">
        <v>266</v>
      </c>
      <c r="E257" s="49">
        <v>20.495000000000001</v>
      </c>
      <c r="F257" s="50">
        <v>5451.67</v>
      </c>
      <c r="G257" s="47" t="s">
        <v>27</v>
      </c>
    </row>
    <row r="258" spans="2:7" s="45" customFormat="1" ht="13.35" customHeight="1">
      <c r="B258" s="47" t="s">
        <v>22810</v>
      </c>
      <c r="C258" s="47" t="s">
        <v>3642</v>
      </c>
      <c r="D258" s="48">
        <v>412</v>
      </c>
      <c r="E258" s="49">
        <v>20.495000000000001</v>
      </c>
      <c r="F258" s="50">
        <v>8443.94</v>
      </c>
      <c r="G258" s="47" t="s">
        <v>27</v>
      </c>
    </row>
    <row r="259" spans="2:7" s="45" customFormat="1" ht="13.35" customHeight="1">
      <c r="B259" s="47" t="s">
        <v>22810</v>
      </c>
      <c r="C259" s="47" t="s">
        <v>9924</v>
      </c>
      <c r="D259" s="48">
        <v>19</v>
      </c>
      <c r="E259" s="49">
        <v>20.504999999999999</v>
      </c>
      <c r="F259" s="50">
        <v>389.59500000000003</v>
      </c>
      <c r="G259" s="47" t="s">
        <v>12</v>
      </c>
    </row>
    <row r="260" spans="2:7" s="45" customFormat="1" ht="13.35" customHeight="1">
      <c r="B260" s="47" t="s">
        <v>22810</v>
      </c>
      <c r="C260" s="47" t="s">
        <v>9924</v>
      </c>
      <c r="D260" s="48">
        <v>454</v>
      </c>
      <c r="E260" s="49">
        <v>20.504999999999999</v>
      </c>
      <c r="F260" s="50">
        <v>9309.27</v>
      </c>
      <c r="G260" s="47" t="s">
        <v>12</v>
      </c>
    </row>
    <row r="261" spans="2:7" s="45" customFormat="1" ht="13.35" customHeight="1">
      <c r="B261" s="47" t="s">
        <v>22810</v>
      </c>
      <c r="C261" s="47" t="s">
        <v>9924</v>
      </c>
      <c r="D261" s="48">
        <v>824</v>
      </c>
      <c r="E261" s="49">
        <v>20.504999999999999</v>
      </c>
      <c r="F261" s="50">
        <v>16896.12</v>
      </c>
      <c r="G261" s="47" t="s">
        <v>27</v>
      </c>
    </row>
    <row r="262" spans="2:7" s="45" customFormat="1" ht="13.35" customHeight="1">
      <c r="B262" s="47" t="s">
        <v>22810</v>
      </c>
      <c r="C262" s="47" t="s">
        <v>19325</v>
      </c>
      <c r="D262" s="48">
        <v>449</v>
      </c>
      <c r="E262" s="49">
        <v>20.484999999999999</v>
      </c>
      <c r="F262" s="50">
        <v>9197.7649999999994</v>
      </c>
      <c r="G262" s="47" t="s">
        <v>12</v>
      </c>
    </row>
    <row r="263" spans="2:7" s="45" customFormat="1" ht="13.35" customHeight="1">
      <c r="B263" s="47" t="s">
        <v>22810</v>
      </c>
      <c r="C263" s="47" t="s">
        <v>19325</v>
      </c>
      <c r="D263" s="48">
        <v>814</v>
      </c>
      <c r="E263" s="49">
        <v>20.484999999999999</v>
      </c>
      <c r="F263" s="50">
        <v>16674.79</v>
      </c>
      <c r="G263" s="47" t="s">
        <v>27</v>
      </c>
    </row>
    <row r="264" spans="2:7" s="45" customFormat="1" ht="13.35" customHeight="1">
      <c r="B264" s="47" t="s">
        <v>22810</v>
      </c>
      <c r="C264" s="47" t="s">
        <v>22868</v>
      </c>
      <c r="D264" s="48">
        <v>233</v>
      </c>
      <c r="E264" s="49">
        <v>20.48</v>
      </c>
      <c r="F264" s="50">
        <v>4771.84</v>
      </c>
      <c r="G264" s="47" t="s">
        <v>27</v>
      </c>
    </row>
    <row r="265" spans="2:7" s="45" customFormat="1" ht="13.35" customHeight="1">
      <c r="B265" s="47" t="s">
        <v>22810</v>
      </c>
      <c r="C265" s="47" t="s">
        <v>22868</v>
      </c>
      <c r="D265" s="48">
        <v>400</v>
      </c>
      <c r="E265" s="49">
        <v>20.48</v>
      </c>
      <c r="F265" s="50">
        <v>8192</v>
      </c>
      <c r="G265" s="47" t="s">
        <v>27</v>
      </c>
    </row>
    <row r="266" spans="2:7" s="45" customFormat="1" ht="13.35" customHeight="1">
      <c r="B266" s="47" t="s">
        <v>22810</v>
      </c>
      <c r="C266" s="47" t="s">
        <v>22868</v>
      </c>
      <c r="D266" s="48">
        <v>308</v>
      </c>
      <c r="E266" s="49">
        <v>20.48</v>
      </c>
      <c r="F266" s="50">
        <v>6307.84</v>
      </c>
      <c r="G266" s="47" t="s">
        <v>27</v>
      </c>
    </row>
    <row r="267" spans="2:7" s="45" customFormat="1" ht="13.35" customHeight="1">
      <c r="B267" s="47" t="s">
        <v>22810</v>
      </c>
      <c r="C267" s="47" t="s">
        <v>22868</v>
      </c>
      <c r="D267" s="48">
        <v>292</v>
      </c>
      <c r="E267" s="49">
        <v>20.48</v>
      </c>
      <c r="F267" s="50">
        <v>5980.16</v>
      </c>
      <c r="G267" s="47" t="s">
        <v>27</v>
      </c>
    </row>
    <row r="268" spans="2:7" s="45" customFormat="1" ht="13.35" customHeight="1">
      <c r="B268" s="47" t="s">
        <v>22810</v>
      </c>
      <c r="C268" s="47" t="s">
        <v>22869</v>
      </c>
      <c r="D268" s="48">
        <v>1193</v>
      </c>
      <c r="E268" s="49">
        <v>20.48</v>
      </c>
      <c r="F268" s="50">
        <v>24432.639999999999</v>
      </c>
      <c r="G268" s="47" t="s">
        <v>27</v>
      </c>
    </row>
    <row r="269" spans="2:7" s="45" customFormat="1" ht="13.35" customHeight="1">
      <c r="B269" s="47" t="s">
        <v>22810</v>
      </c>
      <c r="C269" s="47" t="s">
        <v>22869</v>
      </c>
      <c r="D269" s="48">
        <v>105</v>
      </c>
      <c r="E269" s="49">
        <v>20.48</v>
      </c>
      <c r="F269" s="50">
        <v>2150.4</v>
      </c>
      <c r="G269" s="47" t="s">
        <v>27</v>
      </c>
    </row>
    <row r="270" spans="2:7" s="45" customFormat="1" ht="13.35" customHeight="1">
      <c r="B270" s="47" t="s">
        <v>22810</v>
      </c>
      <c r="C270" s="47" t="s">
        <v>18369</v>
      </c>
      <c r="D270" s="48">
        <v>436</v>
      </c>
      <c r="E270" s="49">
        <v>20.475000000000001</v>
      </c>
      <c r="F270" s="50">
        <v>8927.1</v>
      </c>
      <c r="G270" s="47" t="s">
        <v>12</v>
      </c>
    </row>
    <row r="271" spans="2:7" s="45" customFormat="1" ht="13.35" customHeight="1">
      <c r="B271" s="47" t="s">
        <v>22810</v>
      </c>
      <c r="C271" s="47" t="s">
        <v>18369</v>
      </c>
      <c r="D271" s="48">
        <v>643</v>
      </c>
      <c r="E271" s="49">
        <v>20.475000000000001</v>
      </c>
      <c r="F271" s="50">
        <v>13165.424999999999</v>
      </c>
      <c r="G271" s="47" t="s">
        <v>27</v>
      </c>
    </row>
    <row r="272" spans="2:7" s="45" customFormat="1" ht="13.35" customHeight="1">
      <c r="B272" s="47" t="s">
        <v>22810</v>
      </c>
      <c r="C272" s="47" t="s">
        <v>18369</v>
      </c>
      <c r="D272" s="48">
        <v>181</v>
      </c>
      <c r="E272" s="49">
        <v>20.475000000000001</v>
      </c>
      <c r="F272" s="50">
        <v>3705.9749999999999</v>
      </c>
      <c r="G272" s="47" t="s">
        <v>27</v>
      </c>
    </row>
    <row r="273" spans="2:7" s="45" customFormat="1" ht="13.35" customHeight="1">
      <c r="B273" s="47" t="s">
        <v>22810</v>
      </c>
      <c r="C273" s="47" t="s">
        <v>11848</v>
      </c>
      <c r="D273" s="48">
        <v>453</v>
      </c>
      <c r="E273" s="49">
        <v>20.46</v>
      </c>
      <c r="F273" s="50">
        <v>9268.3799999999992</v>
      </c>
      <c r="G273" s="47" t="s">
        <v>12</v>
      </c>
    </row>
    <row r="274" spans="2:7" s="45" customFormat="1" ht="13.35" customHeight="1">
      <c r="B274" s="47" t="s">
        <v>22810</v>
      </c>
      <c r="C274" s="47" t="s">
        <v>11848</v>
      </c>
      <c r="D274" s="48">
        <v>846</v>
      </c>
      <c r="E274" s="49">
        <v>20.46</v>
      </c>
      <c r="F274" s="50">
        <v>17309.16</v>
      </c>
      <c r="G274" s="47" t="s">
        <v>27</v>
      </c>
    </row>
    <row r="275" spans="2:7" s="45" customFormat="1" ht="13.35" customHeight="1">
      <c r="B275" s="47" t="s">
        <v>22810</v>
      </c>
      <c r="C275" s="47" t="s">
        <v>11848</v>
      </c>
      <c r="D275" s="48">
        <v>192</v>
      </c>
      <c r="E275" s="49">
        <v>20.46</v>
      </c>
      <c r="F275" s="50">
        <v>3928.32</v>
      </c>
      <c r="G275" s="47" t="s">
        <v>13</v>
      </c>
    </row>
    <row r="276" spans="2:7" s="45" customFormat="1" ht="13.35" customHeight="1">
      <c r="B276" s="47" t="s">
        <v>22810</v>
      </c>
      <c r="C276" s="47" t="s">
        <v>22870</v>
      </c>
      <c r="D276" s="48">
        <v>285</v>
      </c>
      <c r="E276" s="49">
        <v>20.434999999999999</v>
      </c>
      <c r="F276" s="50">
        <v>5823.9750000000004</v>
      </c>
      <c r="G276" s="47" t="s">
        <v>12</v>
      </c>
    </row>
    <row r="277" spans="2:7" s="45" customFormat="1" ht="13.35" customHeight="1">
      <c r="B277" s="47" t="s">
        <v>22810</v>
      </c>
      <c r="C277" s="47" t="s">
        <v>22870</v>
      </c>
      <c r="D277" s="48">
        <v>531</v>
      </c>
      <c r="E277" s="49">
        <v>20.434999999999999</v>
      </c>
      <c r="F277" s="50">
        <v>10850.985000000001</v>
      </c>
      <c r="G277" s="47" t="s">
        <v>27</v>
      </c>
    </row>
    <row r="278" spans="2:7" s="45" customFormat="1" ht="13.35" customHeight="1">
      <c r="B278" s="47" t="s">
        <v>22810</v>
      </c>
      <c r="C278" s="47" t="s">
        <v>17706</v>
      </c>
      <c r="D278" s="48">
        <v>126</v>
      </c>
      <c r="E278" s="49">
        <v>20.434999999999999</v>
      </c>
      <c r="F278" s="50">
        <v>2574.81</v>
      </c>
      <c r="G278" s="47" t="s">
        <v>12</v>
      </c>
    </row>
    <row r="279" spans="2:7" s="45" customFormat="1" ht="13.35" customHeight="1">
      <c r="B279" s="47" t="s">
        <v>22810</v>
      </c>
      <c r="C279" s="47" t="s">
        <v>17706</v>
      </c>
      <c r="D279" s="48">
        <v>100</v>
      </c>
      <c r="E279" s="49">
        <v>20.434999999999999</v>
      </c>
      <c r="F279" s="50">
        <v>2043.5</v>
      </c>
      <c r="G279" s="47" t="s">
        <v>12</v>
      </c>
    </row>
    <row r="280" spans="2:7" s="45" customFormat="1" ht="13.35" customHeight="1">
      <c r="B280" s="47" t="s">
        <v>22810</v>
      </c>
      <c r="C280" s="47" t="s">
        <v>17706</v>
      </c>
      <c r="D280" s="48">
        <v>405</v>
      </c>
      <c r="E280" s="49">
        <v>20.434999999999999</v>
      </c>
      <c r="F280" s="50">
        <v>8276.1749999999993</v>
      </c>
      <c r="G280" s="47" t="s">
        <v>27</v>
      </c>
    </row>
    <row r="281" spans="2:7" s="45" customFormat="1" ht="13.35" customHeight="1">
      <c r="B281" s="47" t="s">
        <v>22810</v>
      </c>
      <c r="C281" s="47" t="s">
        <v>11931</v>
      </c>
      <c r="D281" s="48">
        <v>216</v>
      </c>
      <c r="E281" s="49">
        <v>20.43</v>
      </c>
      <c r="F281" s="50">
        <v>4412.88</v>
      </c>
      <c r="G281" s="47" t="s">
        <v>12</v>
      </c>
    </row>
    <row r="282" spans="2:7" s="45" customFormat="1" ht="13.35" customHeight="1">
      <c r="B282" s="47" t="s">
        <v>22810</v>
      </c>
      <c r="C282" s="47" t="s">
        <v>11931</v>
      </c>
      <c r="D282" s="48">
        <v>390</v>
      </c>
      <c r="E282" s="49">
        <v>20.43</v>
      </c>
      <c r="F282" s="50">
        <v>7967.7</v>
      </c>
      <c r="G282" s="47" t="s">
        <v>27</v>
      </c>
    </row>
    <row r="283" spans="2:7" s="45" customFormat="1" ht="13.35" customHeight="1">
      <c r="B283" s="47" t="s">
        <v>22810</v>
      </c>
      <c r="C283" s="47" t="s">
        <v>22871</v>
      </c>
      <c r="D283" s="48">
        <v>460</v>
      </c>
      <c r="E283" s="49">
        <v>20.425000000000001</v>
      </c>
      <c r="F283" s="50">
        <v>9395.5</v>
      </c>
      <c r="G283" s="47" t="s">
        <v>12</v>
      </c>
    </row>
    <row r="284" spans="2:7" s="45" customFormat="1" ht="13.35" customHeight="1">
      <c r="B284" s="47" t="s">
        <v>22810</v>
      </c>
      <c r="C284" s="47" t="s">
        <v>22871</v>
      </c>
      <c r="D284" s="48">
        <v>825</v>
      </c>
      <c r="E284" s="49">
        <v>20.425000000000001</v>
      </c>
      <c r="F284" s="50">
        <v>16850.625</v>
      </c>
      <c r="G284" s="47" t="s">
        <v>27</v>
      </c>
    </row>
    <row r="285" spans="2:7" s="45" customFormat="1" ht="13.35" customHeight="1">
      <c r="B285" s="47" t="s">
        <v>22810</v>
      </c>
      <c r="C285" s="47" t="s">
        <v>22871</v>
      </c>
      <c r="D285" s="48">
        <v>188</v>
      </c>
      <c r="E285" s="49">
        <v>20.425000000000001</v>
      </c>
      <c r="F285" s="50">
        <v>3839.9</v>
      </c>
      <c r="G285" s="47" t="s">
        <v>13</v>
      </c>
    </row>
    <row r="286" spans="2:7" s="45" customFormat="1" ht="13.35" customHeight="1">
      <c r="B286" s="47" t="s">
        <v>22810</v>
      </c>
      <c r="C286" s="47" t="s">
        <v>2737</v>
      </c>
      <c r="D286" s="48">
        <v>446</v>
      </c>
      <c r="E286" s="49">
        <v>20.434999999999999</v>
      </c>
      <c r="F286" s="50">
        <v>9114.01</v>
      </c>
      <c r="G286" s="47" t="s">
        <v>12</v>
      </c>
    </row>
    <row r="287" spans="2:7" s="45" customFormat="1" ht="13.35" customHeight="1">
      <c r="B287" s="47" t="s">
        <v>22810</v>
      </c>
      <c r="C287" s="47" t="s">
        <v>2737</v>
      </c>
      <c r="D287" s="48">
        <v>807</v>
      </c>
      <c r="E287" s="49">
        <v>20.434999999999999</v>
      </c>
      <c r="F287" s="50">
        <v>16491.044999999998</v>
      </c>
      <c r="G287" s="47" t="s">
        <v>27</v>
      </c>
    </row>
    <row r="288" spans="2:7" s="45" customFormat="1" ht="13.35" customHeight="1">
      <c r="B288" s="47" t="s">
        <v>22810</v>
      </c>
      <c r="C288" s="47" t="s">
        <v>9635</v>
      </c>
      <c r="D288" s="48">
        <v>253</v>
      </c>
      <c r="E288" s="49">
        <v>20.46</v>
      </c>
      <c r="F288" s="50">
        <v>5176.38</v>
      </c>
      <c r="G288" s="47" t="s">
        <v>13</v>
      </c>
    </row>
    <row r="289" spans="2:7" s="45" customFormat="1" ht="13.35" customHeight="1">
      <c r="B289" s="47" t="s">
        <v>22810</v>
      </c>
      <c r="C289" s="47" t="s">
        <v>8224</v>
      </c>
      <c r="D289" s="48">
        <v>242</v>
      </c>
      <c r="E289" s="49">
        <v>20.46</v>
      </c>
      <c r="F289" s="50">
        <v>4951.32</v>
      </c>
      <c r="G289" s="47" t="s">
        <v>12</v>
      </c>
    </row>
    <row r="290" spans="2:7" s="45" customFormat="1" ht="13.35" customHeight="1">
      <c r="B290" s="47" t="s">
        <v>22810</v>
      </c>
      <c r="C290" s="47" t="s">
        <v>8224</v>
      </c>
      <c r="D290" s="48">
        <v>215</v>
      </c>
      <c r="E290" s="49">
        <v>20.46</v>
      </c>
      <c r="F290" s="50">
        <v>4398.8999999999996</v>
      </c>
      <c r="G290" s="47" t="s">
        <v>12</v>
      </c>
    </row>
    <row r="291" spans="2:7" s="45" customFormat="1" ht="13.35" customHeight="1">
      <c r="B291" s="47" t="s">
        <v>22810</v>
      </c>
      <c r="C291" s="47" t="s">
        <v>8224</v>
      </c>
      <c r="D291" s="48">
        <v>574</v>
      </c>
      <c r="E291" s="49">
        <v>20.46</v>
      </c>
      <c r="F291" s="50">
        <v>11744.04</v>
      </c>
      <c r="G291" s="47" t="s">
        <v>27</v>
      </c>
    </row>
    <row r="292" spans="2:7" s="45" customFormat="1" ht="13.35" customHeight="1">
      <c r="B292" s="47" t="s">
        <v>22810</v>
      </c>
      <c r="C292" s="47" t="s">
        <v>22872</v>
      </c>
      <c r="D292" s="48">
        <v>756</v>
      </c>
      <c r="E292" s="49">
        <v>20.445</v>
      </c>
      <c r="F292" s="50">
        <v>15456.42</v>
      </c>
      <c r="G292" s="47" t="s">
        <v>27</v>
      </c>
    </row>
    <row r="293" spans="2:7" s="45" customFormat="1" ht="13.35" customHeight="1">
      <c r="B293" s="47" t="s">
        <v>22810</v>
      </c>
      <c r="C293" s="47" t="s">
        <v>20958</v>
      </c>
      <c r="D293" s="48">
        <v>191</v>
      </c>
      <c r="E293" s="49">
        <v>20.43</v>
      </c>
      <c r="F293" s="50">
        <v>3902.13</v>
      </c>
      <c r="G293" s="47" t="s">
        <v>12</v>
      </c>
    </row>
    <row r="294" spans="2:7" s="45" customFormat="1" ht="13.35" customHeight="1">
      <c r="B294" s="47" t="s">
        <v>22810</v>
      </c>
      <c r="C294" s="47" t="s">
        <v>20958</v>
      </c>
      <c r="D294" s="48">
        <v>359</v>
      </c>
      <c r="E294" s="49">
        <v>20.43</v>
      </c>
      <c r="F294" s="50">
        <v>7334.37</v>
      </c>
      <c r="G294" s="47" t="s">
        <v>27</v>
      </c>
    </row>
    <row r="295" spans="2:7" s="45" customFormat="1" ht="13.35" customHeight="1">
      <c r="B295" s="47" t="s">
        <v>22810</v>
      </c>
      <c r="C295" s="47" t="s">
        <v>3243</v>
      </c>
      <c r="D295" s="48">
        <v>459</v>
      </c>
      <c r="E295" s="49">
        <v>20.434999999999999</v>
      </c>
      <c r="F295" s="50">
        <v>9379.6650000000009</v>
      </c>
      <c r="G295" s="47" t="s">
        <v>12</v>
      </c>
    </row>
    <row r="296" spans="2:7" s="45" customFormat="1" ht="13.35" customHeight="1">
      <c r="B296" s="47" t="s">
        <v>22810</v>
      </c>
      <c r="C296" s="47" t="s">
        <v>3243</v>
      </c>
      <c r="D296" s="48">
        <v>26</v>
      </c>
      <c r="E296" s="49">
        <v>20.434999999999999</v>
      </c>
      <c r="F296" s="50">
        <v>531.30999999999995</v>
      </c>
      <c r="G296" s="47" t="s">
        <v>27</v>
      </c>
    </row>
    <row r="297" spans="2:7" s="45" customFormat="1" ht="13.35" customHeight="1">
      <c r="B297" s="47" t="s">
        <v>22810</v>
      </c>
      <c r="C297" s="47" t="s">
        <v>3243</v>
      </c>
      <c r="D297" s="48">
        <v>866</v>
      </c>
      <c r="E297" s="49">
        <v>20.434999999999999</v>
      </c>
      <c r="F297" s="50">
        <v>17696.71</v>
      </c>
      <c r="G297" s="47" t="s">
        <v>27</v>
      </c>
    </row>
    <row r="298" spans="2:7" s="45" customFormat="1" ht="13.35" customHeight="1">
      <c r="B298" s="47" t="s">
        <v>22810</v>
      </c>
      <c r="C298" s="47" t="s">
        <v>18410</v>
      </c>
      <c r="D298" s="48">
        <v>262</v>
      </c>
      <c r="E298" s="49">
        <v>20.46</v>
      </c>
      <c r="F298" s="50">
        <v>5360.52</v>
      </c>
      <c r="G298" s="47" t="s">
        <v>12</v>
      </c>
    </row>
    <row r="299" spans="2:7" s="45" customFormat="1" ht="13.35" customHeight="1">
      <c r="B299" s="47" t="s">
        <v>22810</v>
      </c>
      <c r="C299" s="47" t="s">
        <v>18410</v>
      </c>
      <c r="D299" s="48">
        <v>530</v>
      </c>
      <c r="E299" s="49">
        <v>20.46</v>
      </c>
      <c r="F299" s="50">
        <v>10843.8</v>
      </c>
      <c r="G299" s="47" t="s">
        <v>27</v>
      </c>
    </row>
    <row r="300" spans="2:7" s="45" customFormat="1" ht="13.35" customHeight="1">
      <c r="B300" s="47" t="s">
        <v>22810</v>
      </c>
      <c r="C300" s="47" t="s">
        <v>21762</v>
      </c>
      <c r="D300" s="48">
        <v>197</v>
      </c>
      <c r="E300" s="49">
        <v>20.46</v>
      </c>
      <c r="F300" s="50">
        <v>4030.62</v>
      </c>
      <c r="G300" s="47" t="s">
        <v>12</v>
      </c>
    </row>
    <row r="301" spans="2:7" s="45" customFormat="1" ht="13.35" customHeight="1">
      <c r="B301" s="47" t="s">
        <v>22810</v>
      </c>
      <c r="C301" s="47" t="s">
        <v>21762</v>
      </c>
      <c r="D301" s="48">
        <v>407</v>
      </c>
      <c r="E301" s="49">
        <v>20.46</v>
      </c>
      <c r="F301" s="50">
        <v>8327.2199999999993</v>
      </c>
      <c r="G301" s="47" t="s">
        <v>27</v>
      </c>
    </row>
    <row r="302" spans="2:7" s="45" customFormat="1" ht="13.35" customHeight="1">
      <c r="B302" s="47" t="s">
        <v>22810</v>
      </c>
      <c r="C302" s="47" t="s">
        <v>7920</v>
      </c>
      <c r="D302" s="48">
        <v>313</v>
      </c>
      <c r="E302" s="49">
        <v>20.43</v>
      </c>
      <c r="F302" s="50">
        <v>6394.59</v>
      </c>
      <c r="G302" s="47" t="s">
        <v>27</v>
      </c>
    </row>
    <row r="303" spans="2:7" s="45" customFormat="1" ht="13.35" customHeight="1">
      <c r="B303" s="47" t="s">
        <v>22810</v>
      </c>
      <c r="C303" s="47" t="s">
        <v>5703</v>
      </c>
      <c r="D303" s="48">
        <v>275</v>
      </c>
      <c r="E303" s="49">
        <v>20.43</v>
      </c>
      <c r="F303" s="50">
        <v>5618.25</v>
      </c>
      <c r="G303" s="47" t="s">
        <v>12</v>
      </c>
    </row>
    <row r="304" spans="2:7" s="45" customFormat="1" ht="13.35" customHeight="1">
      <c r="B304" s="47" t="s">
        <v>22810</v>
      </c>
      <c r="C304" s="47" t="s">
        <v>5703</v>
      </c>
      <c r="D304" s="48">
        <v>225</v>
      </c>
      <c r="E304" s="49">
        <v>20.43</v>
      </c>
      <c r="F304" s="50">
        <v>4596.75</v>
      </c>
      <c r="G304" s="47" t="s">
        <v>27</v>
      </c>
    </row>
    <row r="305" spans="2:7" s="45" customFormat="1" ht="13.35" customHeight="1">
      <c r="B305" s="47" t="s">
        <v>22810</v>
      </c>
      <c r="C305" s="47" t="s">
        <v>11334</v>
      </c>
      <c r="D305" s="48">
        <v>518</v>
      </c>
      <c r="E305" s="49">
        <v>20.454999999999998</v>
      </c>
      <c r="F305" s="50">
        <v>10595.69</v>
      </c>
      <c r="G305" s="47" t="s">
        <v>27</v>
      </c>
    </row>
    <row r="306" spans="2:7" s="45" customFormat="1" ht="13.35" customHeight="1">
      <c r="B306" s="47" t="s">
        <v>22810</v>
      </c>
      <c r="C306" s="47" t="s">
        <v>6039</v>
      </c>
      <c r="D306" s="48">
        <v>279</v>
      </c>
      <c r="E306" s="49">
        <v>20.440000000000001</v>
      </c>
      <c r="F306" s="50">
        <v>5702.76</v>
      </c>
      <c r="G306" s="47" t="s">
        <v>12</v>
      </c>
    </row>
    <row r="307" spans="2:7" s="45" customFormat="1" ht="13.35" customHeight="1">
      <c r="B307" s="47" t="s">
        <v>22810</v>
      </c>
      <c r="C307" s="47" t="s">
        <v>6039</v>
      </c>
      <c r="D307" s="48">
        <v>561</v>
      </c>
      <c r="E307" s="49">
        <v>20.440000000000001</v>
      </c>
      <c r="F307" s="50">
        <v>11466.84</v>
      </c>
      <c r="G307" s="47" t="s">
        <v>27</v>
      </c>
    </row>
    <row r="308" spans="2:7" s="45" customFormat="1" ht="13.35" customHeight="1">
      <c r="B308" s="47" t="s">
        <v>22810</v>
      </c>
      <c r="C308" s="47" t="s">
        <v>15843</v>
      </c>
      <c r="D308" s="48">
        <v>808</v>
      </c>
      <c r="E308" s="49">
        <v>20.414999999999999</v>
      </c>
      <c r="F308" s="50">
        <v>16495.32</v>
      </c>
      <c r="G308" s="47" t="s">
        <v>27</v>
      </c>
    </row>
    <row r="309" spans="2:7" s="45" customFormat="1" ht="13.35" customHeight="1">
      <c r="B309" s="47" t="s">
        <v>22810</v>
      </c>
      <c r="C309" s="47" t="s">
        <v>6710</v>
      </c>
      <c r="D309" s="48">
        <v>59</v>
      </c>
      <c r="E309" s="49">
        <v>20.414999999999999</v>
      </c>
      <c r="F309" s="50">
        <v>1204.4849999999999</v>
      </c>
      <c r="G309" s="47" t="s">
        <v>27</v>
      </c>
    </row>
    <row r="310" spans="2:7" s="45" customFormat="1" ht="13.35" customHeight="1">
      <c r="B310" s="47" t="s">
        <v>22810</v>
      </c>
      <c r="C310" s="47" t="s">
        <v>6710</v>
      </c>
      <c r="D310" s="48">
        <v>590</v>
      </c>
      <c r="E310" s="49">
        <v>20.414999999999999</v>
      </c>
      <c r="F310" s="50">
        <v>12044.85</v>
      </c>
      <c r="G310" s="47" t="s">
        <v>27</v>
      </c>
    </row>
    <row r="311" spans="2:7" s="45" customFormat="1" ht="13.35" customHeight="1">
      <c r="B311" s="47" t="s">
        <v>22810</v>
      </c>
      <c r="C311" s="47" t="s">
        <v>6710</v>
      </c>
      <c r="D311" s="48">
        <v>355</v>
      </c>
      <c r="E311" s="49">
        <v>20.414999999999999</v>
      </c>
      <c r="F311" s="50">
        <v>7247.3249999999998</v>
      </c>
      <c r="G311" s="47" t="s">
        <v>27</v>
      </c>
    </row>
    <row r="312" spans="2:7" s="45" customFormat="1" ht="13.35" customHeight="1">
      <c r="B312" s="47" t="s">
        <v>22810</v>
      </c>
      <c r="C312" s="47" t="s">
        <v>6710</v>
      </c>
      <c r="D312" s="48">
        <v>83</v>
      </c>
      <c r="E312" s="49">
        <v>20.414999999999999</v>
      </c>
      <c r="F312" s="50">
        <v>1694.4449999999999</v>
      </c>
      <c r="G312" s="47" t="s">
        <v>27</v>
      </c>
    </row>
    <row r="313" spans="2:7" s="45" customFormat="1" ht="13.35" customHeight="1">
      <c r="B313" s="47" t="s">
        <v>22810</v>
      </c>
      <c r="C313" s="47" t="s">
        <v>6710</v>
      </c>
      <c r="D313" s="48">
        <v>420</v>
      </c>
      <c r="E313" s="49">
        <v>20.414999999999999</v>
      </c>
      <c r="F313" s="50">
        <v>8574.2999999999993</v>
      </c>
      <c r="G313" s="47" t="s">
        <v>27</v>
      </c>
    </row>
    <row r="314" spans="2:7" s="45" customFormat="1" ht="13.35" customHeight="1">
      <c r="B314" s="47" t="s">
        <v>22810</v>
      </c>
      <c r="C314" s="47" t="s">
        <v>18435</v>
      </c>
      <c r="D314" s="48">
        <v>207</v>
      </c>
      <c r="E314" s="49">
        <v>20.395</v>
      </c>
      <c r="F314" s="50">
        <v>4221.7650000000003</v>
      </c>
      <c r="G314" s="47" t="s">
        <v>12</v>
      </c>
    </row>
    <row r="315" spans="2:7" s="45" customFormat="1" ht="13.35" customHeight="1">
      <c r="B315" s="47" t="s">
        <v>22810</v>
      </c>
      <c r="C315" s="47" t="s">
        <v>18435</v>
      </c>
      <c r="D315" s="48">
        <v>421</v>
      </c>
      <c r="E315" s="49">
        <v>20.395</v>
      </c>
      <c r="F315" s="50">
        <v>8586.2950000000001</v>
      </c>
      <c r="G315" s="47" t="s">
        <v>27</v>
      </c>
    </row>
    <row r="316" spans="2:7" s="45" customFormat="1" ht="13.35" customHeight="1">
      <c r="B316" s="47" t="s">
        <v>22810</v>
      </c>
      <c r="C316" s="47" t="s">
        <v>3044</v>
      </c>
      <c r="D316" s="48">
        <v>91</v>
      </c>
      <c r="E316" s="49">
        <v>20.420000000000002</v>
      </c>
      <c r="F316" s="50">
        <v>1858.22</v>
      </c>
      <c r="G316" s="47" t="s">
        <v>13</v>
      </c>
    </row>
    <row r="317" spans="2:7" s="45" customFormat="1" ht="13.35" customHeight="1">
      <c r="B317" s="47" t="s">
        <v>22810</v>
      </c>
      <c r="C317" s="47" t="s">
        <v>3044</v>
      </c>
      <c r="D317" s="48">
        <v>154</v>
      </c>
      <c r="E317" s="49">
        <v>20.420000000000002</v>
      </c>
      <c r="F317" s="50">
        <v>3144.68</v>
      </c>
      <c r="G317" s="47" t="s">
        <v>13</v>
      </c>
    </row>
    <row r="318" spans="2:7" s="45" customFormat="1" ht="13.35" customHeight="1">
      <c r="B318" s="47" t="s">
        <v>22810</v>
      </c>
      <c r="C318" s="47" t="s">
        <v>3044</v>
      </c>
      <c r="D318" s="48">
        <v>361</v>
      </c>
      <c r="E318" s="49">
        <v>20.420000000000002</v>
      </c>
      <c r="F318" s="50">
        <v>7371.62</v>
      </c>
      <c r="G318" s="47" t="s">
        <v>13</v>
      </c>
    </row>
    <row r="319" spans="2:7" s="45" customFormat="1" ht="13.35" customHeight="1">
      <c r="B319" s="47" t="s">
        <v>22810</v>
      </c>
      <c r="C319" s="47" t="s">
        <v>3044</v>
      </c>
      <c r="D319" s="48">
        <v>31</v>
      </c>
      <c r="E319" s="49">
        <v>20.420000000000002</v>
      </c>
      <c r="F319" s="50">
        <v>633.02</v>
      </c>
      <c r="G319" s="47" t="s">
        <v>13</v>
      </c>
    </row>
    <row r="320" spans="2:7" s="45" customFormat="1" ht="13.35" customHeight="1">
      <c r="B320" s="47" t="s">
        <v>22810</v>
      </c>
      <c r="C320" s="47" t="s">
        <v>3044</v>
      </c>
      <c r="D320" s="48">
        <v>130</v>
      </c>
      <c r="E320" s="49">
        <v>20.420000000000002</v>
      </c>
      <c r="F320" s="50">
        <v>2654.6</v>
      </c>
      <c r="G320" s="47" t="s">
        <v>13</v>
      </c>
    </row>
    <row r="321" spans="2:7" s="45" customFormat="1" ht="13.35" customHeight="1">
      <c r="B321" s="47" t="s">
        <v>22810</v>
      </c>
      <c r="C321" s="47" t="s">
        <v>3044</v>
      </c>
      <c r="D321" s="48">
        <v>240</v>
      </c>
      <c r="E321" s="49">
        <v>20.420000000000002</v>
      </c>
      <c r="F321" s="50">
        <v>4900.8</v>
      </c>
      <c r="G321" s="47" t="s">
        <v>13</v>
      </c>
    </row>
    <row r="322" spans="2:7" s="45" customFormat="1" ht="13.35" customHeight="1">
      <c r="B322" s="47" t="s">
        <v>22810</v>
      </c>
      <c r="C322" s="47" t="s">
        <v>3044</v>
      </c>
      <c r="D322" s="48">
        <v>320</v>
      </c>
      <c r="E322" s="49">
        <v>20.420000000000002</v>
      </c>
      <c r="F322" s="50">
        <v>6534.4</v>
      </c>
      <c r="G322" s="47" t="s">
        <v>13</v>
      </c>
    </row>
    <row r="323" spans="2:7" s="45" customFormat="1" ht="13.35" customHeight="1">
      <c r="B323" s="47" t="s">
        <v>22810</v>
      </c>
      <c r="C323" s="47" t="s">
        <v>768</v>
      </c>
      <c r="D323" s="48">
        <v>442</v>
      </c>
      <c r="E323" s="49">
        <v>20.425000000000001</v>
      </c>
      <c r="F323" s="50">
        <v>9027.85</v>
      </c>
      <c r="G323" s="47" t="s">
        <v>12</v>
      </c>
    </row>
    <row r="324" spans="2:7" s="45" customFormat="1" ht="13.35" customHeight="1">
      <c r="B324" s="47" t="s">
        <v>22810</v>
      </c>
      <c r="C324" s="47" t="s">
        <v>768</v>
      </c>
      <c r="D324" s="48">
        <v>865</v>
      </c>
      <c r="E324" s="49">
        <v>20.425000000000001</v>
      </c>
      <c r="F324" s="50">
        <v>17667.625</v>
      </c>
      <c r="G324" s="47" t="s">
        <v>27</v>
      </c>
    </row>
    <row r="325" spans="2:7" s="45" customFormat="1" ht="13.35" customHeight="1">
      <c r="B325" s="47" t="s">
        <v>22810</v>
      </c>
      <c r="C325" s="47" t="s">
        <v>768</v>
      </c>
      <c r="D325" s="48">
        <v>189</v>
      </c>
      <c r="E325" s="49">
        <v>20.425000000000001</v>
      </c>
      <c r="F325" s="50">
        <v>3860.3249999999998</v>
      </c>
      <c r="G325" s="47" t="s">
        <v>13</v>
      </c>
    </row>
    <row r="326" spans="2:7" s="45" customFormat="1" ht="13.35" customHeight="1">
      <c r="B326" s="47" t="s">
        <v>22810</v>
      </c>
      <c r="C326" s="47" t="s">
        <v>10780</v>
      </c>
      <c r="D326" s="48">
        <v>217</v>
      </c>
      <c r="E326" s="49">
        <v>20.405000000000001</v>
      </c>
      <c r="F326" s="50">
        <v>4427.8850000000002</v>
      </c>
      <c r="G326" s="47" t="s">
        <v>12</v>
      </c>
    </row>
    <row r="327" spans="2:7" s="45" customFormat="1" ht="13.35" customHeight="1">
      <c r="B327" s="47" t="s">
        <v>22810</v>
      </c>
      <c r="C327" s="47" t="s">
        <v>10780</v>
      </c>
      <c r="D327" s="48">
        <v>428</v>
      </c>
      <c r="E327" s="49">
        <v>20.405000000000001</v>
      </c>
      <c r="F327" s="50">
        <v>8733.34</v>
      </c>
      <c r="G327" s="47" t="s">
        <v>27</v>
      </c>
    </row>
    <row r="328" spans="2:7" s="45" customFormat="1" ht="13.35" customHeight="1">
      <c r="B328" s="47" t="s">
        <v>22810</v>
      </c>
      <c r="C328" s="47" t="s">
        <v>2192</v>
      </c>
      <c r="D328" s="48">
        <v>657</v>
      </c>
      <c r="E328" s="49">
        <v>20.405000000000001</v>
      </c>
      <c r="F328" s="50">
        <v>13406.084999999999</v>
      </c>
      <c r="G328" s="47" t="s">
        <v>27</v>
      </c>
    </row>
    <row r="329" spans="2:7" s="45" customFormat="1" ht="13.35" customHeight="1">
      <c r="B329" s="47" t="s">
        <v>22810</v>
      </c>
      <c r="C329" s="47" t="s">
        <v>2192</v>
      </c>
      <c r="D329" s="48">
        <v>458</v>
      </c>
      <c r="E329" s="49">
        <v>20.405000000000001</v>
      </c>
      <c r="F329" s="50">
        <v>9345.49</v>
      </c>
      <c r="G329" s="47" t="s">
        <v>27</v>
      </c>
    </row>
    <row r="330" spans="2:7" s="45" customFormat="1" ht="13.35" customHeight="1">
      <c r="B330" s="47" t="s">
        <v>22810</v>
      </c>
      <c r="C330" s="47" t="s">
        <v>2192</v>
      </c>
      <c r="D330" s="48">
        <v>316</v>
      </c>
      <c r="E330" s="49">
        <v>20.405000000000001</v>
      </c>
      <c r="F330" s="50">
        <v>6447.98</v>
      </c>
      <c r="G330" s="47" t="s">
        <v>27</v>
      </c>
    </row>
    <row r="331" spans="2:7" s="45" customFormat="1" ht="13.35" customHeight="1">
      <c r="B331" s="47" t="s">
        <v>22810</v>
      </c>
      <c r="C331" s="47" t="s">
        <v>4188</v>
      </c>
      <c r="D331" s="48">
        <v>250</v>
      </c>
      <c r="E331" s="49">
        <v>20.41</v>
      </c>
      <c r="F331" s="50">
        <v>5102.5</v>
      </c>
      <c r="G331" s="47" t="s">
        <v>11</v>
      </c>
    </row>
    <row r="332" spans="2:7" s="45" customFormat="1" ht="13.35" customHeight="1">
      <c r="B332" s="47" t="s">
        <v>22810</v>
      </c>
      <c r="C332" s="47" t="s">
        <v>4188</v>
      </c>
      <c r="D332" s="48">
        <v>247</v>
      </c>
      <c r="E332" s="49">
        <v>20.41</v>
      </c>
      <c r="F332" s="50">
        <v>5041.2700000000004</v>
      </c>
      <c r="G332" s="47" t="s">
        <v>12</v>
      </c>
    </row>
    <row r="333" spans="2:7" s="45" customFormat="1" ht="13.35" customHeight="1">
      <c r="B333" s="47" t="s">
        <v>22810</v>
      </c>
      <c r="C333" s="47" t="s">
        <v>4188</v>
      </c>
      <c r="D333" s="48">
        <v>259</v>
      </c>
      <c r="E333" s="49">
        <v>20.41</v>
      </c>
      <c r="F333" s="50">
        <v>5286.19</v>
      </c>
      <c r="G333" s="47" t="s">
        <v>12</v>
      </c>
    </row>
    <row r="334" spans="2:7" s="45" customFormat="1" ht="13.35" customHeight="1">
      <c r="B334" s="47" t="s">
        <v>22810</v>
      </c>
      <c r="C334" s="47" t="s">
        <v>4188</v>
      </c>
      <c r="D334" s="48">
        <v>250</v>
      </c>
      <c r="E334" s="49">
        <v>20.41</v>
      </c>
      <c r="F334" s="50">
        <v>5102.5</v>
      </c>
      <c r="G334" s="47" t="s">
        <v>12</v>
      </c>
    </row>
    <row r="335" spans="2:7" s="45" customFormat="1" ht="13.35" customHeight="1">
      <c r="B335" s="47" t="s">
        <v>22810</v>
      </c>
      <c r="C335" s="47" t="s">
        <v>4188</v>
      </c>
      <c r="D335" s="48">
        <v>250</v>
      </c>
      <c r="E335" s="49">
        <v>20.41</v>
      </c>
      <c r="F335" s="50">
        <v>5102.5</v>
      </c>
      <c r="G335" s="47" t="s">
        <v>13</v>
      </c>
    </row>
    <row r="336" spans="2:7" s="45" customFormat="1" ht="13.35" customHeight="1">
      <c r="B336" s="47" t="s">
        <v>22810</v>
      </c>
      <c r="C336" s="47" t="s">
        <v>3798</v>
      </c>
      <c r="D336" s="48">
        <v>134</v>
      </c>
      <c r="E336" s="49">
        <v>20.41</v>
      </c>
      <c r="F336" s="50">
        <v>2734.94</v>
      </c>
      <c r="G336" s="47" t="s">
        <v>27</v>
      </c>
    </row>
    <row r="337" spans="2:7" s="45" customFormat="1" ht="13.35" customHeight="1">
      <c r="B337" s="47" t="s">
        <v>22810</v>
      </c>
      <c r="C337" s="47" t="s">
        <v>5844</v>
      </c>
      <c r="D337" s="48">
        <v>424</v>
      </c>
      <c r="E337" s="49">
        <v>20.420000000000002</v>
      </c>
      <c r="F337" s="50">
        <v>8658.08</v>
      </c>
      <c r="G337" s="47" t="s">
        <v>12</v>
      </c>
    </row>
    <row r="338" spans="2:7" s="45" customFormat="1" ht="13.35" customHeight="1">
      <c r="B338" s="47" t="s">
        <v>22810</v>
      </c>
      <c r="C338" s="47" t="s">
        <v>5844</v>
      </c>
      <c r="D338" s="48">
        <v>791</v>
      </c>
      <c r="E338" s="49">
        <v>20.420000000000002</v>
      </c>
      <c r="F338" s="50">
        <v>16152.22</v>
      </c>
      <c r="G338" s="47" t="s">
        <v>27</v>
      </c>
    </row>
    <row r="339" spans="2:7" s="45" customFormat="1" ht="13.35" customHeight="1">
      <c r="B339" s="47" t="s">
        <v>22810</v>
      </c>
      <c r="C339" s="47" t="s">
        <v>5844</v>
      </c>
      <c r="D339" s="48">
        <v>182</v>
      </c>
      <c r="E339" s="49">
        <v>20.420000000000002</v>
      </c>
      <c r="F339" s="50">
        <v>3716.44</v>
      </c>
      <c r="G339" s="47" t="s">
        <v>13</v>
      </c>
    </row>
    <row r="340" spans="2:7" s="45" customFormat="1" ht="13.35" customHeight="1">
      <c r="B340" s="47" t="s">
        <v>22810</v>
      </c>
      <c r="C340" s="47" t="s">
        <v>3278</v>
      </c>
      <c r="D340" s="48">
        <v>615</v>
      </c>
      <c r="E340" s="49">
        <v>20.414999999999999</v>
      </c>
      <c r="F340" s="50">
        <v>12555.225</v>
      </c>
      <c r="G340" s="47" t="s">
        <v>27</v>
      </c>
    </row>
    <row r="341" spans="2:7" s="45" customFormat="1" ht="13.35" customHeight="1">
      <c r="B341" s="47" t="s">
        <v>22810</v>
      </c>
      <c r="C341" s="47" t="s">
        <v>22873</v>
      </c>
      <c r="D341" s="48">
        <v>109</v>
      </c>
      <c r="E341" s="49">
        <v>20.41</v>
      </c>
      <c r="F341" s="50">
        <v>2224.69</v>
      </c>
      <c r="G341" s="47" t="s">
        <v>27</v>
      </c>
    </row>
    <row r="342" spans="2:7" s="45" customFormat="1" ht="13.35" customHeight="1">
      <c r="B342" s="47" t="s">
        <v>22810</v>
      </c>
      <c r="C342" s="47" t="s">
        <v>22873</v>
      </c>
      <c r="D342" s="48">
        <v>344</v>
      </c>
      <c r="E342" s="49">
        <v>20.41</v>
      </c>
      <c r="F342" s="50">
        <v>7021.04</v>
      </c>
      <c r="G342" s="47" t="s">
        <v>27</v>
      </c>
    </row>
    <row r="343" spans="2:7" s="45" customFormat="1" ht="13.35" customHeight="1">
      <c r="B343" s="47" t="s">
        <v>22810</v>
      </c>
      <c r="C343" s="47" t="s">
        <v>7882</v>
      </c>
      <c r="D343" s="48">
        <v>224</v>
      </c>
      <c r="E343" s="49">
        <v>20.399999999999999</v>
      </c>
      <c r="F343" s="50">
        <v>4569.6000000000004</v>
      </c>
      <c r="G343" s="47" t="s">
        <v>12</v>
      </c>
    </row>
    <row r="344" spans="2:7" s="45" customFormat="1" ht="13.35" customHeight="1">
      <c r="B344" s="47" t="s">
        <v>22810</v>
      </c>
      <c r="C344" s="47" t="s">
        <v>7882</v>
      </c>
      <c r="D344" s="48">
        <v>434</v>
      </c>
      <c r="E344" s="49">
        <v>20.399999999999999</v>
      </c>
      <c r="F344" s="50">
        <v>8853.6</v>
      </c>
      <c r="G344" s="47" t="s">
        <v>27</v>
      </c>
    </row>
    <row r="345" spans="2:7" s="45" customFormat="1" ht="13.35" customHeight="1">
      <c r="B345" s="47" t="s">
        <v>22810</v>
      </c>
      <c r="C345" s="47" t="s">
        <v>17863</v>
      </c>
      <c r="D345" s="48">
        <v>17</v>
      </c>
      <c r="E345" s="49">
        <v>20.399999999999999</v>
      </c>
      <c r="F345" s="50">
        <v>346.8</v>
      </c>
      <c r="G345" s="47" t="s">
        <v>12</v>
      </c>
    </row>
    <row r="346" spans="2:7" s="45" customFormat="1" ht="13.35" customHeight="1">
      <c r="B346" s="47" t="s">
        <v>22810</v>
      </c>
      <c r="C346" s="47" t="s">
        <v>17863</v>
      </c>
      <c r="D346" s="48">
        <v>197</v>
      </c>
      <c r="E346" s="49">
        <v>20.399999999999999</v>
      </c>
      <c r="F346" s="50">
        <v>4018.8</v>
      </c>
      <c r="G346" s="47" t="s">
        <v>12</v>
      </c>
    </row>
    <row r="347" spans="2:7" s="45" customFormat="1" ht="13.35" customHeight="1">
      <c r="B347" s="47" t="s">
        <v>22810</v>
      </c>
      <c r="C347" s="47" t="s">
        <v>16454</v>
      </c>
      <c r="D347" s="48">
        <v>445</v>
      </c>
      <c r="E347" s="49">
        <v>20.395</v>
      </c>
      <c r="F347" s="50">
        <v>9075.7749999999996</v>
      </c>
      <c r="G347" s="47" t="s">
        <v>27</v>
      </c>
    </row>
    <row r="348" spans="2:7" s="45" customFormat="1" ht="13.35" customHeight="1">
      <c r="B348" s="47" t="s">
        <v>22810</v>
      </c>
      <c r="C348" s="47" t="s">
        <v>17750</v>
      </c>
      <c r="D348" s="48">
        <v>273</v>
      </c>
      <c r="E348" s="49">
        <v>20.364999999999998</v>
      </c>
      <c r="F348" s="50">
        <v>5559.6450000000004</v>
      </c>
      <c r="G348" s="47" t="s">
        <v>12</v>
      </c>
    </row>
    <row r="349" spans="2:7" s="45" customFormat="1" ht="13.35" customHeight="1">
      <c r="B349" s="47" t="s">
        <v>22810</v>
      </c>
      <c r="C349" s="47" t="s">
        <v>17750</v>
      </c>
      <c r="D349" s="48">
        <v>531</v>
      </c>
      <c r="E349" s="49">
        <v>20.364999999999998</v>
      </c>
      <c r="F349" s="50">
        <v>10813.815000000001</v>
      </c>
      <c r="G349" s="47" t="s">
        <v>27</v>
      </c>
    </row>
    <row r="350" spans="2:7" s="45" customFormat="1" ht="13.35" customHeight="1">
      <c r="B350" s="47" t="s">
        <v>22810</v>
      </c>
      <c r="C350" s="47" t="s">
        <v>7878</v>
      </c>
      <c r="D350" s="48">
        <v>384</v>
      </c>
      <c r="E350" s="49">
        <v>20.355</v>
      </c>
      <c r="F350" s="50">
        <v>7816.32</v>
      </c>
      <c r="G350" s="47" t="s">
        <v>27</v>
      </c>
    </row>
    <row r="351" spans="2:7" s="45" customFormat="1" ht="13.35" customHeight="1">
      <c r="B351" s="47" t="s">
        <v>22810</v>
      </c>
      <c r="C351" s="47" t="s">
        <v>7594</v>
      </c>
      <c r="D351" s="48">
        <v>400</v>
      </c>
      <c r="E351" s="49">
        <v>20.34</v>
      </c>
      <c r="F351" s="50">
        <v>8136</v>
      </c>
      <c r="G351" s="47" t="s">
        <v>27</v>
      </c>
    </row>
    <row r="352" spans="2:7" s="45" customFormat="1" ht="13.35" customHeight="1">
      <c r="B352" s="47" t="s">
        <v>22810</v>
      </c>
      <c r="C352" s="47" t="s">
        <v>6009</v>
      </c>
      <c r="D352" s="48">
        <v>444</v>
      </c>
      <c r="E352" s="49">
        <v>20.355</v>
      </c>
      <c r="F352" s="50">
        <v>9037.6200000000008</v>
      </c>
      <c r="G352" s="47" t="s">
        <v>12</v>
      </c>
    </row>
    <row r="353" spans="2:7" s="45" customFormat="1" ht="13.35" customHeight="1">
      <c r="B353" s="47" t="s">
        <v>22810</v>
      </c>
      <c r="C353" s="47" t="s">
        <v>6009</v>
      </c>
      <c r="D353" s="48">
        <v>318</v>
      </c>
      <c r="E353" s="49">
        <v>20.355</v>
      </c>
      <c r="F353" s="50">
        <v>6472.89</v>
      </c>
      <c r="G353" s="47" t="s">
        <v>27</v>
      </c>
    </row>
    <row r="354" spans="2:7" s="45" customFormat="1" ht="13.35" customHeight="1">
      <c r="B354" s="47" t="s">
        <v>22810</v>
      </c>
      <c r="C354" s="47" t="s">
        <v>6009</v>
      </c>
      <c r="D354" s="48">
        <v>485</v>
      </c>
      <c r="E354" s="49">
        <v>20.355</v>
      </c>
      <c r="F354" s="50">
        <v>9872.1749999999993</v>
      </c>
      <c r="G354" s="47" t="s">
        <v>27</v>
      </c>
    </row>
    <row r="355" spans="2:7" s="45" customFormat="1" ht="13.35" customHeight="1">
      <c r="B355" s="47" t="s">
        <v>22810</v>
      </c>
      <c r="C355" s="47" t="s">
        <v>6400</v>
      </c>
      <c r="D355" s="48">
        <v>349</v>
      </c>
      <c r="E355" s="49">
        <v>20.344999999999999</v>
      </c>
      <c r="F355" s="50">
        <v>7100.4049999999997</v>
      </c>
      <c r="G355" s="47" t="s">
        <v>27</v>
      </c>
    </row>
    <row r="356" spans="2:7" s="45" customFormat="1" ht="13.35" customHeight="1">
      <c r="B356" s="47" t="s">
        <v>22810</v>
      </c>
      <c r="C356" s="47" t="s">
        <v>9979</v>
      </c>
      <c r="D356" s="48">
        <v>337</v>
      </c>
      <c r="E356" s="49">
        <v>20.34</v>
      </c>
      <c r="F356" s="50">
        <v>6854.58</v>
      </c>
      <c r="G356" s="47" t="s">
        <v>11</v>
      </c>
    </row>
    <row r="357" spans="2:7" s="45" customFormat="1" ht="13.35" customHeight="1">
      <c r="B357" s="47" t="s">
        <v>22810</v>
      </c>
      <c r="C357" s="47" t="s">
        <v>15253</v>
      </c>
      <c r="D357" s="48">
        <v>53</v>
      </c>
      <c r="E357" s="49">
        <v>20.335000000000001</v>
      </c>
      <c r="F357" s="50">
        <v>1077.7550000000001</v>
      </c>
      <c r="G357" s="47" t="s">
        <v>12</v>
      </c>
    </row>
    <row r="358" spans="2:7" s="45" customFormat="1" ht="13.35" customHeight="1">
      <c r="B358" s="47" t="s">
        <v>22810</v>
      </c>
      <c r="C358" s="47" t="s">
        <v>15253</v>
      </c>
      <c r="D358" s="48">
        <v>410</v>
      </c>
      <c r="E358" s="49">
        <v>20.335000000000001</v>
      </c>
      <c r="F358" s="50">
        <v>8337.35</v>
      </c>
      <c r="G358" s="47" t="s">
        <v>12</v>
      </c>
    </row>
    <row r="359" spans="2:7" s="45" customFormat="1" ht="13.35" customHeight="1">
      <c r="B359" s="47" t="s">
        <v>22874</v>
      </c>
      <c r="C359" s="47" t="s">
        <v>22875</v>
      </c>
      <c r="D359" s="48">
        <v>143</v>
      </c>
      <c r="E359" s="49">
        <v>20.170000000000002</v>
      </c>
      <c r="F359" s="50">
        <v>2884.31</v>
      </c>
      <c r="G359" s="47" t="s">
        <v>27</v>
      </c>
    </row>
    <row r="360" spans="2:7" s="45" customFormat="1" ht="13.35" customHeight="1">
      <c r="B360" s="47" t="s">
        <v>22874</v>
      </c>
      <c r="C360" s="47" t="s">
        <v>22876</v>
      </c>
      <c r="D360" s="48">
        <v>424</v>
      </c>
      <c r="E360" s="49">
        <v>20.13</v>
      </c>
      <c r="F360" s="50">
        <v>8535.1200000000008</v>
      </c>
      <c r="G360" s="47" t="s">
        <v>27</v>
      </c>
    </row>
    <row r="361" spans="2:7" s="45" customFormat="1" ht="13.35" customHeight="1">
      <c r="B361" s="47" t="s">
        <v>22874</v>
      </c>
      <c r="C361" s="47" t="s">
        <v>22876</v>
      </c>
      <c r="D361" s="48">
        <v>173</v>
      </c>
      <c r="E361" s="49">
        <v>20.13</v>
      </c>
      <c r="F361" s="50">
        <v>3482.49</v>
      </c>
      <c r="G361" s="47" t="s">
        <v>27</v>
      </c>
    </row>
    <row r="362" spans="2:7" s="45" customFormat="1" ht="13.35" customHeight="1">
      <c r="B362" s="47" t="s">
        <v>22874</v>
      </c>
      <c r="C362" s="47" t="s">
        <v>22877</v>
      </c>
      <c r="D362" s="48">
        <v>288</v>
      </c>
      <c r="E362" s="49">
        <v>20.114999999999998</v>
      </c>
      <c r="F362" s="50">
        <v>5793.12</v>
      </c>
      <c r="G362" s="47" t="s">
        <v>11</v>
      </c>
    </row>
    <row r="363" spans="2:7" s="45" customFormat="1" ht="13.35" customHeight="1">
      <c r="B363" s="47" t="s">
        <v>22874</v>
      </c>
      <c r="C363" s="47" t="s">
        <v>22877</v>
      </c>
      <c r="D363" s="48">
        <v>663</v>
      </c>
      <c r="E363" s="49">
        <v>20.114999999999998</v>
      </c>
      <c r="F363" s="50">
        <v>13336.245000000001</v>
      </c>
      <c r="G363" s="47" t="s">
        <v>27</v>
      </c>
    </row>
    <row r="364" spans="2:7" s="45" customFormat="1" ht="13.35" customHeight="1">
      <c r="B364" s="47" t="s">
        <v>22874</v>
      </c>
      <c r="C364" s="47" t="s">
        <v>22877</v>
      </c>
      <c r="D364" s="48">
        <v>310</v>
      </c>
      <c r="E364" s="49">
        <v>20.114999999999998</v>
      </c>
      <c r="F364" s="50">
        <v>6235.65</v>
      </c>
      <c r="G364" s="47" t="s">
        <v>27</v>
      </c>
    </row>
    <row r="365" spans="2:7" s="45" customFormat="1" ht="13.35" customHeight="1">
      <c r="B365" s="47" t="s">
        <v>22874</v>
      </c>
      <c r="C365" s="47" t="s">
        <v>22638</v>
      </c>
      <c r="D365" s="48">
        <v>470</v>
      </c>
      <c r="E365" s="49">
        <v>20.085000000000001</v>
      </c>
      <c r="F365" s="50">
        <v>9439.9500000000007</v>
      </c>
      <c r="G365" s="47" t="s">
        <v>27</v>
      </c>
    </row>
    <row r="366" spans="2:7" s="45" customFormat="1" ht="13.35" customHeight="1">
      <c r="B366" s="47" t="s">
        <v>22874</v>
      </c>
      <c r="C366" s="47" t="s">
        <v>22878</v>
      </c>
      <c r="D366" s="48">
        <v>30</v>
      </c>
      <c r="E366" s="49">
        <v>20.079999999999998</v>
      </c>
      <c r="F366" s="50">
        <v>602.4</v>
      </c>
      <c r="G366" s="47" t="s">
        <v>12</v>
      </c>
    </row>
    <row r="367" spans="2:7" s="45" customFormat="1" ht="13.35" customHeight="1">
      <c r="B367" s="47" t="s">
        <v>22874</v>
      </c>
      <c r="C367" s="47" t="s">
        <v>22878</v>
      </c>
      <c r="D367" s="48">
        <v>179</v>
      </c>
      <c r="E367" s="49">
        <v>20.079999999999998</v>
      </c>
      <c r="F367" s="50">
        <v>3594.32</v>
      </c>
      <c r="G367" s="47" t="s">
        <v>12</v>
      </c>
    </row>
    <row r="368" spans="2:7" s="45" customFormat="1" ht="13.35" customHeight="1">
      <c r="B368" s="47" t="s">
        <v>22874</v>
      </c>
      <c r="C368" s="47" t="s">
        <v>22879</v>
      </c>
      <c r="D368" s="48">
        <v>352</v>
      </c>
      <c r="E368" s="49">
        <v>20.07</v>
      </c>
      <c r="F368" s="50">
        <v>7064.64</v>
      </c>
      <c r="G368" s="47" t="s">
        <v>27</v>
      </c>
    </row>
    <row r="369" spans="2:7" s="45" customFormat="1" ht="13.35" customHeight="1">
      <c r="B369" s="47" t="s">
        <v>22874</v>
      </c>
      <c r="C369" s="47" t="s">
        <v>22879</v>
      </c>
      <c r="D369" s="48">
        <v>102</v>
      </c>
      <c r="E369" s="49">
        <v>20.07</v>
      </c>
      <c r="F369" s="50">
        <v>2047.14</v>
      </c>
      <c r="G369" s="47" t="s">
        <v>27</v>
      </c>
    </row>
    <row r="370" spans="2:7" s="45" customFormat="1" ht="13.35" customHeight="1">
      <c r="B370" s="47" t="s">
        <v>22874</v>
      </c>
      <c r="C370" s="47" t="s">
        <v>22880</v>
      </c>
      <c r="D370" s="48">
        <v>300</v>
      </c>
      <c r="E370" s="49">
        <v>20.059999999999999</v>
      </c>
      <c r="F370" s="50">
        <v>6018</v>
      </c>
      <c r="G370" s="47" t="s">
        <v>27</v>
      </c>
    </row>
    <row r="371" spans="2:7" s="45" customFormat="1" ht="13.35" customHeight="1">
      <c r="B371" s="47" t="s">
        <v>22874</v>
      </c>
      <c r="C371" s="47" t="s">
        <v>22880</v>
      </c>
      <c r="D371" s="48">
        <v>147</v>
      </c>
      <c r="E371" s="49">
        <v>20.059999999999999</v>
      </c>
      <c r="F371" s="50">
        <v>2948.82</v>
      </c>
      <c r="G371" s="47" t="s">
        <v>27</v>
      </c>
    </row>
    <row r="372" spans="2:7" s="45" customFormat="1" ht="13.35" customHeight="1">
      <c r="B372" s="47" t="s">
        <v>22874</v>
      </c>
      <c r="C372" s="47" t="s">
        <v>22880</v>
      </c>
      <c r="D372" s="48">
        <v>75</v>
      </c>
      <c r="E372" s="49">
        <v>20.059999999999999</v>
      </c>
      <c r="F372" s="50">
        <v>1504.5</v>
      </c>
      <c r="G372" s="47" t="s">
        <v>27</v>
      </c>
    </row>
    <row r="373" spans="2:7" s="45" customFormat="1" ht="13.35" customHeight="1">
      <c r="B373" s="47" t="s">
        <v>22874</v>
      </c>
      <c r="C373" s="47" t="s">
        <v>22881</v>
      </c>
      <c r="D373" s="48">
        <v>250</v>
      </c>
      <c r="E373" s="49">
        <v>20.079999999999998</v>
      </c>
      <c r="F373" s="50">
        <v>5020</v>
      </c>
      <c r="G373" s="47" t="s">
        <v>12</v>
      </c>
    </row>
    <row r="374" spans="2:7" s="45" customFormat="1" ht="13.35" customHeight="1">
      <c r="B374" s="47" t="s">
        <v>22874</v>
      </c>
      <c r="C374" s="47" t="s">
        <v>22881</v>
      </c>
      <c r="D374" s="48">
        <v>300</v>
      </c>
      <c r="E374" s="49">
        <v>20.079999999999998</v>
      </c>
      <c r="F374" s="50">
        <v>6024</v>
      </c>
      <c r="G374" s="47" t="s">
        <v>27</v>
      </c>
    </row>
    <row r="375" spans="2:7" s="45" customFormat="1" ht="13.35" customHeight="1">
      <c r="B375" s="47" t="s">
        <v>22874</v>
      </c>
      <c r="C375" s="47" t="s">
        <v>22881</v>
      </c>
      <c r="D375" s="48">
        <v>148</v>
      </c>
      <c r="E375" s="49">
        <v>20.079999999999998</v>
      </c>
      <c r="F375" s="50">
        <v>2971.84</v>
      </c>
      <c r="G375" s="47" t="s">
        <v>27</v>
      </c>
    </row>
    <row r="376" spans="2:7" s="45" customFormat="1" ht="13.35" customHeight="1">
      <c r="B376" s="47" t="s">
        <v>22874</v>
      </c>
      <c r="C376" s="47" t="s">
        <v>22881</v>
      </c>
      <c r="D376" s="48">
        <v>320</v>
      </c>
      <c r="E376" s="49">
        <v>20.079999999999998</v>
      </c>
      <c r="F376" s="50">
        <v>6425.6</v>
      </c>
      <c r="G376" s="47" t="s">
        <v>27</v>
      </c>
    </row>
    <row r="377" spans="2:7" s="45" customFormat="1" ht="13.35" customHeight="1">
      <c r="B377" s="47" t="s">
        <v>22874</v>
      </c>
      <c r="C377" s="47" t="s">
        <v>22882</v>
      </c>
      <c r="D377" s="48">
        <v>215</v>
      </c>
      <c r="E377" s="49">
        <v>20.04</v>
      </c>
      <c r="F377" s="50">
        <v>4308.6000000000004</v>
      </c>
      <c r="G377" s="47" t="s">
        <v>27</v>
      </c>
    </row>
    <row r="378" spans="2:7" s="45" customFormat="1" ht="13.35" customHeight="1">
      <c r="B378" s="47" t="s">
        <v>22874</v>
      </c>
      <c r="C378" s="47" t="s">
        <v>22883</v>
      </c>
      <c r="D378" s="48">
        <v>412</v>
      </c>
      <c r="E378" s="49">
        <v>20.02</v>
      </c>
      <c r="F378" s="50">
        <v>8248.24</v>
      </c>
      <c r="G378" s="47" t="s">
        <v>27</v>
      </c>
    </row>
    <row r="379" spans="2:7" s="45" customFormat="1" ht="13.35" customHeight="1">
      <c r="B379" s="47" t="s">
        <v>22874</v>
      </c>
      <c r="C379" s="47" t="s">
        <v>22580</v>
      </c>
      <c r="D379" s="48">
        <v>183</v>
      </c>
      <c r="E379" s="49">
        <v>20.010000000000002</v>
      </c>
      <c r="F379" s="50">
        <v>3661.83</v>
      </c>
      <c r="G379" s="47" t="s">
        <v>27</v>
      </c>
    </row>
    <row r="380" spans="2:7" s="45" customFormat="1" ht="13.35" customHeight="1">
      <c r="B380" s="47" t="s">
        <v>22874</v>
      </c>
      <c r="C380" s="47" t="s">
        <v>22580</v>
      </c>
      <c r="D380" s="48">
        <v>277</v>
      </c>
      <c r="E380" s="49">
        <v>20.010000000000002</v>
      </c>
      <c r="F380" s="50">
        <v>5542.77</v>
      </c>
      <c r="G380" s="47" t="s">
        <v>27</v>
      </c>
    </row>
    <row r="381" spans="2:7" s="45" customFormat="1" ht="13.35" customHeight="1">
      <c r="B381" s="47" t="s">
        <v>22874</v>
      </c>
      <c r="C381" s="47" t="s">
        <v>22884</v>
      </c>
      <c r="D381" s="48">
        <v>565</v>
      </c>
      <c r="E381" s="49">
        <v>19.97</v>
      </c>
      <c r="F381" s="50">
        <v>11283.05</v>
      </c>
      <c r="G381" s="47" t="s">
        <v>27</v>
      </c>
    </row>
    <row r="382" spans="2:7" s="45" customFormat="1" ht="13.35" customHeight="1">
      <c r="B382" s="47" t="s">
        <v>22874</v>
      </c>
      <c r="C382" s="47" t="s">
        <v>22885</v>
      </c>
      <c r="D382" s="48">
        <v>578</v>
      </c>
      <c r="E382" s="49">
        <v>19.943999999999999</v>
      </c>
      <c r="F382" s="50">
        <v>11527.632</v>
      </c>
      <c r="G382" s="47" t="s">
        <v>27</v>
      </c>
    </row>
    <row r="383" spans="2:7" s="45" customFormat="1" ht="13.35" customHeight="1">
      <c r="B383" s="47" t="s">
        <v>22874</v>
      </c>
      <c r="C383" s="47" t="s">
        <v>22886</v>
      </c>
      <c r="D383" s="48">
        <v>132</v>
      </c>
      <c r="E383" s="49">
        <v>19.928000000000001</v>
      </c>
      <c r="F383" s="50">
        <v>2630.4960000000001</v>
      </c>
      <c r="G383" s="47" t="s">
        <v>27</v>
      </c>
    </row>
    <row r="384" spans="2:7" s="45" customFormat="1" ht="13.35" customHeight="1">
      <c r="B384" s="47" t="s">
        <v>22874</v>
      </c>
      <c r="C384" s="47" t="s">
        <v>22886</v>
      </c>
      <c r="D384" s="48">
        <v>416</v>
      </c>
      <c r="E384" s="49">
        <v>19.928000000000001</v>
      </c>
      <c r="F384" s="50">
        <v>8290.0480000000007</v>
      </c>
      <c r="G384" s="47" t="s">
        <v>27</v>
      </c>
    </row>
    <row r="385" spans="2:7" s="45" customFormat="1" ht="13.35" customHeight="1">
      <c r="B385" s="47" t="s">
        <v>22874</v>
      </c>
      <c r="C385" s="47" t="s">
        <v>22887</v>
      </c>
      <c r="D385" s="48">
        <v>116</v>
      </c>
      <c r="E385" s="49">
        <v>19.928000000000001</v>
      </c>
      <c r="F385" s="50">
        <v>2311.6480000000001</v>
      </c>
      <c r="G385" s="47" t="s">
        <v>11</v>
      </c>
    </row>
    <row r="386" spans="2:7" s="45" customFormat="1" ht="13.35" customHeight="1">
      <c r="B386" s="47" t="s">
        <v>22874</v>
      </c>
      <c r="C386" s="47" t="s">
        <v>22887</v>
      </c>
      <c r="D386" s="48">
        <v>100</v>
      </c>
      <c r="E386" s="49">
        <v>19.928000000000001</v>
      </c>
      <c r="F386" s="50">
        <v>1992.8</v>
      </c>
      <c r="G386" s="47" t="s">
        <v>11</v>
      </c>
    </row>
    <row r="387" spans="2:7" s="45" customFormat="1" ht="13.35" customHeight="1">
      <c r="B387" s="47" t="s">
        <v>22874</v>
      </c>
      <c r="C387" s="47" t="s">
        <v>22888</v>
      </c>
      <c r="D387" s="48">
        <v>239</v>
      </c>
      <c r="E387" s="49">
        <v>19.899999999999999</v>
      </c>
      <c r="F387" s="50">
        <v>4756.1000000000004</v>
      </c>
      <c r="G387" s="47" t="s">
        <v>12</v>
      </c>
    </row>
    <row r="388" spans="2:7" s="45" customFormat="1" ht="13.35" customHeight="1">
      <c r="B388" s="47" t="s">
        <v>22874</v>
      </c>
      <c r="C388" s="47" t="s">
        <v>22888</v>
      </c>
      <c r="D388" s="48">
        <v>221</v>
      </c>
      <c r="E388" s="49">
        <v>19.899999999999999</v>
      </c>
      <c r="F388" s="50">
        <v>4397.8999999999996</v>
      </c>
      <c r="G388" s="47" t="s">
        <v>12</v>
      </c>
    </row>
    <row r="389" spans="2:7" s="45" customFormat="1" ht="13.35" customHeight="1">
      <c r="B389" s="47" t="s">
        <v>22874</v>
      </c>
      <c r="C389" s="47" t="s">
        <v>22889</v>
      </c>
      <c r="D389" s="48">
        <v>170</v>
      </c>
      <c r="E389" s="49">
        <v>19.899999999999999</v>
      </c>
      <c r="F389" s="50">
        <v>3383</v>
      </c>
      <c r="G389" s="47" t="s">
        <v>12</v>
      </c>
    </row>
    <row r="390" spans="2:7" s="45" customFormat="1" ht="13.35" customHeight="1">
      <c r="B390" s="47" t="s">
        <v>22874</v>
      </c>
      <c r="C390" s="47" t="s">
        <v>22889</v>
      </c>
      <c r="D390" s="48">
        <v>100</v>
      </c>
      <c r="E390" s="49">
        <v>19.899999999999999</v>
      </c>
      <c r="F390" s="50">
        <v>1990</v>
      </c>
      <c r="G390" s="47" t="s">
        <v>12</v>
      </c>
    </row>
    <row r="391" spans="2:7" s="45" customFormat="1" ht="13.35" customHeight="1">
      <c r="B391" s="47" t="s">
        <v>22874</v>
      </c>
      <c r="C391" s="47" t="s">
        <v>22889</v>
      </c>
      <c r="D391" s="48">
        <v>250</v>
      </c>
      <c r="E391" s="49">
        <v>19.899999999999999</v>
      </c>
      <c r="F391" s="50">
        <v>4975</v>
      </c>
      <c r="G391" s="47" t="s">
        <v>12</v>
      </c>
    </row>
    <row r="392" spans="2:7" s="45" customFormat="1" ht="13.35" customHeight="1">
      <c r="B392" s="47" t="s">
        <v>22874</v>
      </c>
      <c r="C392" s="47" t="s">
        <v>22889</v>
      </c>
      <c r="D392" s="48">
        <v>250</v>
      </c>
      <c r="E392" s="49">
        <v>19.899999999999999</v>
      </c>
      <c r="F392" s="50">
        <v>4975</v>
      </c>
      <c r="G392" s="47" t="s">
        <v>27</v>
      </c>
    </row>
    <row r="393" spans="2:7" s="45" customFormat="1" ht="13.35" customHeight="1">
      <c r="B393" s="47" t="s">
        <v>22874</v>
      </c>
      <c r="C393" s="47" t="s">
        <v>22889</v>
      </c>
      <c r="D393" s="48">
        <v>300</v>
      </c>
      <c r="E393" s="49">
        <v>19.899999999999999</v>
      </c>
      <c r="F393" s="50">
        <v>5970</v>
      </c>
      <c r="G393" s="47" t="s">
        <v>27</v>
      </c>
    </row>
    <row r="394" spans="2:7" s="45" customFormat="1" ht="13.35" customHeight="1">
      <c r="B394" s="47" t="s">
        <v>22874</v>
      </c>
      <c r="C394" s="47" t="s">
        <v>22890</v>
      </c>
      <c r="D394" s="48">
        <v>100</v>
      </c>
      <c r="E394" s="49">
        <v>19.888000000000002</v>
      </c>
      <c r="F394" s="50">
        <v>1988.8</v>
      </c>
      <c r="G394" s="47" t="s">
        <v>12</v>
      </c>
    </row>
    <row r="395" spans="2:7" s="45" customFormat="1" ht="13.35" customHeight="1">
      <c r="B395" s="47" t="s">
        <v>22874</v>
      </c>
      <c r="C395" s="47" t="s">
        <v>22890</v>
      </c>
      <c r="D395" s="48">
        <v>20</v>
      </c>
      <c r="E395" s="49">
        <v>19.888000000000002</v>
      </c>
      <c r="F395" s="50">
        <v>397.76</v>
      </c>
      <c r="G395" s="47" t="s">
        <v>12</v>
      </c>
    </row>
    <row r="396" spans="2:7" s="45" customFormat="1" ht="13.35" customHeight="1">
      <c r="B396" s="47" t="s">
        <v>22874</v>
      </c>
      <c r="C396" s="47" t="s">
        <v>22890</v>
      </c>
      <c r="D396" s="48">
        <v>56</v>
      </c>
      <c r="E396" s="49">
        <v>19.888000000000002</v>
      </c>
      <c r="F396" s="50">
        <v>1113.7280000000001</v>
      </c>
      <c r="G396" s="47" t="s">
        <v>27</v>
      </c>
    </row>
    <row r="397" spans="2:7" s="45" customFormat="1" ht="13.35" customHeight="1">
      <c r="B397" s="47" t="s">
        <v>22874</v>
      </c>
      <c r="C397" s="47" t="s">
        <v>22890</v>
      </c>
      <c r="D397" s="48">
        <v>538</v>
      </c>
      <c r="E397" s="49">
        <v>19.888000000000002</v>
      </c>
      <c r="F397" s="50">
        <v>10699.744000000001</v>
      </c>
      <c r="G397" s="47" t="s">
        <v>27</v>
      </c>
    </row>
    <row r="398" spans="2:7" s="45" customFormat="1" ht="13.35" customHeight="1">
      <c r="B398" s="47" t="s">
        <v>22874</v>
      </c>
      <c r="C398" s="47" t="s">
        <v>22891</v>
      </c>
      <c r="D398" s="48">
        <v>100</v>
      </c>
      <c r="E398" s="49">
        <v>19.891999999999999</v>
      </c>
      <c r="F398" s="50">
        <v>1989.2</v>
      </c>
      <c r="G398" s="47" t="s">
        <v>11</v>
      </c>
    </row>
    <row r="399" spans="2:7" s="45" customFormat="1" ht="13.35" customHeight="1">
      <c r="B399" s="47" t="s">
        <v>22874</v>
      </c>
      <c r="C399" s="47" t="s">
        <v>22891</v>
      </c>
      <c r="D399" s="48">
        <v>17</v>
      </c>
      <c r="E399" s="49">
        <v>19.891999999999999</v>
      </c>
      <c r="F399" s="50">
        <v>338.16399999999999</v>
      </c>
      <c r="G399" s="47" t="s">
        <v>27</v>
      </c>
    </row>
    <row r="400" spans="2:7" s="45" customFormat="1" ht="13.35" customHeight="1">
      <c r="B400" s="47" t="s">
        <v>22874</v>
      </c>
      <c r="C400" s="47" t="s">
        <v>22891</v>
      </c>
      <c r="D400" s="48">
        <v>603</v>
      </c>
      <c r="E400" s="49">
        <v>19.891999999999999</v>
      </c>
      <c r="F400" s="50">
        <v>11994.876</v>
      </c>
      <c r="G400" s="47" t="s">
        <v>27</v>
      </c>
    </row>
    <row r="401" spans="2:7" s="45" customFormat="1" ht="13.35" customHeight="1">
      <c r="B401" s="47" t="s">
        <v>22874</v>
      </c>
      <c r="C401" s="47" t="s">
        <v>22891</v>
      </c>
      <c r="D401" s="48">
        <v>300</v>
      </c>
      <c r="E401" s="49">
        <v>19.891999999999999</v>
      </c>
      <c r="F401" s="50">
        <v>5967.6</v>
      </c>
      <c r="G401" s="47" t="s">
        <v>27</v>
      </c>
    </row>
    <row r="402" spans="2:7" s="45" customFormat="1" ht="13.35" customHeight="1">
      <c r="B402" s="47" t="s">
        <v>22874</v>
      </c>
      <c r="C402" s="47" t="s">
        <v>22587</v>
      </c>
      <c r="D402" s="48">
        <v>250</v>
      </c>
      <c r="E402" s="49">
        <v>19.920000000000002</v>
      </c>
      <c r="F402" s="50">
        <v>4980</v>
      </c>
      <c r="G402" s="47" t="s">
        <v>12</v>
      </c>
    </row>
    <row r="403" spans="2:7" s="45" customFormat="1" ht="13.35" customHeight="1">
      <c r="B403" s="47" t="s">
        <v>22874</v>
      </c>
      <c r="C403" s="47" t="s">
        <v>22587</v>
      </c>
      <c r="D403" s="48">
        <v>225</v>
      </c>
      <c r="E403" s="49">
        <v>19.920000000000002</v>
      </c>
      <c r="F403" s="50">
        <v>4482</v>
      </c>
      <c r="G403" s="47" t="s">
        <v>27</v>
      </c>
    </row>
    <row r="404" spans="2:7" s="45" customFormat="1" ht="13.35" customHeight="1">
      <c r="B404" s="47" t="s">
        <v>22874</v>
      </c>
      <c r="C404" s="47" t="s">
        <v>22587</v>
      </c>
      <c r="D404" s="48">
        <v>300</v>
      </c>
      <c r="E404" s="49">
        <v>19.920000000000002</v>
      </c>
      <c r="F404" s="50">
        <v>5976</v>
      </c>
      <c r="G404" s="47" t="s">
        <v>27</v>
      </c>
    </row>
    <row r="405" spans="2:7" s="45" customFormat="1" ht="13.35" customHeight="1">
      <c r="B405" s="47" t="s">
        <v>22874</v>
      </c>
      <c r="C405" s="47" t="s">
        <v>22587</v>
      </c>
      <c r="D405" s="48">
        <v>101</v>
      </c>
      <c r="E405" s="49">
        <v>19.920000000000002</v>
      </c>
      <c r="F405" s="50">
        <v>2011.92</v>
      </c>
      <c r="G405" s="47" t="s">
        <v>27</v>
      </c>
    </row>
    <row r="406" spans="2:7" s="45" customFormat="1" ht="13.35" customHeight="1">
      <c r="B406" s="47" t="s">
        <v>22874</v>
      </c>
      <c r="C406" s="47" t="s">
        <v>22587</v>
      </c>
      <c r="D406" s="48">
        <v>300</v>
      </c>
      <c r="E406" s="49">
        <v>19.920000000000002</v>
      </c>
      <c r="F406" s="50">
        <v>5976</v>
      </c>
      <c r="G406" s="47" t="s">
        <v>27</v>
      </c>
    </row>
    <row r="407" spans="2:7" s="45" customFormat="1" ht="13.35" customHeight="1">
      <c r="B407" s="47" t="s">
        <v>22874</v>
      </c>
      <c r="C407" s="47" t="s">
        <v>22892</v>
      </c>
      <c r="D407" s="48">
        <v>581</v>
      </c>
      <c r="E407" s="49">
        <v>19.920000000000002</v>
      </c>
      <c r="F407" s="50">
        <v>11573.52</v>
      </c>
      <c r="G407" s="47" t="s">
        <v>27</v>
      </c>
    </row>
    <row r="408" spans="2:7" s="45" customFormat="1" ht="13.35" customHeight="1">
      <c r="B408" s="47" t="s">
        <v>22874</v>
      </c>
      <c r="C408" s="47" t="s">
        <v>22893</v>
      </c>
      <c r="D408" s="48">
        <v>556</v>
      </c>
      <c r="E408" s="49">
        <v>19.91</v>
      </c>
      <c r="F408" s="50">
        <v>11069.96</v>
      </c>
      <c r="G408" s="47" t="s">
        <v>27</v>
      </c>
    </row>
    <row r="409" spans="2:7" s="45" customFormat="1" ht="13.35" customHeight="1">
      <c r="B409" s="47" t="s">
        <v>22874</v>
      </c>
      <c r="C409" s="47" t="s">
        <v>22894</v>
      </c>
      <c r="D409" s="48">
        <v>178</v>
      </c>
      <c r="E409" s="49">
        <v>19.899999999999999</v>
      </c>
      <c r="F409" s="50">
        <v>3542.2</v>
      </c>
      <c r="G409" s="47" t="s">
        <v>12</v>
      </c>
    </row>
    <row r="410" spans="2:7" s="45" customFormat="1" ht="13.35" customHeight="1">
      <c r="B410" s="47" t="s">
        <v>22874</v>
      </c>
      <c r="C410" s="47" t="s">
        <v>22894</v>
      </c>
      <c r="D410" s="48">
        <v>498</v>
      </c>
      <c r="E410" s="49">
        <v>19.899999999999999</v>
      </c>
      <c r="F410" s="50">
        <v>9910.2000000000007</v>
      </c>
      <c r="G410" s="47" t="s">
        <v>27</v>
      </c>
    </row>
    <row r="411" spans="2:7" s="45" customFormat="1" ht="13.35" customHeight="1">
      <c r="B411" s="47" t="s">
        <v>22874</v>
      </c>
      <c r="C411" s="47" t="s">
        <v>22895</v>
      </c>
      <c r="D411" s="48">
        <v>583</v>
      </c>
      <c r="E411" s="49">
        <v>19.873999999999999</v>
      </c>
      <c r="F411" s="50">
        <v>11586.541999999999</v>
      </c>
      <c r="G411" s="47" t="s">
        <v>27</v>
      </c>
    </row>
    <row r="412" spans="2:7" s="45" customFormat="1" ht="13.35" customHeight="1">
      <c r="B412" s="47" t="s">
        <v>22874</v>
      </c>
      <c r="C412" s="47" t="s">
        <v>22895</v>
      </c>
      <c r="D412" s="48">
        <v>78</v>
      </c>
      <c r="E412" s="49">
        <v>19.873999999999999</v>
      </c>
      <c r="F412" s="50">
        <v>1550.172</v>
      </c>
      <c r="G412" s="47" t="s">
        <v>27</v>
      </c>
    </row>
    <row r="413" spans="2:7" s="45" customFormat="1" ht="13.35" customHeight="1">
      <c r="B413" s="47" t="s">
        <v>22874</v>
      </c>
      <c r="C413" s="47" t="s">
        <v>22896</v>
      </c>
      <c r="D413" s="48">
        <v>333</v>
      </c>
      <c r="E413" s="49">
        <v>19.829999999999998</v>
      </c>
      <c r="F413" s="50">
        <v>6603.39</v>
      </c>
      <c r="G413" s="47" t="s">
        <v>27</v>
      </c>
    </row>
    <row r="414" spans="2:7" s="45" customFormat="1" ht="13.35" customHeight="1">
      <c r="B414" s="47" t="s">
        <v>22874</v>
      </c>
      <c r="C414" s="47" t="s">
        <v>22896</v>
      </c>
      <c r="D414" s="48">
        <v>210</v>
      </c>
      <c r="E414" s="49">
        <v>19.829999999999998</v>
      </c>
      <c r="F414" s="50">
        <v>4164.3</v>
      </c>
      <c r="G414" s="47" t="s">
        <v>27</v>
      </c>
    </row>
    <row r="415" spans="2:7" s="45" customFormat="1" ht="13.35" customHeight="1">
      <c r="B415" s="47" t="s">
        <v>22874</v>
      </c>
      <c r="C415" s="47" t="s">
        <v>22897</v>
      </c>
      <c r="D415" s="48">
        <v>572</v>
      </c>
      <c r="E415" s="49">
        <v>19.829999999999998</v>
      </c>
      <c r="F415" s="50">
        <v>11342.76</v>
      </c>
      <c r="G415" s="47" t="s">
        <v>27</v>
      </c>
    </row>
    <row r="416" spans="2:7" s="45" customFormat="1" ht="13.35" customHeight="1">
      <c r="B416" s="47" t="s">
        <v>22874</v>
      </c>
      <c r="C416" s="47" t="s">
        <v>22898</v>
      </c>
      <c r="D416" s="48">
        <v>373</v>
      </c>
      <c r="E416" s="49">
        <v>19.821999999999999</v>
      </c>
      <c r="F416" s="50">
        <v>7393.6059999999998</v>
      </c>
      <c r="G416" s="47" t="s">
        <v>27</v>
      </c>
    </row>
    <row r="417" spans="2:7" s="45" customFormat="1" ht="13.35" customHeight="1">
      <c r="B417" s="47" t="s">
        <v>22874</v>
      </c>
      <c r="C417" s="47" t="s">
        <v>22898</v>
      </c>
      <c r="D417" s="48">
        <v>202</v>
      </c>
      <c r="E417" s="49">
        <v>19.821999999999999</v>
      </c>
      <c r="F417" s="50">
        <v>4004.0439999999999</v>
      </c>
      <c r="G417" s="47" t="s">
        <v>27</v>
      </c>
    </row>
    <row r="418" spans="2:7" s="45" customFormat="1" ht="13.35" customHeight="1">
      <c r="B418" s="47" t="s">
        <v>22874</v>
      </c>
      <c r="C418" s="47" t="s">
        <v>22899</v>
      </c>
      <c r="D418" s="48">
        <v>177</v>
      </c>
      <c r="E418" s="49">
        <v>19.856000000000002</v>
      </c>
      <c r="F418" s="50">
        <v>3514.5120000000002</v>
      </c>
      <c r="G418" s="47" t="s">
        <v>12</v>
      </c>
    </row>
    <row r="419" spans="2:7" s="45" customFormat="1" ht="13.35" customHeight="1">
      <c r="B419" s="47" t="s">
        <v>22874</v>
      </c>
      <c r="C419" s="47" t="s">
        <v>22899</v>
      </c>
      <c r="D419" s="48">
        <v>79</v>
      </c>
      <c r="E419" s="49">
        <v>19.856000000000002</v>
      </c>
      <c r="F419" s="50">
        <v>1568.624</v>
      </c>
      <c r="G419" s="47" t="s">
        <v>27</v>
      </c>
    </row>
    <row r="420" spans="2:7" s="45" customFormat="1" ht="13.35" customHeight="1">
      <c r="B420" s="47" t="s">
        <v>22874</v>
      </c>
      <c r="C420" s="47" t="s">
        <v>22899</v>
      </c>
      <c r="D420" s="48">
        <v>436</v>
      </c>
      <c r="E420" s="49">
        <v>19.856000000000002</v>
      </c>
      <c r="F420" s="50">
        <v>8657.2160000000003</v>
      </c>
      <c r="G420" s="47" t="s">
        <v>27</v>
      </c>
    </row>
    <row r="421" spans="2:7" s="45" customFormat="1" ht="13.35" customHeight="1">
      <c r="B421" s="47" t="s">
        <v>22874</v>
      </c>
      <c r="C421" s="47" t="s">
        <v>22900</v>
      </c>
      <c r="D421" s="48">
        <v>1060</v>
      </c>
      <c r="E421" s="49">
        <v>19.864000000000001</v>
      </c>
      <c r="F421" s="50">
        <v>21055.84</v>
      </c>
      <c r="G421" s="47" t="s">
        <v>27</v>
      </c>
    </row>
    <row r="422" spans="2:7" s="45" customFormat="1" ht="13.35" customHeight="1">
      <c r="B422" s="47" t="s">
        <v>22874</v>
      </c>
      <c r="C422" s="47" t="s">
        <v>22900</v>
      </c>
      <c r="D422" s="48">
        <v>262</v>
      </c>
      <c r="E422" s="49">
        <v>19.864000000000001</v>
      </c>
      <c r="F422" s="50">
        <v>5204.3680000000004</v>
      </c>
      <c r="G422" s="47" t="s">
        <v>13</v>
      </c>
    </row>
    <row r="423" spans="2:7" s="45" customFormat="1" ht="13.35" customHeight="1">
      <c r="B423" s="47" t="s">
        <v>22874</v>
      </c>
      <c r="C423" s="47" t="s">
        <v>22901</v>
      </c>
      <c r="D423" s="48">
        <v>384</v>
      </c>
      <c r="E423" s="49">
        <v>19.882000000000001</v>
      </c>
      <c r="F423" s="50">
        <v>7634.6880000000001</v>
      </c>
      <c r="G423" s="47" t="s">
        <v>27</v>
      </c>
    </row>
    <row r="424" spans="2:7" s="45" customFormat="1" ht="13.35" customHeight="1">
      <c r="B424" s="47" t="s">
        <v>22874</v>
      </c>
      <c r="C424" s="47" t="s">
        <v>22902</v>
      </c>
      <c r="D424" s="48">
        <v>564</v>
      </c>
      <c r="E424" s="49">
        <v>19.884</v>
      </c>
      <c r="F424" s="50">
        <v>11214.575999999999</v>
      </c>
      <c r="G424" s="47" t="s">
        <v>27</v>
      </c>
    </row>
    <row r="425" spans="2:7" s="45" customFormat="1" ht="13.35" customHeight="1">
      <c r="B425" s="47" t="s">
        <v>22874</v>
      </c>
      <c r="C425" s="47" t="s">
        <v>22903</v>
      </c>
      <c r="D425" s="48">
        <v>98</v>
      </c>
      <c r="E425" s="49">
        <v>19.922000000000001</v>
      </c>
      <c r="F425" s="50">
        <v>1952.356</v>
      </c>
      <c r="G425" s="47" t="s">
        <v>27</v>
      </c>
    </row>
    <row r="426" spans="2:7" s="45" customFormat="1" ht="13.35" customHeight="1">
      <c r="B426" s="47" t="s">
        <v>22874</v>
      </c>
      <c r="C426" s="47" t="s">
        <v>22903</v>
      </c>
      <c r="D426" s="48">
        <v>320</v>
      </c>
      <c r="E426" s="49">
        <v>19.922000000000001</v>
      </c>
      <c r="F426" s="50">
        <v>6375.04</v>
      </c>
      <c r="G426" s="47" t="s">
        <v>27</v>
      </c>
    </row>
    <row r="427" spans="2:7" s="45" customFormat="1" ht="13.35" customHeight="1">
      <c r="B427" s="47" t="s">
        <v>22874</v>
      </c>
      <c r="C427" s="47" t="s">
        <v>580</v>
      </c>
      <c r="D427" s="48">
        <v>527</v>
      </c>
      <c r="E427" s="49">
        <v>19.995999999999999</v>
      </c>
      <c r="F427" s="50">
        <v>10537.892</v>
      </c>
      <c r="G427" s="47" t="s">
        <v>27</v>
      </c>
    </row>
    <row r="428" spans="2:7" s="45" customFormat="1" ht="13.35" customHeight="1">
      <c r="B428" s="47" t="s">
        <v>22874</v>
      </c>
      <c r="C428" s="47" t="s">
        <v>22904</v>
      </c>
      <c r="D428" s="48">
        <v>592</v>
      </c>
      <c r="E428" s="49">
        <v>19.988</v>
      </c>
      <c r="F428" s="50">
        <v>11832.896000000001</v>
      </c>
      <c r="G428" s="47" t="s">
        <v>27</v>
      </c>
    </row>
    <row r="429" spans="2:7" s="45" customFormat="1" ht="13.35" customHeight="1">
      <c r="B429" s="47" t="s">
        <v>22874</v>
      </c>
      <c r="C429" s="47" t="s">
        <v>5964</v>
      </c>
      <c r="D429" s="48">
        <v>592</v>
      </c>
      <c r="E429" s="49">
        <v>19.98</v>
      </c>
      <c r="F429" s="50">
        <v>11828.16</v>
      </c>
      <c r="G429" s="47" t="s">
        <v>27</v>
      </c>
    </row>
    <row r="430" spans="2:7" s="45" customFormat="1" ht="13.35" customHeight="1">
      <c r="B430" s="47" t="s">
        <v>22874</v>
      </c>
      <c r="C430" s="47" t="s">
        <v>3541</v>
      </c>
      <c r="D430" s="48">
        <v>509</v>
      </c>
      <c r="E430" s="49">
        <v>19.988</v>
      </c>
      <c r="F430" s="50">
        <v>10173.892</v>
      </c>
      <c r="G430" s="47" t="s">
        <v>11</v>
      </c>
    </row>
    <row r="431" spans="2:7" s="45" customFormat="1" ht="13.35" customHeight="1">
      <c r="B431" s="47" t="s">
        <v>22874</v>
      </c>
      <c r="C431" s="47" t="s">
        <v>3541</v>
      </c>
      <c r="D431" s="48">
        <v>359</v>
      </c>
      <c r="E431" s="49">
        <v>19.988</v>
      </c>
      <c r="F431" s="50">
        <v>7175.692</v>
      </c>
      <c r="G431" s="47" t="s">
        <v>12</v>
      </c>
    </row>
    <row r="432" spans="2:7" s="45" customFormat="1" ht="13.35" customHeight="1">
      <c r="B432" s="47" t="s">
        <v>22874</v>
      </c>
      <c r="C432" s="47" t="s">
        <v>3541</v>
      </c>
      <c r="D432" s="48">
        <v>79</v>
      </c>
      <c r="E432" s="49">
        <v>19.988</v>
      </c>
      <c r="F432" s="50">
        <v>1579.0519999999999</v>
      </c>
      <c r="G432" s="47" t="s">
        <v>12</v>
      </c>
    </row>
    <row r="433" spans="2:7" s="45" customFormat="1" ht="13.35" customHeight="1">
      <c r="B433" s="47" t="s">
        <v>22874</v>
      </c>
      <c r="C433" s="47" t="s">
        <v>3541</v>
      </c>
      <c r="D433" s="48">
        <v>543</v>
      </c>
      <c r="E433" s="49">
        <v>19.988</v>
      </c>
      <c r="F433" s="50">
        <v>10853.484</v>
      </c>
      <c r="G433" s="47" t="s">
        <v>12</v>
      </c>
    </row>
    <row r="434" spans="2:7" s="45" customFormat="1" ht="13.35" customHeight="1">
      <c r="B434" s="47" t="s">
        <v>22874</v>
      </c>
      <c r="C434" s="47" t="s">
        <v>3541</v>
      </c>
      <c r="D434" s="48">
        <v>100</v>
      </c>
      <c r="E434" s="49">
        <v>19.988</v>
      </c>
      <c r="F434" s="50">
        <v>1998.8</v>
      </c>
      <c r="G434" s="47" t="s">
        <v>12</v>
      </c>
    </row>
    <row r="435" spans="2:7" s="45" customFormat="1" ht="13.35" customHeight="1">
      <c r="B435" s="47" t="s">
        <v>22874</v>
      </c>
      <c r="C435" s="47" t="s">
        <v>22905</v>
      </c>
      <c r="D435" s="48">
        <v>569</v>
      </c>
      <c r="E435" s="49">
        <v>19.981999999999999</v>
      </c>
      <c r="F435" s="50">
        <v>11369.758</v>
      </c>
      <c r="G435" s="47" t="s">
        <v>27</v>
      </c>
    </row>
    <row r="436" spans="2:7" s="45" customFormat="1" ht="13.35" customHeight="1">
      <c r="B436" s="47" t="s">
        <v>22874</v>
      </c>
      <c r="C436" s="47" t="s">
        <v>10032</v>
      </c>
      <c r="D436" s="48">
        <v>632</v>
      </c>
      <c r="E436" s="49">
        <v>19.962</v>
      </c>
      <c r="F436" s="50">
        <v>12615.984</v>
      </c>
      <c r="G436" s="47" t="s">
        <v>27</v>
      </c>
    </row>
    <row r="437" spans="2:7" s="45" customFormat="1" ht="13.35" customHeight="1">
      <c r="B437" s="47" t="s">
        <v>22874</v>
      </c>
      <c r="C437" s="47" t="s">
        <v>22906</v>
      </c>
      <c r="D437" s="48">
        <v>359</v>
      </c>
      <c r="E437" s="49">
        <v>19.934000000000001</v>
      </c>
      <c r="F437" s="50">
        <v>7156.3059999999996</v>
      </c>
      <c r="G437" s="47" t="s">
        <v>27</v>
      </c>
    </row>
    <row r="438" spans="2:7" s="45" customFormat="1" ht="13.35" customHeight="1">
      <c r="B438" s="47" t="s">
        <v>22874</v>
      </c>
      <c r="C438" s="47" t="s">
        <v>22906</v>
      </c>
      <c r="D438" s="48">
        <v>260</v>
      </c>
      <c r="E438" s="49">
        <v>19.934000000000001</v>
      </c>
      <c r="F438" s="50">
        <v>5182.84</v>
      </c>
      <c r="G438" s="47" t="s">
        <v>27</v>
      </c>
    </row>
    <row r="439" spans="2:7" s="45" customFormat="1" ht="13.35" customHeight="1">
      <c r="B439" s="47" t="s">
        <v>22874</v>
      </c>
      <c r="C439" s="47" t="s">
        <v>22907</v>
      </c>
      <c r="D439" s="48">
        <v>627</v>
      </c>
      <c r="E439" s="49">
        <v>19.917999999999999</v>
      </c>
      <c r="F439" s="50">
        <v>12488.585999999999</v>
      </c>
      <c r="G439" s="47" t="s">
        <v>27</v>
      </c>
    </row>
    <row r="440" spans="2:7" s="45" customFormat="1" ht="13.35" customHeight="1">
      <c r="B440" s="47" t="s">
        <v>22874</v>
      </c>
      <c r="C440" s="47" t="s">
        <v>22839</v>
      </c>
      <c r="D440" s="48">
        <v>217</v>
      </c>
      <c r="E440" s="49">
        <v>19.920000000000002</v>
      </c>
      <c r="F440" s="50">
        <v>4322.6400000000003</v>
      </c>
      <c r="G440" s="47" t="s">
        <v>27</v>
      </c>
    </row>
    <row r="441" spans="2:7" s="45" customFormat="1" ht="13.35" customHeight="1">
      <c r="B441" s="47" t="s">
        <v>22874</v>
      </c>
      <c r="C441" s="47" t="s">
        <v>2609</v>
      </c>
      <c r="D441" s="48">
        <v>557</v>
      </c>
      <c r="E441" s="49">
        <v>19.898</v>
      </c>
      <c r="F441" s="50">
        <v>11083.186</v>
      </c>
      <c r="G441" s="47" t="s">
        <v>27</v>
      </c>
    </row>
    <row r="442" spans="2:7" s="45" customFormat="1" ht="13.35" customHeight="1">
      <c r="B442" s="47" t="s">
        <v>22874</v>
      </c>
      <c r="C442" s="47" t="s">
        <v>4994</v>
      </c>
      <c r="D442" s="48">
        <v>642</v>
      </c>
      <c r="E442" s="49">
        <v>19.88</v>
      </c>
      <c r="F442" s="50">
        <v>12762.96</v>
      </c>
      <c r="G442" s="47" t="s">
        <v>27</v>
      </c>
    </row>
    <row r="443" spans="2:7" s="45" customFormat="1" ht="13.35" customHeight="1">
      <c r="B443" s="47" t="s">
        <v>22874</v>
      </c>
      <c r="C443" s="47" t="s">
        <v>22908</v>
      </c>
      <c r="D443" s="48">
        <v>536</v>
      </c>
      <c r="E443" s="49">
        <v>19.866</v>
      </c>
      <c r="F443" s="50">
        <v>10648.175999999999</v>
      </c>
      <c r="G443" s="47" t="s">
        <v>27</v>
      </c>
    </row>
    <row r="444" spans="2:7" s="45" customFormat="1" ht="13.35" customHeight="1">
      <c r="B444" s="47" t="s">
        <v>22874</v>
      </c>
      <c r="C444" s="47" t="s">
        <v>18145</v>
      </c>
      <c r="D444" s="48">
        <v>739</v>
      </c>
      <c r="E444" s="49">
        <v>19.885999999999999</v>
      </c>
      <c r="F444" s="50">
        <v>14695.754000000001</v>
      </c>
      <c r="G444" s="47" t="s">
        <v>27</v>
      </c>
    </row>
    <row r="445" spans="2:7" s="45" customFormat="1" ht="13.35" customHeight="1">
      <c r="B445" s="47" t="s">
        <v>22874</v>
      </c>
      <c r="C445" s="47" t="s">
        <v>3723</v>
      </c>
      <c r="D445" s="48">
        <v>100</v>
      </c>
      <c r="E445" s="49">
        <v>19.876000000000001</v>
      </c>
      <c r="F445" s="50">
        <v>1987.6</v>
      </c>
      <c r="G445" s="47" t="s">
        <v>11</v>
      </c>
    </row>
    <row r="446" spans="2:7" s="45" customFormat="1" ht="13.35" customHeight="1">
      <c r="B446" s="47" t="s">
        <v>22874</v>
      </c>
      <c r="C446" s="47" t="s">
        <v>3723</v>
      </c>
      <c r="D446" s="48">
        <v>117</v>
      </c>
      <c r="E446" s="49">
        <v>19.878</v>
      </c>
      <c r="F446" s="50">
        <v>2325.7260000000001</v>
      </c>
      <c r="G446" s="47" t="s">
        <v>12</v>
      </c>
    </row>
    <row r="447" spans="2:7" s="45" customFormat="1" ht="13.35" customHeight="1">
      <c r="B447" s="47" t="s">
        <v>22874</v>
      </c>
      <c r="C447" s="47" t="s">
        <v>6357</v>
      </c>
      <c r="D447" s="48">
        <v>690</v>
      </c>
      <c r="E447" s="49">
        <v>19.876000000000001</v>
      </c>
      <c r="F447" s="50">
        <v>13714.44</v>
      </c>
      <c r="G447" s="47" t="s">
        <v>27</v>
      </c>
    </row>
    <row r="448" spans="2:7" s="45" customFormat="1" ht="13.35" customHeight="1">
      <c r="B448" s="47" t="s">
        <v>22874</v>
      </c>
      <c r="C448" s="47" t="s">
        <v>22771</v>
      </c>
      <c r="D448" s="48">
        <v>567</v>
      </c>
      <c r="E448" s="49">
        <v>19.87</v>
      </c>
      <c r="F448" s="50">
        <v>11266.29</v>
      </c>
      <c r="G448" s="47" t="s">
        <v>27</v>
      </c>
    </row>
    <row r="449" spans="2:7" s="45" customFormat="1" ht="13.35" customHeight="1">
      <c r="B449" s="47" t="s">
        <v>22874</v>
      </c>
      <c r="C449" s="47" t="s">
        <v>22909</v>
      </c>
      <c r="D449" s="48">
        <v>557</v>
      </c>
      <c r="E449" s="49">
        <v>19.873999999999999</v>
      </c>
      <c r="F449" s="50">
        <v>11069.817999999999</v>
      </c>
      <c r="G449" s="47" t="s">
        <v>27</v>
      </c>
    </row>
    <row r="450" spans="2:7" s="45" customFormat="1" ht="13.35" customHeight="1">
      <c r="B450" s="47" t="s">
        <v>22874</v>
      </c>
      <c r="C450" s="47" t="s">
        <v>10260</v>
      </c>
      <c r="D450" s="48">
        <v>617</v>
      </c>
      <c r="E450" s="49">
        <v>19.884</v>
      </c>
      <c r="F450" s="50">
        <v>12268.428</v>
      </c>
      <c r="G450" s="47" t="s">
        <v>27</v>
      </c>
    </row>
    <row r="451" spans="2:7" s="45" customFormat="1" ht="13.35" customHeight="1">
      <c r="B451" s="47" t="s">
        <v>22874</v>
      </c>
      <c r="C451" s="47" t="s">
        <v>20780</v>
      </c>
      <c r="D451" s="48">
        <v>657</v>
      </c>
      <c r="E451" s="49">
        <v>19.87</v>
      </c>
      <c r="F451" s="50">
        <v>13054.59</v>
      </c>
      <c r="G451" s="47" t="s">
        <v>27</v>
      </c>
    </row>
    <row r="452" spans="2:7" s="45" customFormat="1" ht="13.35" customHeight="1">
      <c r="B452" s="47" t="s">
        <v>22874</v>
      </c>
      <c r="C452" s="47" t="s">
        <v>2313</v>
      </c>
      <c r="D452" s="48">
        <v>656</v>
      </c>
      <c r="E452" s="49">
        <v>19.826000000000001</v>
      </c>
      <c r="F452" s="50">
        <v>13005.856</v>
      </c>
      <c r="G452" s="47" t="s">
        <v>12</v>
      </c>
    </row>
    <row r="453" spans="2:7" s="45" customFormat="1" ht="13.35" customHeight="1">
      <c r="B453" s="47" t="s">
        <v>22874</v>
      </c>
      <c r="C453" s="47" t="s">
        <v>22910</v>
      </c>
      <c r="D453" s="48">
        <v>473</v>
      </c>
      <c r="E453" s="49">
        <v>19.8</v>
      </c>
      <c r="F453" s="50">
        <v>9365.4</v>
      </c>
      <c r="G453" s="47" t="s">
        <v>27</v>
      </c>
    </row>
    <row r="454" spans="2:7" s="45" customFormat="1" ht="13.35" customHeight="1">
      <c r="B454" s="47" t="s">
        <v>22874</v>
      </c>
      <c r="C454" s="47" t="s">
        <v>22910</v>
      </c>
      <c r="D454" s="48">
        <v>38</v>
      </c>
      <c r="E454" s="49">
        <v>19.8</v>
      </c>
      <c r="F454" s="50">
        <v>752.4</v>
      </c>
      <c r="G454" s="47" t="s">
        <v>27</v>
      </c>
    </row>
    <row r="455" spans="2:7" s="45" customFormat="1" ht="13.35" customHeight="1">
      <c r="B455" s="47" t="s">
        <v>22874</v>
      </c>
      <c r="C455" s="47" t="s">
        <v>2623</v>
      </c>
      <c r="D455" s="48">
        <v>536</v>
      </c>
      <c r="E455" s="49">
        <v>19.797999999999998</v>
      </c>
      <c r="F455" s="50">
        <v>10611.727999999999</v>
      </c>
      <c r="G455" s="47" t="s">
        <v>27</v>
      </c>
    </row>
    <row r="456" spans="2:7" s="45" customFormat="1" ht="13.35" customHeight="1">
      <c r="B456" s="47" t="s">
        <v>22874</v>
      </c>
      <c r="C456" s="47" t="s">
        <v>8850</v>
      </c>
      <c r="D456" s="48">
        <v>528</v>
      </c>
      <c r="E456" s="49">
        <v>19.792000000000002</v>
      </c>
      <c r="F456" s="50">
        <v>10450.175999999999</v>
      </c>
      <c r="G456" s="47" t="s">
        <v>27</v>
      </c>
    </row>
    <row r="457" spans="2:7" s="45" customFormat="1" ht="13.35" customHeight="1">
      <c r="B457" s="47" t="s">
        <v>22874</v>
      </c>
      <c r="C457" s="47" t="s">
        <v>5637</v>
      </c>
      <c r="D457" s="48">
        <v>684</v>
      </c>
      <c r="E457" s="49">
        <v>19.79</v>
      </c>
      <c r="F457" s="50">
        <v>13536.36</v>
      </c>
      <c r="G457" s="47" t="s">
        <v>27</v>
      </c>
    </row>
    <row r="458" spans="2:7" s="45" customFormat="1" ht="13.35" customHeight="1">
      <c r="B458" s="47" t="s">
        <v>22874</v>
      </c>
      <c r="C458" s="47" t="s">
        <v>17584</v>
      </c>
      <c r="D458" s="48">
        <v>101</v>
      </c>
      <c r="E458" s="49">
        <v>19.782</v>
      </c>
      <c r="F458" s="50">
        <v>1997.982</v>
      </c>
      <c r="G458" s="47" t="s">
        <v>27</v>
      </c>
    </row>
    <row r="459" spans="2:7" s="45" customFormat="1" ht="13.35" customHeight="1">
      <c r="B459" s="47" t="s">
        <v>22874</v>
      </c>
      <c r="C459" s="47" t="s">
        <v>17421</v>
      </c>
      <c r="D459" s="48">
        <v>290</v>
      </c>
      <c r="E459" s="49">
        <v>19.809999999999999</v>
      </c>
      <c r="F459" s="50">
        <v>5744.9</v>
      </c>
      <c r="G459" s="47" t="s">
        <v>12</v>
      </c>
    </row>
    <row r="460" spans="2:7" s="45" customFormat="1" ht="13.35" customHeight="1">
      <c r="B460" s="47" t="s">
        <v>22874</v>
      </c>
      <c r="C460" s="47" t="s">
        <v>17421</v>
      </c>
      <c r="D460" s="48">
        <v>426</v>
      </c>
      <c r="E460" s="49">
        <v>19.809999999999999</v>
      </c>
      <c r="F460" s="50">
        <v>8439.06</v>
      </c>
      <c r="G460" s="47" t="s">
        <v>27</v>
      </c>
    </row>
    <row r="461" spans="2:7" s="45" customFormat="1" ht="13.35" customHeight="1">
      <c r="B461" s="47" t="s">
        <v>22874</v>
      </c>
      <c r="C461" s="47" t="s">
        <v>17421</v>
      </c>
      <c r="D461" s="48">
        <v>350</v>
      </c>
      <c r="E461" s="49">
        <v>19.809999999999999</v>
      </c>
      <c r="F461" s="50">
        <v>6933.5</v>
      </c>
      <c r="G461" s="47" t="s">
        <v>27</v>
      </c>
    </row>
    <row r="462" spans="2:7" s="45" customFormat="1" ht="13.35" customHeight="1">
      <c r="B462" s="47" t="s">
        <v>22874</v>
      </c>
      <c r="C462" s="47" t="s">
        <v>17421</v>
      </c>
      <c r="D462" s="48">
        <v>300</v>
      </c>
      <c r="E462" s="49">
        <v>19.809999999999999</v>
      </c>
      <c r="F462" s="50">
        <v>5943</v>
      </c>
      <c r="G462" s="47" t="s">
        <v>27</v>
      </c>
    </row>
    <row r="463" spans="2:7" s="45" customFormat="1" ht="13.35" customHeight="1">
      <c r="B463" s="47" t="s">
        <v>22874</v>
      </c>
      <c r="C463" s="47" t="s">
        <v>615</v>
      </c>
      <c r="D463" s="48">
        <v>641</v>
      </c>
      <c r="E463" s="49">
        <v>19.824000000000002</v>
      </c>
      <c r="F463" s="50">
        <v>12707.183999999999</v>
      </c>
      <c r="G463" s="47" t="s">
        <v>27</v>
      </c>
    </row>
    <row r="464" spans="2:7" s="45" customFormat="1" ht="13.35" customHeight="1">
      <c r="B464" s="47" t="s">
        <v>22874</v>
      </c>
      <c r="C464" s="47" t="s">
        <v>22911</v>
      </c>
      <c r="D464" s="48">
        <v>100</v>
      </c>
      <c r="E464" s="49">
        <v>19.812000000000001</v>
      </c>
      <c r="F464" s="50">
        <v>1981.2</v>
      </c>
      <c r="G464" s="47" t="s">
        <v>11</v>
      </c>
    </row>
    <row r="465" spans="2:7" s="45" customFormat="1" ht="13.35" customHeight="1">
      <c r="B465" s="47" t="s">
        <v>22874</v>
      </c>
      <c r="C465" s="47" t="s">
        <v>22911</v>
      </c>
      <c r="D465" s="48">
        <v>27</v>
      </c>
      <c r="E465" s="49">
        <v>19.809999999999999</v>
      </c>
      <c r="F465" s="50">
        <v>534.87</v>
      </c>
      <c r="G465" s="47" t="s">
        <v>12</v>
      </c>
    </row>
    <row r="466" spans="2:7" s="45" customFormat="1" ht="13.35" customHeight="1">
      <c r="B466" s="47" t="s">
        <v>22874</v>
      </c>
      <c r="C466" s="47" t="s">
        <v>22912</v>
      </c>
      <c r="D466" s="48">
        <v>187</v>
      </c>
      <c r="E466" s="49">
        <v>19.835999999999999</v>
      </c>
      <c r="F466" s="50">
        <v>3709.3319999999999</v>
      </c>
      <c r="G466" s="47" t="s">
        <v>11</v>
      </c>
    </row>
    <row r="467" spans="2:7" s="45" customFormat="1" ht="13.35" customHeight="1">
      <c r="B467" s="47" t="s">
        <v>22874</v>
      </c>
      <c r="C467" s="47" t="s">
        <v>22912</v>
      </c>
      <c r="D467" s="48">
        <v>383</v>
      </c>
      <c r="E467" s="49">
        <v>19.835999999999999</v>
      </c>
      <c r="F467" s="50">
        <v>7597.1880000000001</v>
      </c>
      <c r="G467" s="47" t="s">
        <v>12</v>
      </c>
    </row>
    <row r="468" spans="2:7" s="45" customFormat="1" ht="13.35" customHeight="1">
      <c r="B468" s="47" t="s">
        <v>22874</v>
      </c>
      <c r="C468" s="47" t="s">
        <v>22912</v>
      </c>
      <c r="D468" s="48">
        <v>155</v>
      </c>
      <c r="E468" s="49">
        <v>19.835999999999999</v>
      </c>
      <c r="F468" s="50">
        <v>3074.58</v>
      </c>
      <c r="G468" s="47" t="s">
        <v>27</v>
      </c>
    </row>
    <row r="469" spans="2:7" s="45" customFormat="1" ht="13.35" customHeight="1">
      <c r="B469" s="47" t="s">
        <v>22874</v>
      </c>
      <c r="C469" s="47" t="s">
        <v>22912</v>
      </c>
      <c r="D469" s="48">
        <v>490</v>
      </c>
      <c r="E469" s="49">
        <v>19.835999999999999</v>
      </c>
      <c r="F469" s="50">
        <v>9719.64</v>
      </c>
      <c r="G469" s="47" t="s">
        <v>27</v>
      </c>
    </row>
    <row r="470" spans="2:7" s="45" customFormat="1" ht="13.35" customHeight="1">
      <c r="B470" s="47" t="s">
        <v>22874</v>
      </c>
      <c r="C470" s="47" t="s">
        <v>22912</v>
      </c>
      <c r="D470" s="48">
        <v>145</v>
      </c>
      <c r="E470" s="49">
        <v>19.835999999999999</v>
      </c>
      <c r="F470" s="50">
        <v>2876.22</v>
      </c>
      <c r="G470" s="47" t="s">
        <v>27</v>
      </c>
    </row>
    <row r="471" spans="2:7" s="45" customFormat="1" ht="13.35" customHeight="1">
      <c r="B471" s="47" t="s">
        <v>22874</v>
      </c>
      <c r="C471" s="47" t="s">
        <v>9228</v>
      </c>
      <c r="D471" s="48">
        <v>588</v>
      </c>
      <c r="E471" s="49">
        <v>19.824000000000002</v>
      </c>
      <c r="F471" s="50">
        <v>11656.512000000001</v>
      </c>
      <c r="G471" s="47" t="s">
        <v>27</v>
      </c>
    </row>
    <row r="472" spans="2:7" s="45" customFormat="1" ht="13.35" customHeight="1">
      <c r="B472" s="47" t="s">
        <v>22874</v>
      </c>
      <c r="C472" s="47" t="s">
        <v>15386</v>
      </c>
      <c r="D472" s="48">
        <v>609</v>
      </c>
      <c r="E472" s="49">
        <v>19.841999999999999</v>
      </c>
      <c r="F472" s="50">
        <v>12083.778</v>
      </c>
      <c r="G472" s="47" t="s">
        <v>27</v>
      </c>
    </row>
    <row r="473" spans="2:7" s="45" customFormat="1" ht="13.35" customHeight="1">
      <c r="B473" s="47" t="s">
        <v>22874</v>
      </c>
      <c r="C473" s="47" t="s">
        <v>22913</v>
      </c>
      <c r="D473" s="48">
        <v>517</v>
      </c>
      <c r="E473" s="49">
        <v>19.847999999999999</v>
      </c>
      <c r="F473" s="50">
        <v>10261.415999999999</v>
      </c>
      <c r="G473" s="47" t="s">
        <v>11</v>
      </c>
    </row>
    <row r="474" spans="2:7" s="45" customFormat="1" ht="13.35" customHeight="1">
      <c r="B474" s="47" t="s">
        <v>22874</v>
      </c>
      <c r="C474" s="47" t="s">
        <v>22913</v>
      </c>
      <c r="D474" s="48">
        <v>323</v>
      </c>
      <c r="E474" s="49">
        <v>19.847999999999999</v>
      </c>
      <c r="F474" s="50">
        <v>6410.9040000000005</v>
      </c>
      <c r="G474" s="47" t="s">
        <v>13</v>
      </c>
    </row>
    <row r="475" spans="2:7" s="45" customFormat="1" ht="13.35" customHeight="1">
      <c r="B475" s="47" t="s">
        <v>22874</v>
      </c>
      <c r="C475" s="47" t="s">
        <v>22913</v>
      </c>
      <c r="D475" s="48">
        <v>145</v>
      </c>
      <c r="E475" s="49">
        <v>19.847999999999999</v>
      </c>
      <c r="F475" s="50">
        <v>2877.96</v>
      </c>
      <c r="G475" s="47" t="s">
        <v>13</v>
      </c>
    </row>
    <row r="476" spans="2:7" s="45" customFormat="1" ht="13.35" customHeight="1">
      <c r="B476" s="47" t="s">
        <v>22874</v>
      </c>
      <c r="C476" s="47" t="s">
        <v>5479</v>
      </c>
      <c r="D476" s="48">
        <v>281</v>
      </c>
      <c r="E476" s="49">
        <v>19.850000000000001</v>
      </c>
      <c r="F476" s="50">
        <v>5577.85</v>
      </c>
      <c r="G476" s="47" t="s">
        <v>12</v>
      </c>
    </row>
    <row r="477" spans="2:7" s="45" customFormat="1" ht="13.35" customHeight="1">
      <c r="B477" s="47" t="s">
        <v>22874</v>
      </c>
      <c r="C477" s="47" t="s">
        <v>5479</v>
      </c>
      <c r="D477" s="48">
        <v>812</v>
      </c>
      <c r="E477" s="49">
        <v>19.850000000000001</v>
      </c>
      <c r="F477" s="50">
        <v>16118.2</v>
      </c>
      <c r="G477" s="47" t="s">
        <v>27</v>
      </c>
    </row>
    <row r="478" spans="2:7" s="45" customFormat="1" ht="13.35" customHeight="1">
      <c r="B478" s="47" t="s">
        <v>22874</v>
      </c>
      <c r="C478" s="47" t="s">
        <v>5479</v>
      </c>
      <c r="D478" s="48">
        <v>96</v>
      </c>
      <c r="E478" s="49">
        <v>19.850000000000001</v>
      </c>
      <c r="F478" s="50">
        <v>1905.6</v>
      </c>
      <c r="G478" s="47" t="s">
        <v>27</v>
      </c>
    </row>
    <row r="479" spans="2:7" s="45" customFormat="1" ht="13.35" customHeight="1">
      <c r="B479" s="47" t="s">
        <v>22874</v>
      </c>
      <c r="C479" s="47" t="s">
        <v>13066</v>
      </c>
      <c r="D479" s="48">
        <v>188</v>
      </c>
      <c r="E479" s="49">
        <v>19.882000000000001</v>
      </c>
      <c r="F479" s="50">
        <v>3737.8159999999998</v>
      </c>
      <c r="G479" s="47" t="s">
        <v>11</v>
      </c>
    </row>
    <row r="480" spans="2:7" s="45" customFormat="1" ht="13.35" customHeight="1">
      <c r="B480" s="47" t="s">
        <v>22874</v>
      </c>
      <c r="C480" s="47" t="s">
        <v>13066</v>
      </c>
      <c r="D480" s="48">
        <v>486</v>
      </c>
      <c r="E480" s="49">
        <v>19.882000000000001</v>
      </c>
      <c r="F480" s="50">
        <v>9662.652</v>
      </c>
      <c r="G480" s="47" t="s">
        <v>12</v>
      </c>
    </row>
    <row r="481" spans="2:7" s="45" customFormat="1" ht="13.35" customHeight="1">
      <c r="B481" s="47" t="s">
        <v>22874</v>
      </c>
      <c r="C481" s="47" t="s">
        <v>13066</v>
      </c>
      <c r="D481" s="48">
        <v>488</v>
      </c>
      <c r="E481" s="49">
        <v>19.882000000000001</v>
      </c>
      <c r="F481" s="50">
        <v>9702.4159999999993</v>
      </c>
      <c r="G481" s="47" t="s">
        <v>12</v>
      </c>
    </row>
    <row r="482" spans="2:7" s="45" customFormat="1" ht="13.35" customHeight="1">
      <c r="B482" s="47" t="s">
        <v>22874</v>
      </c>
      <c r="C482" s="47" t="s">
        <v>85</v>
      </c>
      <c r="D482" s="48">
        <v>144</v>
      </c>
      <c r="E482" s="49">
        <v>19.866</v>
      </c>
      <c r="F482" s="50">
        <v>2860.7040000000002</v>
      </c>
      <c r="G482" s="47" t="s">
        <v>27</v>
      </c>
    </row>
    <row r="483" spans="2:7" s="45" customFormat="1" ht="13.35" customHeight="1">
      <c r="B483" s="47" t="s">
        <v>22874</v>
      </c>
      <c r="C483" s="47" t="s">
        <v>85</v>
      </c>
      <c r="D483" s="48">
        <v>165</v>
      </c>
      <c r="E483" s="49">
        <v>19.866</v>
      </c>
      <c r="F483" s="50">
        <v>3277.89</v>
      </c>
      <c r="G483" s="47" t="s">
        <v>27</v>
      </c>
    </row>
    <row r="484" spans="2:7" s="45" customFormat="1" ht="13.35" customHeight="1">
      <c r="B484" s="47" t="s">
        <v>22874</v>
      </c>
      <c r="C484" s="47" t="s">
        <v>85</v>
      </c>
      <c r="D484" s="48">
        <v>296</v>
      </c>
      <c r="E484" s="49">
        <v>19.866</v>
      </c>
      <c r="F484" s="50">
        <v>5880.3360000000002</v>
      </c>
      <c r="G484" s="47" t="s">
        <v>27</v>
      </c>
    </row>
    <row r="485" spans="2:7" s="45" customFormat="1" ht="13.35" customHeight="1">
      <c r="B485" s="47" t="s">
        <v>22874</v>
      </c>
      <c r="C485" s="47" t="s">
        <v>2345</v>
      </c>
      <c r="D485" s="48">
        <v>564</v>
      </c>
      <c r="E485" s="49">
        <v>19.853999999999999</v>
      </c>
      <c r="F485" s="50">
        <v>11197.656000000001</v>
      </c>
      <c r="G485" s="47" t="s">
        <v>27</v>
      </c>
    </row>
    <row r="486" spans="2:7" s="45" customFormat="1" ht="13.35" customHeight="1">
      <c r="B486" s="47" t="s">
        <v>22874</v>
      </c>
      <c r="C486" s="47" t="s">
        <v>22914</v>
      </c>
      <c r="D486" s="48">
        <v>107</v>
      </c>
      <c r="E486" s="49">
        <v>19.846</v>
      </c>
      <c r="F486" s="50">
        <v>2123.5219999999999</v>
      </c>
      <c r="G486" s="47" t="s">
        <v>12</v>
      </c>
    </row>
    <row r="487" spans="2:7" s="45" customFormat="1" ht="13.35" customHeight="1">
      <c r="B487" s="47" t="s">
        <v>22874</v>
      </c>
      <c r="C487" s="47" t="s">
        <v>22914</v>
      </c>
      <c r="D487" s="48">
        <v>335</v>
      </c>
      <c r="E487" s="49">
        <v>19.846</v>
      </c>
      <c r="F487" s="50">
        <v>6648.41</v>
      </c>
      <c r="G487" s="47" t="s">
        <v>12</v>
      </c>
    </row>
    <row r="488" spans="2:7" s="45" customFormat="1" ht="13.35" customHeight="1">
      <c r="B488" s="47" t="s">
        <v>22874</v>
      </c>
      <c r="C488" s="47" t="s">
        <v>22914</v>
      </c>
      <c r="D488" s="48">
        <v>679</v>
      </c>
      <c r="E488" s="49">
        <v>19.846</v>
      </c>
      <c r="F488" s="50">
        <v>13475.433999999999</v>
      </c>
      <c r="G488" s="47" t="s">
        <v>27</v>
      </c>
    </row>
    <row r="489" spans="2:7" s="45" customFormat="1" ht="13.35" customHeight="1">
      <c r="B489" s="47" t="s">
        <v>22874</v>
      </c>
      <c r="C489" s="47" t="s">
        <v>22914</v>
      </c>
      <c r="D489" s="48">
        <v>300</v>
      </c>
      <c r="E489" s="49">
        <v>19.846</v>
      </c>
      <c r="F489" s="50">
        <v>5953.8</v>
      </c>
      <c r="G489" s="47" t="s">
        <v>27</v>
      </c>
    </row>
    <row r="490" spans="2:7" s="45" customFormat="1" ht="13.35" customHeight="1">
      <c r="B490" s="47" t="s">
        <v>22874</v>
      </c>
      <c r="C490" s="47" t="s">
        <v>22915</v>
      </c>
      <c r="D490" s="48">
        <v>101</v>
      </c>
      <c r="E490" s="49">
        <v>19.846</v>
      </c>
      <c r="F490" s="50">
        <v>2004.4459999999999</v>
      </c>
      <c r="G490" s="47" t="s">
        <v>11</v>
      </c>
    </row>
    <row r="491" spans="2:7" s="45" customFormat="1" ht="13.35" customHeight="1">
      <c r="B491" s="47" t="s">
        <v>22874</v>
      </c>
      <c r="C491" s="47" t="s">
        <v>1396</v>
      </c>
      <c r="D491" s="48">
        <v>494</v>
      </c>
      <c r="E491" s="49">
        <v>19.856000000000002</v>
      </c>
      <c r="F491" s="50">
        <v>9808.8639999999996</v>
      </c>
      <c r="G491" s="47" t="s">
        <v>27</v>
      </c>
    </row>
    <row r="492" spans="2:7" s="45" customFormat="1" ht="13.35" customHeight="1">
      <c r="B492" s="47" t="s">
        <v>22874</v>
      </c>
      <c r="C492" s="47" t="s">
        <v>22916</v>
      </c>
      <c r="D492" s="48">
        <v>536</v>
      </c>
      <c r="E492" s="49">
        <v>19.84</v>
      </c>
      <c r="F492" s="50">
        <v>10634.24</v>
      </c>
      <c r="G492" s="47" t="s">
        <v>27</v>
      </c>
    </row>
    <row r="493" spans="2:7" s="45" customFormat="1" ht="13.35" customHeight="1">
      <c r="B493" s="47" t="s">
        <v>22874</v>
      </c>
      <c r="C493" s="47" t="s">
        <v>92</v>
      </c>
      <c r="D493" s="48">
        <v>180</v>
      </c>
      <c r="E493" s="49">
        <v>19.812000000000001</v>
      </c>
      <c r="F493" s="50">
        <v>3566.16</v>
      </c>
      <c r="G493" s="47" t="s">
        <v>12</v>
      </c>
    </row>
    <row r="494" spans="2:7" s="45" customFormat="1" ht="13.35" customHeight="1">
      <c r="B494" s="47" t="s">
        <v>22874</v>
      </c>
      <c r="C494" s="47" t="s">
        <v>92</v>
      </c>
      <c r="D494" s="48">
        <v>603</v>
      </c>
      <c r="E494" s="49">
        <v>19.812000000000001</v>
      </c>
      <c r="F494" s="50">
        <v>11946.636</v>
      </c>
      <c r="G494" s="47" t="s">
        <v>27</v>
      </c>
    </row>
    <row r="495" spans="2:7" s="45" customFormat="1" ht="13.35" customHeight="1">
      <c r="B495" s="47" t="s">
        <v>22874</v>
      </c>
      <c r="C495" s="47" t="s">
        <v>4112</v>
      </c>
      <c r="D495" s="48">
        <v>622</v>
      </c>
      <c r="E495" s="49">
        <v>19.794</v>
      </c>
      <c r="F495" s="50">
        <v>12311.868</v>
      </c>
      <c r="G495" s="47" t="s">
        <v>13</v>
      </c>
    </row>
    <row r="496" spans="2:7" s="45" customFormat="1" ht="13.35" customHeight="1">
      <c r="B496" s="47" t="s">
        <v>22874</v>
      </c>
      <c r="C496" s="47" t="s">
        <v>5617</v>
      </c>
      <c r="D496" s="48">
        <v>399</v>
      </c>
      <c r="E496" s="49">
        <v>19.782</v>
      </c>
      <c r="F496" s="50">
        <v>7893.018</v>
      </c>
      <c r="G496" s="47" t="s">
        <v>27</v>
      </c>
    </row>
    <row r="497" spans="2:7" s="45" customFormat="1" ht="13.35" customHeight="1">
      <c r="B497" s="47" t="s">
        <v>22874</v>
      </c>
      <c r="C497" s="47" t="s">
        <v>1810</v>
      </c>
      <c r="D497" s="48">
        <v>221</v>
      </c>
      <c r="E497" s="49">
        <v>19.782</v>
      </c>
      <c r="F497" s="50">
        <v>4371.8220000000001</v>
      </c>
      <c r="G497" s="47" t="s">
        <v>27</v>
      </c>
    </row>
    <row r="498" spans="2:7" s="45" customFormat="1" ht="13.35" customHeight="1">
      <c r="B498" s="47" t="s">
        <v>22874</v>
      </c>
      <c r="C498" s="47" t="s">
        <v>4111</v>
      </c>
      <c r="D498" s="48">
        <v>249</v>
      </c>
      <c r="E498" s="49">
        <v>19.760000000000002</v>
      </c>
      <c r="F498" s="50">
        <v>4920.24</v>
      </c>
      <c r="G498" s="47" t="s">
        <v>13</v>
      </c>
    </row>
    <row r="499" spans="2:7" s="45" customFormat="1" ht="13.35" customHeight="1">
      <c r="B499" s="47" t="s">
        <v>22874</v>
      </c>
      <c r="C499" s="47" t="s">
        <v>4111</v>
      </c>
      <c r="D499" s="48">
        <v>484</v>
      </c>
      <c r="E499" s="49">
        <v>19.760000000000002</v>
      </c>
      <c r="F499" s="50">
        <v>9563.84</v>
      </c>
      <c r="G499" s="47" t="s">
        <v>13</v>
      </c>
    </row>
    <row r="500" spans="2:7" s="45" customFormat="1" ht="13.35" customHeight="1">
      <c r="B500" s="47" t="s">
        <v>22874</v>
      </c>
      <c r="C500" s="47" t="s">
        <v>4111</v>
      </c>
      <c r="D500" s="48">
        <v>500</v>
      </c>
      <c r="E500" s="49">
        <v>19.760000000000002</v>
      </c>
      <c r="F500" s="50">
        <v>9880</v>
      </c>
      <c r="G500" s="47" t="s">
        <v>13</v>
      </c>
    </row>
    <row r="501" spans="2:7" s="45" customFormat="1" ht="13.35" customHeight="1">
      <c r="B501" s="47" t="s">
        <v>22874</v>
      </c>
      <c r="C501" s="47" t="s">
        <v>5296</v>
      </c>
      <c r="D501" s="48">
        <v>647</v>
      </c>
      <c r="E501" s="49">
        <v>19.760000000000002</v>
      </c>
      <c r="F501" s="50">
        <v>12784.72</v>
      </c>
      <c r="G501" s="47" t="s">
        <v>27</v>
      </c>
    </row>
    <row r="502" spans="2:7" s="45" customFormat="1" ht="13.35" customHeight="1">
      <c r="B502" s="47" t="s">
        <v>22874</v>
      </c>
      <c r="C502" s="47" t="s">
        <v>8817</v>
      </c>
      <c r="D502" s="48">
        <v>472</v>
      </c>
      <c r="E502" s="49">
        <v>19.751999999999999</v>
      </c>
      <c r="F502" s="50">
        <v>9322.9439999999995</v>
      </c>
      <c r="G502" s="47" t="s">
        <v>13</v>
      </c>
    </row>
    <row r="503" spans="2:7" s="45" customFormat="1" ht="13.35" customHeight="1">
      <c r="B503" s="47" t="s">
        <v>22874</v>
      </c>
      <c r="C503" s="47" t="s">
        <v>19025</v>
      </c>
      <c r="D503" s="48">
        <v>974</v>
      </c>
      <c r="E503" s="49">
        <v>19.751999999999999</v>
      </c>
      <c r="F503" s="50">
        <v>19238.448</v>
      </c>
      <c r="G503" s="47" t="s">
        <v>13</v>
      </c>
    </row>
    <row r="504" spans="2:7" s="45" customFormat="1" ht="13.35" customHeight="1">
      <c r="B504" s="47" t="s">
        <v>22874</v>
      </c>
      <c r="C504" s="47" t="s">
        <v>7073</v>
      </c>
      <c r="D504" s="48">
        <v>732</v>
      </c>
      <c r="E504" s="49">
        <v>19.713999999999999</v>
      </c>
      <c r="F504" s="50">
        <v>14430.647999999999</v>
      </c>
      <c r="G504" s="47" t="s">
        <v>27</v>
      </c>
    </row>
    <row r="505" spans="2:7" s="45" customFormat="1" ht="13.35" customHeight="1">
      <c r="B505" s="47" t="s">
        <v>22874</v>
      </c>
      <c r="C505" s="47" t="s">
        <v>17440</v>
      </c>
      <c r="D505" s="48">
        <v>613</v>
      </c>
      <c r="E505" s="49">
        <v>19.73</v>
      </c>
      <c r="F505" s="50">
        <v>12094.49</v>
      </c>
      <c r="G505" s="47" t="s">
        <v>27</v>
      </c>
    </row>
    <row r="506" spans="2:7" s="45" customFormat="1" ht="13.35" customHeight="1">
      <c r="B506" s="47" t="s">
        <v>22874</v>
      </c>
      <c r="C506" s="47" t="s">
        <v>17440</v>
      </c>
      <c r="D506" s="48">
        <v>43</v>
      </c>
      <c r="E506" s="49">
        <v>19.73</v>
      </c>
      <c r="F506" s="50">
        <v>848.39</v>
      </c>
      <c r="G506" s="47" t="s">
        <v>27</v>
      </c>
    </row>
    <row r="507" spans="2:7" s="45" customFormat="1" ht="13.35" customHeight="1">
      <c r="B507" s="47" t="s">
        <v>22874</v>
      </c>
      <c r="C507" s="47" t="s">
        <v>17440</v>
      </c>
      <c r="D507" s="48">
        <v>97</v>
      </c>
      <c r="E507" s="49">
        <v>19.73</v>
      </c>
      <c r="F507" s="50">
        <v>1913.81</v>
      </c>
      <c r="G507" s="47" t="s">
        <v>27</v>
      </c>
    </row>
    <row r="508" spans="2:7" s="45" customFormat="1" ht="13.35" customHeight="1">
      <c r="B508" s="47" t="s">
        <v>22874</v>
      </c>
      <c r="C508" s="47" t="s">
        <v>22917</v>
      </c>
      <c r="D508" s="48">
        <v>1408</v>
      </c>
      <c r="E508" s="49">
        <v>19.75</v>
      </c>
      <c r="F508" s="50">
        <v>27808</v>
      </c>
      <c r="G508" s="47" t="s">
        <v>27</v>
      </c>
    </row>
    <row r="509" spans="2:7" s="45" customFormat="1" ht="13.35" customHeight="1">
      <c r="B509" s="47" t="s">
        <v>22874</v>
      </c>
      <c r="C509" s="47" t="s">
        <v>22918</v>
      </c>
      <c r="D509" s="48">
        <v>394</v>
      </c>
      <c r="E509" s="49">
        <v>19.774000000000001</v>
      </c>
      <c r="F509" s="50">
        <v>7790.9560000000001</v>
      </c>
      <c r="G509" s="47" t="s">
        <v>27</v>
      </c>
    </row>
    <row r="510" spans="2:7" s="45" customFormat="1" ht="13.35" customHeight="1">
      <c r="B510" s="47" t="s">
        <v>22874</v>
      </c>
      <c r="C510" s="47" t="s">
        <v>22918</v>
      </c>
      <c r="D510" s="48">
        <v>311</v>
      </c>
      <c r="E510" s="49">
        <v>19.774000000000001</v>
      </c>
      <c r="F510" s="50">
        <v>6149.7139999999999</v>
      </c>
      <c r="G510" s="47" t="s">
        <v>27</v>
      </c>
    </row>
    <row r="511" spans="2:7" s="45" customFormat="1" ht="13.35" customHeight="1">
      <c r="B511" s="47" t="s">
        <v>22874</v>
      </c>
      <c r="C511" s="47" t="s">
        <v>22918</v>
      </c>
      <c r="D511" s="48">
        <v>44</v>
      </c>
      <c r="E511" s="49">
        <v>19.774000000000001</v>
      </c>
      <c r="F511" s="50">
        <v>870.05600000000004</v>
      </c>
      <c r="G511" s="47" t="s">
        <v>27</v>
      </c>
    </row>
    <row r="512" spans="2:7" s="45" customFormat="1" ht="13.35" customHeight="1">
      <c r="B512" s="47" t="s">
        <v>22874</v>
      </c>
      <c r="C512" s="47" t="s">
        <v>22918</v>
      </c>
      <c r="D512" s="48">
        <v>150</v>
      </c>
      <c r="E512" s="49">
        <v>19.774000000000001</v>
      </c>
      <c r="F512" s="50">
        <v>2966.1</v>
      </c>
      <c r="G512" s="47" t="s">
        <v>27</v>
      </c>
    </row>
    <row r="513" spans="2:7" s="45" customFormat="1" ht="13.35" customHeight="1">
      <c r="B513" s="47" t="s">
        <v>22874</v>
      </c>
      <c r="C513" s="47" t="s">
        <v>22918</v>
      </c>
      <c r="D513" s="48">
        <v>450</v>
      </c>
      <c r="E513" s="49">
        <v>19.774000000000001</v>
      </c>
      <c r="F513" s="50">
        <v>8898.2999999999993</v>
      </c>
      <c r="G513" s="47" t="s">
        <v>27</v>
      </c>
    </row>
    <row r="514" spans="2:7" s="45" customFormat="1" ht="13.35" customHeight="1">
      <c r="B514" s="47" t="s">
        <v>22874</v>
      </c>
      <c r="C514" s="47" t="s">
        <v>14262</v>
      </c>
      <c r="D514" s="48">
        <v>675</v>
      </c>
      <c r="E514" s="49">
        <v>19.754000000000001</v>
      </c>
      <c r="F514" s="50">
        <v>13333.95</v>
      </c>
      <c r="G514" s="47" t="s">
        <v>27</v>
      </c>
    </row>
    <row r="515" spans="2:7" s="45" customFormat="1" ht="13.35" customHeight="1">
      <c r="B515" s="47" t="s">
        <v>22874</v>
      </c>
      <c r="C515" s="47" t="s">
        <v>18772</v>
      </c>
      <c r="D515" s="48">
        <v>661</v>
      </c>
      <c r="E515" s="49">
        <v>19.751999999999999</v>
      </c>
      <c r="F515" s="50">
        <v>13056.072</v>
      </c>
      <c r="G515" s="47" t="s">
        <v>27</v>
      </c>
    </row>
    <row r="516" spans="2:7" s="45" customFormat="1" ht="13.35" customHeight="1">
      <c r="B516" s="47" t="s">
        <v>22874</v>
      </c>
      <c r="C516" s="47" t="s">
        <v>21837</v>
      </c>
      <c r="D516" s="48">
        <v>625</v>
      </c>
      <c r="E516" s="49">
        <v>19.756</v>
      </c>
      <c r="F516" s="50">
        <v>12347.5</v>
      </c>
      <c r="G516" s="47" t="s">
        <v>27</v>
      </c>
    </row>
    <row r="517" spans="2:7" s="45" customFormat="1" ht="13.35" customHeight="1">
      <c r="B517" s="47" t="s">
        <v>22874</v>
      </c>
      <c r="C517" s="47" t="s">
        <v>22919</v>
      </c>
      <c r="D517" s="48">
        <v>528</v>
      </c>
      <c r="E517" s="49">
        <v>19.77</v>
      </c>
      <c r="F517" s="50">
        <v>10438.56</v>
      </c>
      <c r="G517" s="47" t="s">
        <v>27</v>
      </c>
    </row>
    <row r="518" spans="2:7" s="45" customFormat="1" ht="13.35" customHeight="1">
      <c r="B518" s="47" t="s">
        <v>22874</v>
      </c>
      <c r="C518" s="47" t="s">
        <v>12046</v>
      </c>
      <c r="D518" s="48">
        <v>206</v>
      </c>
      <c r="E518" s="49">
        <v>19.771999999999998</v>
      </c>
      <c r="F518" s="50">
        <v>4073.0320000000002</v>
      </c>
      <c r="G518" s="47" t="s">
        <v>11</v>
      </c>
    </row>
    <row r="519" spans="2:7" s="45" customFormat="1" ht="13.35" customHeight="1">
      <c r="B519" s="47" t="s">
        <v>22874</v>
      </c>
      <c r="C519" s="47" t="s">
        <v>22920</v>
      </c>
      <c r="D519" s="48">
        <v>221</v>
      </c>
      <c r="E519" s="49">
        <v>19.774000000000001</v>
      </c>
      <c r="F519" s="50">
        <v>4370.0540000000001</v>
      </c>
      <c r="G519" s="47" t="s">
        <v>27</v>
      </c>
    </row>
    <row r="520" spans="2:7" s="45" customFormat="1" ht="13.35" customHeight="1">
      <c r="B520" s="47" t="s">
        <v>22874</v>
      </c>
      <c r="C520" s="47" t="s">
        <v>22920</v>
      </c>
      <c r="D520" s="48">
        <v>460</v>
      </c>
      <c r="E520" s="49">
        <v>19.774000000000001</v>
      </c>
      <c r="F520" s="50">
        <v>9096.0400000000009</v>
      </c>
      <c r="G520" s="47" t="s">
        <v>27</v>
      </c>
    </row>
    <row r="521" spans="2:7" s="45" customFormat="1" ht="13.35" customHeight="1">
      <c r="B521" s="47" t="s">
        <v>22874</v>
      </c>
      <c r="C521" s="47" t="s">
        <v>22920</v>
      </c>
      <c r="D521" s="48">
        <v>125</v>
      </c>
      <c r="E521" s="49">
        <v>19.774000000000001</v>
      </c>
      <c r="F521" s="50">
        <v>2471.75</v>
      </c>
      <c r="G521" s="47" t="s">
        <v>27</v>
      </c>
    </row>
    <row r="522" spans="2:7" s="45" customFormat="1" ht="13.35" customHeight="1">
      <c r="B522" s="47" t="s">
        <v>22874</v>
      </c>
      <c r="C522" s="47" t="s">
        <v>22920</v>
      </c>
      <c r="D522" s="48">
        <v>147</v>
      </c>
      <c r="E522" s="49">
        <v>19.774000000000001</v>
      </c>
      <c r="F522" s="50">
        <v>2906.7779999999998</v>
      </c>
      <c r="G522" s="47" t="s">
        <v>27</v>
      </c>
    </row>
    <row r="523" spans="2:7" s="45" customFormat="1" ht="13.35" customHeight="1">
      <c r="B523" s="47" t="s">
        <v>22874</v>
      </c>
      <c r="C523" s="47" t="s">
        <v>22920</v>
      </c>
      <c r="D523" s="48">
        <v>300</v>
      </c>
      <c r="E523" s="49">
        <v>19.774000000000001</v>
      </c>
      <c r="F523" s="50">
        <v>5932.2</v>
      </c>
      <c r="G523" s="47" t="s">
        <v>27</v>
      </c>
    </row>
    <row r="524" spans="2:7" s="45" customFormat="1" ht="13.35" customHeight="1">
      <c r="B524" s="47" t="s">
        <v>22874</v>
      </c>
      <c r="C524" s="47" t="s">
        <v>16191</v>
      </c>
      <c r="D524" s="48">
        <v>571</v>
      </c>
      <c r="E524" s="49">
        <v>19.776</v>
      </c>
      <c r="F524" s="50">
        <v>11292.096</v>
      </c>
      <c r="G524" s="47" t="s">
        <v>11</v>
      </c>
    </row>
    <row r="525" spans="2:7" s="45" customFormat="1" ht="13.35" customHeight="1">
      <c r="B525" s="47" t="s">
        <v>22874</v>
      </c>
      <c r="C525" s="47" t="s">
        <v>22075</v>
      </c>
      <c r="D525" s="48">
        <v>204</v>
      </c>
      <c r="E525" s="49">
        <v>19.794</v>
      </c>
      <c r="F525" s="50">
        <v>4037.9760000000001</v>
      </c>
      <c r="G525" s="47" t="s">
        <v>11</v>
      </c>
    </row>
    <row r="526" spans="2:7" s="45" customFormat="1" ht="13.35" customHeight="1">
      <c r="B526" s="47" t="s">
        <v>22874</v>
      </c>
      <c r="C526" s="47" t="s">
        <v>22075</v>
      </c>
      <c r="D526" s="48">
        <v>250</v>
      </c>
      <c r="E526" s="49">
        <v>19.794</v>
      </c>
      <c r="F526" s="50">
        <v>4948.5</v>
      </c>
      <c r="G526" s="47" t="s">
        <v>11</v>
      </c>
    </row>
    <row r="527" spans="2:7" s="45" customFormat="1" ht="13.35" customHeight="1">
      <c r="B527" s="47" t="s">
        <v>22874</v>
      </c>
      <c r="C527" s="47" t="s">
        <v>10929</v>
      </c>
      <c r="D527" s="48">
        <v>391</v>
      </c>
      <c r="E527" s="49">
        <v>19.8</v>
      </c>
      <c r="F527" s="50">
        <v>7741.8</v>
      </c>
      <c r="G527" s="47" t="s">
        <v>27</v>
      </c>
    </row>
    <row r="528" spans="2:7" s="45" customFormat="1" ht="13.35" customHeight="1">
      <c r="B528" s="47" t="s">
        <v>22874</v>
      </c>
      <c r="C528" s="47" t="s">
        <v>10929</v>
      </c>
      <c r="D528" s="48">
        <v>96</v>
      </c>
      <c r="E528" s="49">
        <v>19.8</v>
      </c>
      <c r="F528" s="50">
        <v>1900.8</v>
      </c>
      <c r="G528" s="47" t="s">
        <v>27</v>
      </c>
    </row>
    <row r="529" spans="2:7" s="45" customFormat="1" ht="13.35" customHeight="1">
      <c r="B529" s="47" t="s">
        <v>22874</v>
      </c>
      <c r="C529" s="47" t="s">
        <v>10929</v>
      </c>
      <c r="D529" s="48">
        <v>409</v>
      </c>
      <c r="E529" s="49">
        <v>19.8</v>
      </c>
      <c r="F529" s="50">
        <v>8098.2</v>
      </c>
      <c r="G529" s="47" t="s">
        <v>27</v>
      </c>
    </row>
    <row r="530" spans="2:7" s="45" customFormat="1" ht="13.35" customHeight="1">
      <c r="B530" s="47" t="s">
        <v>22874</v>
      </c>
      <c r="C530" s="47" t="s">
        <v>10929</v>
      </c>
      <c r="D530" s="48">
        <v>145</v>
      </c>
      <c r="E530" s="49">
        <v>19.8</v>
      </c>
      <c r="F530" s="50">
        <v>2871</v>
      </c>
      <c r="G530" s="47" t="s">
        <v>27</v>
      </c>
    </row>
    <row r="531" spans="2:7" s="45" customFormat="1" ht="13.35" customHeight="1">
      <c r="B531" s="47" t="s">
        <v>22874</v>
      </c>
      <c r="C531" s="47" t="s">
        <v>10929</v>
      </c>
      <c r="D531" s="48">
        <v>300</v>
      </c>
      <c r="E531" s="49">
        <v>19.8</v>
      </c>
      <c r="F531" s="50">
        <v>5940</v>
      </c>
      <c r="G531" s="47" t="s">
        <v>27</v>
      </c>
    </row>
    <row r="532" spans="2:7" s="45" customFormat="1" ht="13.35" customHeight="1">
      <c r="B532" s="47" t="s">
        <v>22874</v>
      </c>
      <c r="C532" s="47" t="s">
        <v>15535</v>
      </c>
      <c r="D532" s="48">
        <v>26</v>
      </c>
      <c r="E532" s="49">
        <v>19.777999999999999</v>
      </c>
      <c r="F532" s="50">
        <v>514.22799999999995</v>
      </c>
      <c r="G532" s="47" t="s">
        <v>11</v>
      </c>
    </row>
    <row r="533" spans="2:7" s="45" customFormat="1" ht="13.35" customHeight="1">
      <c r="B533" s="47" t="s">
        <v>22874</v>
      </c>
      <c r="C533" s="47" t="s">
        <v>15535</v>
      </c>
      <c r="D533" s="48">
        <v>125</v>
      </c>
      <c r="E533" s="49">
        <v>19.777999999999999</v>
      </c>
      <c r="F533" s="50">
        <v>2472.25</v>
      </c>
      <c r="G533" s="47" t="s">
        <v>27</v>
      </c>
    </row>
    <row r="534" spans="2:7" s="45" customFormat="1" ht="13.35" customHeight="1">
      <c r="B534" s="47" t="s">
        <v>22874</v>
      </c>
      <c r="C534" s="47" t="s">
        <v>15535</v>
      </c>
      <c r="D534" s="48">
        <v>150</v>
      </c>
      <c r="E534" s="49">
        <v>19.777999999999999</v>
      </c>
      <c r="F534" s="50">
        <v>2966.7</v>
      </c>
      <c r="G534" s="47" t="s">
        <v>27</v>
      </c>
    </row>
    <row r="535" spans="2:7" s="45" customFormat="1" ht="13.35" customHeight="1">
      <c r="B535" s="47" t="s">
        <v>22874</v>
      </c>
      <c r="C535" s="47" t="s">
        <v>15535</v>
      </c>
      <c r="D535" s="48">
        <v>770</v>
      </c>
      <c r="E535" s="49">
        <v>19.777999999999999</v>
      </c>
      <c r="F535" s="50">
        <v>15229.06</v>
      </c>
      <c r="G535" s="47" t="s">
        <v>27</v>
      </c>
    </row>
    <row r="536" spans="2:7" s="45" customFormat="1" ht="13.35" customHeight="1">
      <c r="B536" s="47" t="s">
        <v>22874</v>
      </c>
      <c r="C536" s="47" t="s">
        <v>15535</v>
      </c>
      <c r="D536" s="48">
        <v>300</v>
      </c>
      <c r="E536" s="49">
        <v>19.777999999999999</v>
      </c>
      <c r="F536" s="50">
        <v>5933.4</v>
      </c>
      <c r="G536" s="47" t="s">
        <v>27</v>
      </c>
    </row>
    <row r="537" spans="2:7" s="45" customFormat="1" ht="13.35" customHeight="1">
      <c r="B537" s="47" t="s">
        <v>22874</v>
      </c>
      <c r="C537" s="47" t="s">
        <v>22921</v>
      </c>
      <c r="D537" s="48">
        <v>608</v>
      </c>
      <c r="E537" s="49">
        <v>19.79</v>
      </c>
      <c r="F537" s="50">
        <v>12032.32</v>
      </c>
      <c r="G537" s="47" t="s">
        <v>12</v>
      </c>
    </row>
    <row r="538" spans="2:7" s="45" customFormat="1" ht="13.35" customHeight="1">
      <c r="B538" s="47" t="s">
        <v>22874</v>
      </c>
      <c r="C538" s="47" t="s">
        <v>22921</v>
      </c>
      <c r="D538" s="48">
        <v>498</v>
      </c>
      <c r="E538" s="49">
        <v>19.79</v>
      </c>
      <c r="F538" s="50">
        <v>9855.42</v>
      </c>
      <c r="G538" s="47" t="s">
        <v>12</v>
      </c>
    </row>
    <row r="539" spans="2:7" s="45" customFormat="1" ht="13.35" customHeight="1">
      <c r="B539" s="47" t="s">
        <v>22874</v>
      </c>
      <c r="C539" s="47" t="s">
        <v>22921</v>
      </c>
      <c r="D539" s="48">
        <v>250</v>
      </c>
      <c r="E539" s="49">
        <v>19.79</v>
      </c>
      <c r="F539" s="50">
        <v>4947.5</v>
      </c>
      <c r="G539" s="47" t="s">
        <v>12</v>
      </c>
    </row>
    <row r="540" spans="2:7" s="45" customFormat="1" ht="13.35" customHeight="1">
      <c r="B540" s="47" t="s">
        <v>22874</v>
      </c>
      <c r="C540" s="47" t="s">
        <v>6768</v>
      </c>
      <c r="D540" s="48">
        <v>101</v>
      </c>
      <c r="E540" s="49">
        <v>19.803999999999998</v>
      </c>
      <c r="F540" s="50">
        <v>2000.204</v>
      </c>
      <c r="G540" s="47" t="s">
        <v>11</v>
      </c>
    </row>
    <row r="541" spans="2:7" s="45" customFormat="1" ht="13.35" customHeight="1">
      <c r="B541" s="47" t="s">
        <v>22874</v>
      </c>
      <c r="C541" s="47" t="s">
        <v>6768</v>
      </c>
      <c r="D541" s="48">
        <v>149</v>
      </c>
      <c r="E541" s="49">
        <v>19.806000000000001</v>
      </c>
      <c r="F541" s="50">
        <v>2951.0940000000001</v>
      </c>
      <c r="G541" s="47" t="s">
        <v>27</v>
      </c>
    </row>
    <row r="542" spans="2:7" s="45" customFormat="1" ht="13.35" customHeight="1">
      <c r="B542" s="47" t="s">
        <v>22874</v>
      </c>
      <c r="C542" s="47" t="s">
        <v>6768</v>
      </c>
      <c r="D542" s="48">
        <v>104</v>
      </c>
      <c r="E542" s="49">
        <v>19.806000000000001</v>
      </c>
      <c r="F542" s="50">
        <v>2059.8240000000001</v>
      </c>
      <c r="G542" s="47" t="s">
        <v>27</v>
      </c>
    </row>
    <row r="543" spans="2:7" s="45" customFormat="1" ht="13.35" customHeight="1">
      <c r="B543" s="47" t="s">
        <v>22874</v>
      </c>
      <c r="C543" s="47" t="s">
        <v>6768</v>
      </c>
      <c r="D543" s="48">
        <v>255</v>
      </c>
      <c r="E543" s="49">
        <v>19.806000000000001</v>
      </c>
      <c r="F543" s="50">
        <v>5050.53</v>
      </c>
      <c r="G543" s="47" t="s">
        <v>27</v>
      </c>
    </row>
    <row r="544" spans="2:7" s="45" customFormat="1" ht="13.35" customHeight="1">
      <c r="B544" s="47" t="s">
        <v>22874</v>
      </c>
      <c r="C544" s="47" t="s">
        <v>22922</v>
      </c>
      <c r="D544" s="48">
        <v>663</v>
      </c>
      <c r="E544" s="49">
        <v>19.806000000000001</v>
      </c>
      <c r="F544" s="50">
        <v>13131.378000000001</v>
      </c>
      <c r="G544" s="47" t="s">
        <v>27</v>
      </c>
    </row>
    <row r="545" spans="2:7" s="45" customFormat="1" ht="13.35" customHeight="1">
      <c r="B545" s="47" t="s">
        <v>22874</v>
      </c>
      <c r="C545" s="47" t="s">
        <v>22611</v>
      </c>
      <c r="D545" s="48">
        <v>523</v>
      </c>
      <c r="E545" s="49">
        <v>19.797999999999998</v>
      </c>
      <c r="F545" s="50">
        <v>10354.353999999999</v>
      </c>
      <c r="G545" s="47" t="s">
        <v>27</v>
      </c>
    </row>
    <row r="546" spans="2:7" s="45" customFormat="1" ht="13.35" customHeight="1">
      <c r="B546" s="47" t="s">
        <v>22874</v>
      </c>
      <c r="C546" s="47" t="s">
        <v>22923</v>
      </c>
      <c r="D546" s="48">
        <v>639</v>
      </c>
      <c r="E546" s="49">
        <v>19.802</v>
      </c>
      <c r="F546" s="50">
        <v>12653.477999999999</v>
      </c>
      <c r="G546" s="47" t="s">
        <v>27</v>
      </c>
    </row>
    <row r="547" spans="2:7" s="45" customFormat="1" ht="13.35" customHeight="1">
      <c r="B547" s="47" t="s">
        <v>22874</v>
      </c>
      <c r="C547" s="47" t="s">
        <v>22924</v>
      </c>
      <c r="D547" s="48">
        <v>590</v>
      </c>
      <c r="E547" s="49">
        <v>19.812000000000001</v>
      </c>
      <c r="F547" s="50">
        <v>11689.08</v>
      </c>
      <c r="G547" s="47" t="s">
        <v>27</v>
      </c>
    </row>
    <row r="548" spans="2:7" s="45" customFormat="1" ht="13.35" customHeight="1">
      <c r="B548" s="47" t="s">
        <v>22874</v>
      </c>
      <c r="C548" s="47" t="s">
        <v>1436</v>
      </c>
      <c r="D548" s="48">
        <v>534</v>
      </c>
      <c r="E548" s="49">
        <v>19.82</v>
      </c>
      <c r="F548" s="50">
        <v>10583.88</v>
      </c>
      <c r="G548" s="47" t="s">
        <v>27</v>
      </c>
    </row>
    <row r="549" spans="2:7" s="45" customFormat="1" ht="13.35" customHeight="1">
      <c r="B549" s="47" t="s">
        <v>22874</v>
      </c>
      <c r="C549" s="47" t="s">
        <v>22925</v>
      </c>
      <c r="D549" s="48">
        <v>907</v>
      </c>
      <c r="E549" s="49">
        <v>19.829999999999998</v>
      </c>
      <c r="F549" s="50">
        <v>17985.810000000001</v>
      </c>
      <c r="G549" s="47" t="s">
        <v>12</v>
      </c>
    </row>
    <row r="550" spans="2:7" s="45" customFormat="1" ht="13.35" customHeight="1">
      <c r="B550" s="47" t="s">
        <v>22874</v>
      </c>
      <c r="C550" s="47" t="s">
        <v>22925</v>
      </c>
      <c r="D550" s="48">
        <v>337</v>
      </c>
      <c r="E550" s="49">
        <v>19.829999999999998</v>
      </c>
      <c r="F550" s="50">
        <v>6682.71</v>
      </c>
      <c r="G550" s="47" t="s">
        <v>12</v>
      </c>
    </row>
    <row r="551" spans="2:7" s="45" customFormat="1" ht="13.35" customHeight="1">
      <c r="B551" s="47" t="s">
        <v>22874</v>
      </c>
      <c r="C551" s="47" t="s">
        <v>14761</v>
      </c>
      <c r="D551" s="48">
        <v>618</v>
      </c>
      <c r="E551" s="49">
        <v>19.814</v>
      </c>
      <c r="F551" s="50">
        <v>12245.052</v>
      </c>
      <c r="G551" s="47" t="s">
        <v>27</v>
      </c>
    </row>
    <row r="552" spans="2:7" s="45" customFormat="1" ht="13.35" customHeight="1">
      <c r="B552" s="47" t="s">
        <v>22874</v>
      </c>
      <c r="C552" s="47" t="s">
        <v>6304</v>
      </c>
      <c r="D552" s="48">
        <v>557</v>
      </c>
      <c r="E552" s="49">
        <v>19.808</v>
      </c>
      <c r="F552" s="50">
        <v>11033.056</v>
      </c>
      <c r="G552" s="47" t="s">
        <v>27</v>
      </c>
    </row>
    <row r="553" spans="2:7" s="45" customFormat="1" ht="13.35" customHeight="1">
      <c r="B553" s="47" t="s">
        <v>22874</v>
      </c>
      <c r="C553" s="47" t="s">
        <v>16993</v>
      </c>
      <c r="D553" s="48">
        <v>251</v>
      </c>
      <c r="E553" s="49">
        <v>19.802</v>
      </c>
      <c r="F553" s="50">
        <v>4970.3019999999997</v>
      </c>
      <c r="G553" s="47" t="s">
        <v>27</v>
      </c>
    </row>
    <row r="554" spans="2:7" s="45" customFormat="1" ht="13.35" customHeight="1">
      <c r="B554" s="47" t="s">
        <v>22874</v>
      </c>
      <c r="C554" s="47" t="s">
        <v>6302</v>
      </c>
      <c r="D554" s="48">
        <v>318</v>
      </c>
      <c r="E554" s="49">
        <v>19.802</v>
      </c>
      <c r="F554" s="50">
        <v>6297.0360000000001</v>
      </c>
      <c r="G554" s="47" t="s">
        <v>27</v>
      </c>
    </row>
    <row r="555" spans="2:7" s="45" customFormat="1" ht="13.35" customHeight="1">
      <c r="B555" s="47" t="s">
        <v>22874</v>
      </c>
      <c r="C555" s="47" t="s">
        <v>13203</v>
      </c>
      <c r="D555" s="48">
        <v>500</v>
      </c>
      <c r="E555" s="49">
        <v>19.802</v>
      </c>
      <c r="F555" s="50">
        <v>9901</v>
      </c>
      <c r="G555" s="47" t="s">
        <v>27</v>
      </c>
    </row>
    <row r="556" spans="2:7" s="45" customFormat="1" ht="13.35" customHeight="1">
      <c r="B556" s="47" t="s">
        <v>22874</v>
      </c>
      <c r="C556" s="47" t="s">
        <v>12611</v>
      </c>
      <c r="D556" s="48">
        <v>230</v>
      </c>
      <c r="E556" s="49">
        <v>19.808</v>
      </c>
      <c r="F556" s="50">
        <v>4555.84</v>
      </c>
      <c r="G556" s="47" t="s">
        <v>27</v>
      </c>
    </row>
    <row r="557" spans="2:7" s="45" customFormat="1" ht="13.35" customHeight="1">
      <c r="B557" s="47" t="s">
        <v>22874</v>
      </c>
      <c r="C557" s="47" t="s">
        <v>22926</v>
      </c>
      <c r="D557" s="48">
        <v>1112</v>
      </c>
      <c r="E557" s="49">
        <v>19.808</v>
      </c>
      <c r="F557" s="50">
        <v>22026.495999999999</v>
      </c>
      <c r="G557" s="47" t="s">
        <v>27</v>
      </c>
    </row>
    <row r="558" spans="2:7" s="45" customFormat="1" ht="13.35" customHeight="1">
      <c r="B558" s="47" t="s">
        <v>22874</v>
      </c>
      <c r="C558" s="47" t="s">
        <v>9069</v>
      </c>
      <c r="D558" s="48">
        <v>424</v>
      </c>
      <c r="E558" s="49">
        <v>19.803999999999998</v>
      </c>
      <c r="F558" s="50">
        <v>8396.8960000000006</v>
      </c>
      <c r="G558" s="47" t="s">
        <v>27</v>
      </c>
    </row>
    <row r="559" spans="2:7" s="45" customFormat="1" ht="13.35" customHeight="1">
      <c r="B559" s="47" t="s">
        <v>22874</v>
      </c>
      <c r="C559" s="47" t="s">
        <v>22927</v>
      </c>
      <c r="D559" s="48">
        <v>100</v>
      </c>
      <c r="E559" s="49">
        <v>19.82</v>
      </c>
      <c r="F559" s="50">
        <v>1982</v>
      </c>
      <c r="G559" s="47" t="s">
        <v>12</v>
      </c>
    </row>
    <row r="560" spans="2:7" s="45" customFormat="1" ht="13.35" customHeight="1">
      <c r="B560" s="47" t="s">
        <v>22874</v>
      </c>
      <c r="C560" s="47" t="s">
        <v>22927</v>
      </c>
      <c r="D560" s="48">
        <v>23</v>
      </c>
      <c r="E560" s="49">
        <v>19.82</v>
      </c>
      <c r="F560" s="50">
        <v>455.86</v>
      </c>
      <c r="G560" s="47" t="s">
        <v>12</v>
      </c>
    </row>
    <row r="561" spans="2:7" s="45" customFormat="1" ht="13.35" customHeight="1">
      <c r="B561" s="47" t="s">
        <v>22874</v>
      </c>
      <c r="C561" s="47" t="s">
        <v>22927</v>
      </c>
      <c r="D561" s="48">
        <v>11</v>
      </c>
      <c r="E561" s="49">
        <v>19.82</v>
      </c>
      <c r="F561" s="50">
        <v>218.02</v>
      </c>
      <c r="G561" s="47" t="s">
        <v>12</v>
      </c>
    </row>
    <row r="562" spans="2:7" s="45" customFormat="1" ht="13.35" customHeight="1">
      <c r="B562" s="47" t="s">
        <v>22874</v>
      </c>
      <c r="C562" s="47" t="s">
        <v>22927</v>
      </c>
      <c r="D562" s="48">
        <v>100</v>
      </c>
      <c r="E562" s="49">
        <v>19.82</v>
      </c>
      <c r="F562" s="50">
        <v>1982</v>
      </c>
      <c r="G562" s="47" t="s">
        <v>27</v>
      </c>
    </row>
    <row r="563" spans="2:7" s="45" customFormat="1" ht="13.35" customHeight="1">
      <c r="B563" s="47" t="s">
        <v>22874</v>
      </c>
      <c r="C563" s="47" t="s">
        <v>22928</v>
      </c>
      <c r="D563" s="48">
        <v>298</v>
      </c>
      <c r="E563" s="49">
        <v>19.82</v>
      </c>
      <c r="F563" s="50">
        <v>5906.36</v>
      </c>
      <c r="G563" s="47" t="s">
        <v>12</v>
      </c>
    </row>
    <row r="564" spans="2:7" s="45" customFormat="1" ht="13.35" customHeight="1">
      <c r="B564" s="47" t="s">
        <v>22874</v>
      </c>
      <c r="C564" s="47" t="s">
        <v>22928</v>
      </c>
      <c r="D564" s="48">
        <v>725</v>
      </c>
      <c r="E564" s="49">
        <v>19.82</v>
      </c>
      <c r="F564" s="50">
        <v>14369.5</v>
      </c>
      <c r="G564" s="47" t="s">
        <v>27</v>
      </c>
    </row>
    <row r="565" spans="2:7" s="45" customFormat="1" ht="13.35" customHeight="1">
      <c r="B565" s="47" t="s">
        <v>22874</v>
      </c>
      <c r="C565" s="47" t="s">
        <v>22928</v>
      </c>
      <c r="D565" s="48">
        <v>100</v>
      </c>
      <c r="E565" s="49">
        <v>19.82</v>
      </c>
      <c r="F565" s="50">
        <v>1982</v>
      </c>
      <c r="G565" s="47" t="s">
        <v>27</v>
      </c>
    </row>
    <row r="566" spans="2:7" s="45" customFormat="1" ht="13.35" customHeight="1">
      <c r="B566" s="47" t="s">
        <v>22874</v>
      </c>
      <c r="C566" s="47" t="s">
        <v>16258</v>
      </c>
      <c r="D566" s="48">
        <v>611</v>
      </c>
      <c r="E566" s="49">
        <v>19.783999999999999</v>
      </c>
      <c r="F566" s="50">
        <v>12088.023999999999</v>
      </c>
      <c r="G566" s="47" t="s">
        <v>27</v>
      </c>
    </row>
    <row r="567" spans="2:7" s="45" customFormat="1" ht="13.35" customHeight="1">
      <c r="B567" s="47" t="s">
        <v>22874</v>
      </c>
      <c r="C567" s="47" t="s">
        <v>22929</v>
      </c>
      <c r="D567" s="48">
        <v>300</v>
      </c>
      <c r="E567" s="49">
        <v>19.782</v>
      </c>
      <c r="F567" s="50">
        <v>5934.6</v>
      </c>
      <c r="G567" s="47" t="s">
        <v>12</v>
      </c>
    </row>
    <row r="568" spans="2:7" s="45" customFormat="1" ht="13.35" customHeight="1">
      <c r="B568" s="47" t="s">
        <v>22874</v>
      </c>
      <c r="C568" s="47" t="s">
        <v>22929</v>
      </c>
      <c r="D568" s="48">
        <v>1025</v>
      </c>
      <c r="E568" s="49">
        <v>19.782</v>
      </c>
      <c r="F568" s="50">
        <v>20276.55</v>
      </c>
      <c r="G568" s="47" t="s">
        <v>27</v>
      </c>
    </row>
    <row r="569" spans="2:7" s="45" customFormat="1" ht="13.35" customHeight="1">
      <c r="B569" s="47" t="s">
        <v>22874</v>
      </c>
      <c r="C569" s="47" t="s">
        <v>22930</v>
      </c>
      <c r="D569" s="48">
        <v>218</v>
      </c>
      <c r="E569" s="49">
        <v>19.77</v>
      </c>
      <c r="F569" s="50">
        <v>4309.8599999999997</v>
      </c>
      <c r="G569" s="47" t="s">
        <v>27</v>
      </c>
    </row>
    <row r="570" spans="2:7" s="45" customFormat="1" ht="13.35" customHeight="1">
      <c r="B570" s="47" t="s">
        <v>22874</v>
      </c>
      <c r="C570" s="47" t="s">
        <v>21880</v>
      </c>
      <c r="D570" s="48">
        <v>131</v>
      </c>
      <c r="E570" s="49">
        <v>19.763999999999999</v>
      </c>
      <c r="F570" s="50">
        <v>2589.0839999999998</v>
      </c>
      <c r="G570" s="47" t="s">
        <v>27</v>
      </c>
    </row>
    <row r="571" spans="2:7" s="45" customFormat="1" ht="13.35" customHeight="1">
      <c r="B571" s="47" t="s">
        <v>22874</v>
      </c>
      <c r="C571" s="47" t="s">
        <v>21880</v>
      </c>
      <c r="D571" s="48">
        <v>411</v>
      </c>
      <c r="E571" s="49">
        <v>19.763999999999999</v>
      </c>
      <c r="F571" s="50">
        <v>8123.0039999999999</v>
      </c>
      <c r="G571" s="47" t="s">
        <v>27</v>
      </c>
    </row>
    <row r="572" spans="2:7" s="45" customFormat="1" ht="13.35" customHeight="1">
      <c r="B572" s="47" t="s">
        <v>22874</v>
      </c>
      <c r="C572" s="47" t="s">
        <v>22931</v>
      </c>
      <c r="D572" s="48">
        <v>108</v>
      </c>
      <c r="E572" s="49">
        <v>19.756</v>
      </c>
      <c r="F572" s="50">
        <v>2133.6480000000001</v>
      </c>
      <c r="G572" s="47" t="s">
        <v>11</v>
      </c>
    </row>
    <row r="573" spans="2:7" s="45" customFormat="1" ht="13.35" customHeight="1">
      <c r="B573" s="47" t="s">
        <v>22874</v>
      </c>
      <c r="C573" s="47" t="s">
        <v>22932</v>
      </c>
      <c r="D573" s="48">
        <v>544</v>
      </c>
      <c r="E573" s="49">
        <v>19.777999999999999</v>
      </c>
      <c r="F573" s="50">
        <v>10759.232</v>
      </c>
      <c r="G573" s="47" t="s">
        <v>27</v>
      </c>
    </row>
    <row r="574" spans="2:7" s="45" customFormat="1" ht="13.35" customHeight="1">
      <c r="B574" s="47" t="s">
        <v>22874</v>
      </c>
      <c r="C574" s="47" t="s">
        <v>19775</v>
      </c>
      <c r="D574" s="48">
        <v>563</v>
      </c>
      <c r="E574" s="49">
        <v>19.771999999999998</v>
      </c>
      <c r="F574" s="50">
        <v>11131.636</v>
      </c>
      <c r="G574" s="47" t="s">
        <v>27</v>
      </c>
    </row>
    <row r="575" spans="2:7" s="45" customFormat="1" ht="13.35" customHeight="1">
      <c r="B575" s="47" t="s">
        <v>22874</v>
      </c>
      <c r="C575" s="47" t="s">
        <v>19780</v>
      </c>
      <c r="D575" s="48">
        <v>907</v>
      </c>
      <c r="E575" s="49">
        <v>19.768000000000001</v>
      </c>
      <c r="F575" s="50">
        <v>17929.576000000001</v>
      </c>
      <c r="G575" s="47" t="s">
        <v>27</v>
      </c>
    </row>
    <row r="576" spans="2:7" s="45" customFormat="1" ht="13.35" customHeight="1">
      <c r="B576" s="47" t="s">
        <v>22874</v>
      </c>
      <c r="C576" s="47" t="s">
        <v>22933</v>
      </c>
      <c r="D576" s="48">
        <v>436</v>
      </c>
      <c r="E576" s="49">
        <v>19.77</v>
      </c>
      <c r="F576" s="50">
        <v>8619.7199999999993</v>
      </c>
      <c r="G576" s="47" t="s">
        <v>27</v>
      </c>
    </row>
    <row r="577" spans="2:7" s="45" customFormat="1" ht="13.35" customHeight="1">
      <c r="B577" s="47" t="s">
        <v>22874</v>
      </c>
      <c r="C577" s="47" t="s">
        <v>7116</v>
      </c>
      <c r="D577" s="48">
        <v>392</v>
      </c>
      <c r="E577" s="49">
        <v>19.763999999999999</v>
      </c>
      <c r="F577" s="50">
        <v>7747.4880000000003</v>
      </c>
      <c r="G577" s="47" t="s">
        <v>27</v>
      </c>
    </row>
    <row r="578" spans="2:7" s="45" customFormat="1" ht="13.35" customHeight="1">
      <c r="B578" s="47" t="s">
        <v>22874</v>
      </c>
      <c r="C578" s="47" t="s">
        <v>7116</v>
      </c>
      <c r="D578" s="48">
        <v>154</v>
      </c>
      <c r="E578" s="49">
        <v>19.763999999999999</v>
      </c>
      <c r="F578" s="50">
        <v>3043.6559999999999</v>
      </c>
      <c r="G578" s="47" t="s">
        <v>27</v>
      </c>
    </row>
    <row r="579" spans="2:7" s="45" customFormat="1" ht="13.35" customHeight="1">
      <c r="B579" s="47" t="s">
        <v>22874</v>
      </c>
      <c r="C579" s="47" t="s">
        <v>22934</v>
      </c>
      <c r="D579" s="48">
        <v>744</v>
      </c>
      <c r="E579" s="49">
        <v>19.768000000000001</v>
      </c>
      <c r="F579" s="50">
        <v>14707.392</v>
      </c>
      <c r="G579" s="47" t="s">
        <v>27</v>
      </c>
    </row>
    <row r="580" spans="2:7" s="45" customFormat="1" ht="13.35" customHeight="1">
      <c r="B580" s="47" t="s">
        <v>22874</v>
      </c>
      <c r="C580" s="47" t="s">
        <v>22934</v>
      </c>
      <c r="D580" s="48">
        <v>300</v>
      </c>
      <c r="E580" s="49">
        <v>19.768000000000001</v>
      </c>
      <c r="F580" s="50">
        <v>5930.4</v>
      </c>
      <c r="G580" s="47" t="s">
        <v>27</v>
      </c>
    </row>
    <row r="581" spans="2:7" s="45" customFormat="1" ht="13.35" customHeight="1">
      <c r="B581" s="47" t="s">
        <v>22874</v>
      </c>
      <c r="C581" s="47" t="s">
        <v>22934</v>
      </c>
      <c r="D581" s="48">
        <v>2</v>
      </c>
      <c r="E581" s="49">
        <v>19.768000000000001</v>
      </c>
      <c r="F581" s="50">
        <v>39.536000000000001</v>
      </c>
      <c r="G581" s="47" t="s">
        <v>27</v>
      </c>
    </row>
    <row r="582" spans="2:7" s="45" customFormat="1" ht="13.35" customHeight="1">
      <c r="B582" s="47" t="s">
        <v>22874</v>
      </c>
      <c r="C582" s="47" t="s">
        <v>22934</v>
      </c>
      <c r="D582" s="48">
        <v>148</v>
      </c>
      <c r="E582" s="49">
        <v>19.768000000000001</v>
      </c>
      <c r="F582" s="50">
        <v>2925.6640000000002</v>
      </c>
      <c r="G582" s="47" t="s">
        <v>27</v>
      </c>
    </row>
    <row r="583" spans="2:7" s="45" customFormat="1" ht="13.35" customHeight="1">
      <c r="B583" s="47" t="s">
        <v>22874</v>
      </c>
      <c r="C583" s="47" t="s">
        <v>22934</v>
      </c>
      <c r="D583" s="48">
        <v>311</v>
      </c>
      <c r="E583" s="49">
        <v>19.768000000000001</v>
      </c>
      <c r="F583" s="50">
        <v>6147.848</v>
      </c>
      <c r="G583" s="47" t="s">
        <v>27</v>
      </c>
    </row>
    <row r="584" spans="2:7" s="45" customFormat="1" ht="13.35" customHeight="1">
      <c r="B584" s="47" t="s">
        <v>22874</v>
      </c>
      <c r="C584" s="47" t="s">
        <v>22935</v>
      </c>
      <c r="D584" s="48">
        <v>629</v>
      </c>
      <c r="E584" s="49">
        <v>19.765999999999998</v>
      </c>
      <c r="F584" s="50">
        <v>12432.814</v>
      </c>
      <c r="G584" s="47" t="s">
        <v>27</v>
      </c>
    </row>
    <row r="585" spans="2:7" s="45" customFormat="1" ht="13.35" customHeight="1">
      <c r="B585" s="47" t="s">
        <v>22874</v>
      </c>
      <c r="C585" s="47" t="s">
        <v>22936</v>
      </c>
      <c r="D585" s="48">
        <v>250</v>
      </c>
      <c r="E585" s="49">
        <v>19.77</v>
      </c>
      <c r="F585" s="50">
        <v>4942.5</v>
      </c>
      <c r="G585" s="47" t="s">
        <v>11</v>
      </c>
    </row>
    <row r="586" spans="2:7" s="45" customFormat="1" ht="13.35" customHeight="1">
      <c r="B586" s="47" t="s">
        <v>22874</v>
      </c>
      <c r="C586" s="47" t="s">
        <v>22936</v>
      </c>
      <c r="D586" s="48">
        <v>379</v>
      </c>
      <c r="E586" s="49">
        <v>19.77</v>
      </c>
      <c r="F586" s="50">
        <v>7492.83</v>
      </c>
      <c r="G586" s="47" t="s">
        <v>12</v>
      </c>
    </row>
    <row r="587" spans="2:7" s="45" customFormat="1" ht="13.35" customHeight="1">
      <c r="B587" s="47" t="s">
        <v>22874</v>
      </c>
      <c r="C587" s="47" t="s">
        <v>22936</v>
      </c>
      <c r="D587" s="48">
        <v>100</v>
      </c>
      <c r="E587" s="49">
        <v>19.77</v>
      </c>
      <c r="F587" s="50">
        <v>1977</v>
      </c>
      <c r="G587" s="47" t="s">
        <v>12</v>
      </c>
    </row>
    <row r="588" spans="2:7" s="45" customFormat="1" ht="13.35" customHeight="1">
      <c r="B588" s="47" t="s">
        <v>22874</v>
      </c>
      <c r="C588" s="47" t="s">
        <v>22936</v>
      </c>
      <c r="D588" s="48">
        <v>250</v>
      </c>
      <c r="E588" s="49">
        <v>19.77</v>
      </c>
      <c r="F588" s="50">
        <v>4942.5</v>
      </c>
      <c r="G588" s="47" t="s">
        <v>12</v>
      </c>
    </row>
    <row r="589" spans="2:7" s="45" customFormat="1" ht="13.35" customHeight="1">
      <c r="B589" s="47" t="s">
        <v>22874</v>
      </c>
      <c r="C589" s="47" t="s">
        <v>5081</v>
      </c>
      <c r="D589" s="48">
        <v>533</v>
      </c>
      <c r="E589" s="49">
        <v>19.812000000000001</v>
      </c>
      <c r="F589" s="50">
        <v>10559.796</v>
      </c>
      <c r="G589" s="47" t="s">
        <v>27</v>
      </c>
    </row>
    <row r="590" spans="2:7" s="45" customFormat="1" ht="13.35" customHeight="1">
      <c r="B590" s="47" t="s">
        <v>22874</v>
      </c>
      <c r="C590" s="47" t="s">
        <v>3218</v>
      </c>
      <c r="D590" s="48">
        <v>583</v>
      </c>
      <c r="E590" s="49">
        <v>19.809999999999999</v>
      </c>
      <c r="F590" s="50">
        <v>11549.23</v>
      </c>
      <c r="G590" s="47" t="s">
        <v>27</v>
      </c>
    </row>
    <row r="591" spans="2:7" s="45" customFormat="1" ht="13.35" customHeight="1">
      <c r="B591" s="47" t="s">
        <v>22874</v>
      </c>
      <c r="C591" s="47" t="s">
        <v>9588</v>
      </c>
      <c r="D591" s="48">
        <v>103</v>
      </c>
      <c r="E591" s="49">
        <v>19.806000000000001</v>
      </c>
      <c r="F591" s="50">
        <v>2040.018</v>
      </c>
      <c r="G591" s="47" t="s">
        <v>27</v>
      </c>
    </row>
    <row r="592" spans="2:7" s="45" customFormat="1" ht="13.35" customHeight="1">
      <c r="B592" s="47" t="s">
        <v>22874</v>
      </c>
      <c r="C592" s="47" t="s">
        <v>9588</v>
      </c>
      <c r="D592" s="48">
        <v>225</v>
      </c>
      <c r="E592" s="49">
        <v>19.806000000000001</v>
      </c>
      <c r="F592" s="50">
        <v>4456.3500000000004</v>
      </c>
      <c r="G592" s="47" t="s">
        <v>27</v>
      </c>
    </row>
    <row r="593" spans="2:7" s="45" customFormat="1" ht="13.35" customHeight="1">
      <c r="B593" s="47" t="s">
        <v>22874</v>
      </c>
      <c r="C593" s="47" t="s">
        <v>9588</v>
      </c>
      <c r="D593" s="48">
        <v>311</v>
      </c>
      <c r="E593" s="49">
        <v>19.806000000000001</v>
      </c>
      <c r="F593" s="50">
        <v>6159.6660000000002</v>
      </c>
      <c r="G593" s="47" t="s">
        <v>27</v>
      </c>
    </row>
    <row r="594" spans="2:7" s="45" customFormat="1" ht="13.35" customHeight="1">
      <c r="B594" s="47" t="s">
        <v>22874</v>
      </c>
      <c r="C594" s="47" t="s">
        <v>5083</v>
      </c>
      <c r="D594" s="48">
        <v>501</v>
      </c>
      <c r="E594" s="49">
        <v>19.815999999999999</v>
      </c>
      <c r="F594" s="50">
        <v>9927.8160000000007</v>
      </c>
      <c r="G594" s="47" t="s">
        <v>27</v>
      </c>
    </row>
    <row r="595" spans="2:7" s="45" customFormat="1" ht="13.35" customHeight="1">
      <c r="B595" s="47" t="s">
        <v>22874</v>
      </c>
      <c r="C595" s="47" t="s">
        <v>22937</v>
      </c>
      <c r="D595" s="48">
        <v>479</v>
      </c>
      <c r="E595" s="49">
        <v>19.818000000000001</v>
      </c>
      <c r="F595" s="50">
        <v>9492.8220000000001</v>
      </c>
      <c r="G595" s="47" t="s">
        <v>27</v>
      </c>
    </row>
    <row r="596" spans="2:7" s="45" customFormat="1" ht="13.35" customHeight="1">
      <c r="B596" s="47" t="s">
        <v>22874</v>
      </c>
      <c r="C596" s="47" t="s">
        <v>709</v>
      </c>
      <c r="D596" s="48">
        <v>619</v>
      </c>
      <c r="E596" s="49">
        <v>19.809999999999999</v>
      </c>
      <c r="F596" s="50">
        <v>12262.39</v>
      </c>
      <c r="G596" s="47" t="s">
        <v>27</v>
      </c>
    </row>
    <row r="597" spans="2:7" s="45" customFormat="1" ht="13.35" customHeight="1">
      <c r="B597" s="47" t="s">
        <v>22874</v>
      </c>
      <c r="C597" s="47" t="s">
        <v>22938</v>
      </c>
      <c r="D597" s="48">
        <v>200</v>
      </c>
      <c r="E597" s="49">
        <v>19.818000000000001</v>
      </c>
      <c r="F597" s="50">
        <v>3963.6</v>
      </c>
      <c r="G597" s="47" t="s">
        <v>12</v>
      </c>
    </row>
    <row r="598" spans="2:7" s="45" customFormat="1" ht="13.35" customHeight="1">
      <c r="B598" s="47" t="s">
        <v>22874</v>
      </c>
      <c r="C598" s="47" t="s">
        <v>22938</v>
      </c>
      <c r="D598" s="48">
        <v>38</v>
      </c>
      <c r="E598" s="49">
        <v>19.818000000000001</v>
      </c>
      <c r="F598" s="50">
        <v>753.08399999999995</v>
      </c>
      <c r="G598" s="47" t="s">
        <v>27</v>
      </c>
    </row>
    <row r="599" spans="2:7" s="45" customFormat="1" ht="13.35" customHeight="1">
      <c r="B599" s="47" t="s">
        <v>22874</v>
      </c>
      <c r="C599" s="47" t="s">
        <v>22938</v>
      </c>
      <c r="D599" s="48">
        <v>325</v>
      </c>
      <c r="E599" s="49">
        <v>19.818000000000001</v>
      </c>
      <c r="F599" s="50">
        <v>6440.85</v>
      </c>
      <c r="G599" s="47" t="s">
        <v>27</v>
      </c>
    </row>
    <row r="600" spans="2:7" s="45" customFormat="1" ht="13.35" customHeight="1">
      <c r="B600" s="47" t="s">
        <v>22874</v>
      </c>
      <c r="C600" s="47" t="s">
        <v>22938</v>
      </c>
      <c r="D600" s="48">
        <v>99</v>
      </c>
      <c r="E600" s="49">
        <v>19.818000000000001</v>
      </c>
      <c r="F600" s="50">
        <v>1961.982</v>
      </c>
      <c r="G600" s="47" t="s">
        <v>27</v>
      </c>
    </row>
    <row r="601" spans="2:7" s="45" customFormat="1" ht="13.35" customHeight="1">
      <c r="B601" s="47" t="s">
        <v>22874</v>
      </c>
      <c r="C601" s="47" t="s">
        <v>22938</v>
      </c>
      <c r="D601" s="48">
        <v>311</v>
      </c>
      <c r="E601" s="49">
        <v>19.818000000000001</v>
      </c>
      <c r="F601" s="50">
        <v>6163.3980000000001</v>
      </c>
      <c r="G601" s="47" t="s">
        <v>27</v>
      </c>
    </row>
    <row r="602" spans="2:7" s="45" customFormat="1" ht="13.35" customHeight="1">
      <c r="B602" s="47" t="s">
        <v>22874</v>
      </c>
      <c r="C602" s="47" t="s">
        <v>22938</v>
      </c>
      <c r="D602" s="48">
        <v>148</v>
      </c>
      <c r="E602" s="49">
        <v>19.818000000000001</v>
      </c>
      <c r="F602" s="50">
        <v>2933.0639999999999</v>
      </c>
      <c r="G602" s="47" t="s">
        <v>27</v>
      </c>
    </row>
    <row r="603" spans="2:7" s="45" customFormat="1" ht="13.35" customHeight="1">
      <c r="B603" s="47" t="s">
        <v>22874</v>
      </c>
      <c r="C603" s="47" t="s">
        <v>22938</v>
      </c>
      <c r="D603" s="48">
        <v>218</v>
      </c>
      <c r="E603" s="49">
        <v>19.818000000000001</v>
      </c>
      <c r="F603" s="50">
        <v>4320.3239999999996</v>
      </c>
      <c r="G603" s="47" t="s">
        <v>27</v>
      </c>
    </row>
    <row r="604" spans="2:7" s="45" customFormat="1" ht="13.35" customHeight="1">
      <c r="B604" s="47" t="s">
        <v>22874</v>
      </c>
      <c r="C604" s="47" t="s">
        <v>22938</v>
      </c>
      <c r="D604" s="48">
        <v>68</v>
      </c>
      <c r="E604" s="49">
        <v>19.818000000000001</v>
      </c>
      <c r="F604" s="50">
        <v>1347.624</v>
      </c>
      <c r="G604" s="47" t="s">
        <v>13</v>
      </c>
    </row>
    <row r="605" spans="2:7" s="45" customFormat="1" ht="13.35" customHeight="1">
      <c r="B605" s="47" t="s">
        <v>22874</v>
      </c>
      <c r="C605" s="47" t="s">
        <v>19637</v>
      </c>
      <c r="D605" s="48">
        <v>484</v>
      </c>
      <c r="E605" s="49">
        <v>19.82</v>
      </c>
      <c r="F605" s="50">
        <v>9592.8799999999992</v>
      </c>
      <c r="G605" s="47" t="s">
        <v>27</v>
      </c>
    </row>
    <row r="606" spans="2:7" s="45" customFormat="1" ht="13.35" customHeight="1">
      <c r="B606" s="47" t="s">
        <v>22874</v>
      </c>
      <c r="C606" s="47" t="s">
        <v>9910</v>
      </c>
      <c r="D606" s="48">
        <v>147</v>
      </c>
      <c r="E606" s="49">
        <v>19.827999999999999</v>
      </c>
      <c r="F606" s="50">
        <v>2914.7159999999999</v>
      </c>
      <c r="G606" s="47" t="s">
        <v>27</v>
      </c>
    </row>
    <row r="607" spans="2:7" s="45" customFormat="1" ht="13.35" customHeight="1">
      <c r="B607" s="47" t="s">
        <v>22874</v>
      </c>
      <c r="C607" s="47" t="s">
        <v>9910</v>
      </c>
      <c r="D607" s="48">
        <v>347</v>
      </c>
      <c r="E607" s="49">
        <v>19.827999999999999</v>
      </c>
      <c r="F607" s="50">
        <v>6880.3159999999998</v>
      </c>
      <c r="G607" s="47" t="s">
        <v>27</v>
      </c>
    </row>
    <row r="608" spans="2:7" s="45" customFormat="1" ht="13.35" customHeight="1">
      <c r="B608" s="47" t="s">
        <v>22874</v>
      </c>
      <c r="C608" s="47" t="s">
        <v>22939</v>
      </c>
      <c r="D608" s="48">
        <v>125</v>
      </c>
      <c r="E608" s="49">
        <v>19.838000000000001</v>
      </c>
      <c r="F608" s="50">
        <v>2479.75</v>
      </c>
      <c r="G608" s="47" t="s">
        <v>12</v>
      </c>
    </row>
    <row r="609" spans="2:7" s="45" customFormat="1" ht="13.35" customHeight="1">
      <c r="B609" s="47" t="s">
        <v>22874</v>
      </c>
      <c r="C609" s="47" t="s">
        <v>22939</v>
      </c>
      <c r="D609" s="48">
        <v>514</v>
      </c>
      <c r="E609" s="49">
        <v>19.838000000000001</v>
      </c>
      <c r="F609" s="50">
        <v>10196.732</v>
      </c>
      <c r="G609" s="47" t="s">
        <v>12</v>
      </c>
    </row>
    <row r="610" spans="2:7" s="45" customFormat="1" ht="13.35" customHeight="1">
      <c r="B610" s="47" t="s">
        <v>22874</v>
      </c>
      <c r="C610" s="47" t="s">
        <v>22939</v>
      </c>
      <c r="D610" s="48">
        <v>410</v>
      </c>
      <c r="E610" s="49">
        <v>19.835999999999999</v>
      </c>
      <c r="F610" s="50">
        <v>8132.76</v>
      </c>
      <c r="G610" s="47" t="s">
        <v>27</v>
      </c>
    </row>
    <row r="611" spans="2:7" s="45" customFormat="1" ht="13.35" customHeight="1">
      <c r="B611" s="47" t="s">
        <v>22874</v>
      </c>
      <c r="C611" s="47" t="s">
        <v>22939</v>
      </c>
      <c r="D611" s="48">
        <v>300</v>
      </c>
      <c r="E611" s="49">
        <v>19.835999999999999</v>
      </c>
      <c r="F611" s="50">
        <v>5950.8</v>
      </c>
      <c r="G611" s="47" t="s">
        <v>27</v>
      </c>
    </row>
    <row r="612" spans="2:7" s="45" customFormat="1" ht="13.35" customHeight="1">
      <c r="B612" s="47" t="s">
        <v>22874</v>
      </c>
      <c r="C612" s="47" t="s">
        <v>22940</v>
      </c>
      <c r="D612" s="48">
        <v>734</v>
      </c>
      <c r="E612" s="49">
        <v>19.84</v>
      </c>
      <c r="F612" s="50">
        <v>14562.56</v>
      </c>
      <c r="G612" s="47" t="s">
        <v>27</v>
      </c>
    </row>
    <row r="613" spans="2:7" s="45" customFormat="1" ht="13.35" customHeight="1">
      <c r="B613" s="47" t="s">
        <v>22874</v>
      </c>
      <c r="C613" s="47" t="s">
        <v>22941</v>
      </c>
      <c r="D613" s="48">
        <v>92</v>
      </c>
      <c r="E613" s="49">
        <v>19.844000000000001</v>
      </c>
      <c r="F613" s="50">
        <v>1825.6479999999999</v>
      </c>
      <c r="G613" s="47" t="s">
        <v>27</v>
      </c>
    </row>
    <row r="614" spans="2:7" s="45" customFormat="1" ht="13.35" customHeight="1">
      <c r="B614" s="47" t="s">
        <v>22874</v>
      </c>
      <c r="C614" s="47" t="s">
        <v>22941</v>
      </c>
      <c r="D614" s="48">
        <v>129</v>
      </c>
      <c r="E614" s="49">
        <v>19.844000000000001</v>
      </c>
      <c r="F614" s="50">
        <v>2559.8760000000002</v>
      </c>
      <c r="G614" s="47" t="s">
        <v>27</v>
      </c>
    </row>
    <row r="615" spans="2:7" s="45" customFormat="1" ht="13.35" customHeight="1">
      <c r="B615" s="47" t="s">
        <v>22874</v>
      </c>
      <c r="C615" s="47" t="s">
        <v>20921</v>
      </c>
      <c r="D615" s="48">
        <v>728</v>
      </c>
      <c r="E615" s="49">
        <v>19.826000000000001</v>
      </c>
      <c r="F615" s="50">
        <v>14433.328</v>
      </c>
      <c r="G615" s="47" t="s">
        <v>27</v>
      </c>
    </row>
    <row r="616" spans="2:7" s="45" customFormat="1" ht="13.35" customHeight="1">
      <c r="B616" s="47" t="s">
        <v>22874</v>
      </c>
      <c r="C616" s="47" t="s">
        <v>22942</v>
      </c>
      <c r="D616" s="48">
        <v>662</v>
      </c>
      <c r="E616" s="49">
        <v>19.814</v>
      </c>
      <c r="F616" s="50">
        <v>13116.868</v>
      </c>
      <c r="G616" s="47" t="s">
        <v>27</v>
      </c>
    </row>
    <row r="617" spans="2:7" s="45" customFormat="1" ht="13.35" customHeight="1">
      <c r="B617" s="47" t="s">
        <v>22874</v>
      </c>
      <c r="C617" s="47" t="s">
        <v>18597</v>
      </c>
      <c r="D617" s="48">
        <v>500</v>
      </c>
      <c r="E617" s="49">
        <v>19.795999999999999</v>
      </c>
      <c r="F617" s="50">
        <v>9898</v>
      </c>
      <c r="G617" s="47" t="s">
        <v>27</v>
      </c>
    </row>
    <row r="618" spans="2:7" s="45" customFormat="1" ht="13.35" customHeight="1">
      <c r="B618" s="47" t="s">
        <v>22874</v>
      </c>
      <c r="C618" s="47" t="s">
        <v>9608</v>
      </c>
      <c r="D618" s="48">
        <v>113</v>
      </c>
      <c r="E618" s="49">
        <v>19.795999999999999</v>
      </c>
      <c r="F618" s="50">
        <v>2236.9479999999999</v>
      </c>
      <c r="G618" s="47" t="s">
        <v>27</v>
      </c>
    </row>
    <row r="619" spans="2:7" s="45" customFormat="1" ht="13.35" customHeight="1">
      <c r="B619" s="47" t="s">
        <v>22874</v>
      </c>
      <c r="C619" s="47" t="s">
        <v>4220</v>
      </c>
      <c r="D619" s="48">
        <v>717</v>
      </c>
      <c r="E619" s="49">
        <v>19.771999999999998</v>
      </c>
      <c r="F619" s="50">
        <v>14176.523999999999</v>
      </c>
      <c r="G619" s="47" t="s">
        <v>27</v>
      </c>
    </row>
    <row r="620" spans="2:7" s="45" customFormat="1" ht="13.35" customHeight="1">
      <c r="B620" s="47" t="s">
        <v>22874</v>
      </c>
      <c r="C620" s="47" t="s">
        <v>3228</v>
      </c>
      <c r="D620" s="48">
        <v>240</v>
      </c>
      <c r="E620" s="49">
        <v>19.765999999999998</v>
      </c>
      <c r="F620" s="50">
        <v>4743.84</v>
      </c>
      <c r="G620" s="47" t="s">
        <v>12</v>
      </c>
    </row>
    <row r="621" spans="2:7" s="45" customFormat="1" ht="13.35" customHeight="1">
      <c r="B621" s="47" t="s">
        <v>22874</v>
      </c>
      <c r="C621" s="47" t="s">
        <v>3228</v>
      </c>
      <c r="D621" s="48">
        <v>112</v>
      </c>
      <c r="E621" s="49">
        <v>19.765999999999998</v>
      </c>
      <c r="F621" s="50">
        <v>2213.7919999999999</v>
      </c>
      <c r="G621" s="47" t="s">
        <v>12</v>
      </c>
    </row>
    <row r="622" spans="2:7" s="45" customFormat="1" ht="13.35" customHeight="1">
      <c r="B622" s="47" t="s">
        <v>22874</v>
      </c>
      <c r="C622" s="47" t="s">
        <v>3228</v>
      </c>
      <c r="D622" s="48">
        <v>250</v>
      </c>
      <c r="E622" s="49">
        <v>19.765999999999998</v>
      </c>
      <c r="F622" s="50">
        <v>4941.5</v>
      </c>
      <c r="G622" s="47" t="s">
        <v>12</v>
      </c>
    </row>
    <row r="623" spans="2:7" s="45" customFormat="1" ht="13.35" customHeight="1">
      <c r="B623" s="47" t="s">
        <v>22874</v>
      </c>
      <c r="C623" s="47" t="s">
        <v>3228</v>
      </c>
      <c r="D623" s="48">
        <v>72</v>
      </c>
      <c r="E623" s="49">
        <v>19.765999999999998</v>
      </c>
      <c r="F623" s="50">
        <v>1423.152</v>
      </c>
      <c r="G623" s="47" t="s">
        <v>13</v>
      </c>
    </row>
    <row r="624" spans="2:7" s="45" customFormat="1" ht="13.35" customHeight="1">
      <c r="B624" s="47" t="s">
        <v>22874</v>
      </c>
      <c r="C624" s="47" t="s">
        <v>13946</v>
      </c>
      <c r="D624" s="48">
        <v>195</v>
      </c>
      <c r="E624" s="49">
        <v>19.765999999999998</v>
      </c>
      <c r="F624" s="50">
        <v>3854.37</v>
      </c>
      <c r="G624" s="47" t="s">
        <v>12</v>
      </c>
    </row>
    <row r="625" spans="2:7" s="45" customFormat="1" ht="13.35" customHeight="1">
      <c r="B625" s="47" t="s">
        <v>22874</v>
      </c>
      <c r="C625" s="47" t="s">
        <v>13946</v>
      </c>
      <c r="D625" s="48">
        <v>667</v>
      </c>
      <c r="E625" s="49">
        <v>19.765999999999998</v>
      </c>
      <c r="F625" s="50">
        <v>13183.922</v>
      </c>
      <c r="G625" s="47" t="s">
        <v>27</v>
      </c>
    </row>
    <row r="626" spans="2:7" s="45" customFormat="1" ht="13.35" customHeight="1">
      <c r="B626" s="47" t="s">
        <v>22874</v>
      </c>
      <c r="C626" s="47" t="s">
        <v>22943</v>
      </c>
      <c r="D626" s="48">
        <v>628</v>
      </c>
      <c r="E626" s="49">
        <v>19.771999999999998</v>
      </c>
      <c r="F626" s="50">
        <v>12416.816000000001</v>
      </c>
      <c r="G626" s="47" t="s">
        <v>27</v>
      </c>
    </row>
    <row r="627" spans="2:7" s="45" customFormat="1" ht="13.35" customHeight="1">
      <c r="B627" s="47" t="s">
        <v>22874</v>
      </c>
      <c r="C627" s="47" t="s">
        <v>22944</v>
      </c>
      <c r="D627" s="48">
        <v>762</v>
      </c>
      <c r="E627" s="49">
        <v>19.757999999999999</v>
      </c>
      <c r="F627" s="50">
        <v>15055.596</v>
      </c>
      <c r="G627" s="47" t="s">
        <v>27</v>
      </c>
    </row>
    <row r="628" spans="2:7" s="45" customFormat="1" ht="13.35" customHeight="1">
      <c r="B628" s="47" t="s">
        <v>22874</v>
      </c>
      <c r="C628" s="47" t="s">
        <v>13953</v>
      </c>
      <c r="D628" s="48">
        <v>62</v>
      </c>
      <c r="E628" s="49">
        <v>19.756</v>
      </c>
      <c r="F628" s="50">
        <v>1224.8720000000001</v>
      </c>
      <c r="G628" s="47" t="s">
        <v>27</v>
      </c>
    </row>
    <row r="629" spans="2:7" s="45" customFormat="1" ht="13.35" customHeight="1">
      <c r="B629" s="47" t="s">
        <v>22874</v>
      </c>
      <c r="C629" s="47" t="s">
        <v>13953</v>
      </c>
      <c r="D629" s="48">
        <v>552</v>
      </c>
      <c r="E629" s="49">
        <v>19.756</v>
      </c>
      <c r="F629" s="50">
        <v>10905.312</v>
      </c>
      <c r="G629" s="47" t="s">
        <v>27</v>
      </c>
    </row>
    <row r="630" spans="2:7" s="45" customFormat="1" ht="13.35" customHeight="1">
      <c r="B630" s="47" t="s">
        <v>22874</v>
      </c>
      <c r="C630" s="47" t="s">
        <v>21749</v>
      </c>
      <c r="D630" s="48">
        <v>181</v>
      </c>
      <c r="E630" s="49">
        <v>19.756</v>
      </c>
      <c r="F630" s="50">
        <v>3575.8359999999998</v>
      </c>
      <c r="G630" s="47" t="s">
        <v>27</v>
      </c>
    </row>
    <row r="631" spans="2:7" s="45" customFormat="1" ht="13.35" customHeight="1">
      <c r="B631" s="47" t="s">
        <v>22874</v>
      </c>
      <c r="C631" s="47" t="s">
        <v>17846</v>
      </c>
      <c r="D631" s="48">
        <v>219</v>
      </c>
      <c r="E631" s="49">
        <v>19.73</v>
      </c>
      <c r="F631" s="50">
        <v>4320.87</v>
      </c>
      <c r="G631" s="47" t="s">
        <v>11</v>
      </c>
    </row>
    <row r="632" spans="2:7" s="45" customFormat="1" ht="13.35" customHeight="1">
      <c r="B632" s="47" t="s">
        <v>22874</v>
      </c>
      <c r="C632" s="47" t="s">
        <v>17846</v>
      </c>
      <c r="D632" s="48">
        <v>426</v>
      </c>
      <c r="E632" s="49">
        <v>19.73</v>
      </c>
      <c r="F632" s="50">
        <v>8404.98</v>
      </c>
      <c r="G632" s="47" t="s">
        <v>12</v>
      </c>
    </row>
    <row r="633" spans="2:7" s="45" customFormat="1" ht="13.35" customHeight="1">
      <c r="B633" s="47" t="s">
        <v>22874</v>
      </c>
      <c r="C633" s="47" t="s">
        <v>17846</v>
      </c>
      <c r="D633" s="48">
        <v>533</v>
      </c>
      <c r="E633" s="49">
        <v>19.73</v>
      </c>
      <c r="F633" s="50">
        <v>10516.09</v>
      </c>
      <c r="G633" s="47" t="s">
        <v>12</v>
      </c>
    </row>
    <row r="634" spans="2:7" s="45" customFormat="1" ht="13.35" customHeight="1">
      <c r="B634" s="47" t="s">
        <v>22874</v>
      </c>
      <c r="C634" s="47" t="s">
        <v>17486</v>
      </c>
      <c r="D634" s="48">
        <v>197</v>
      </c>
      <c r="E634" s="49">
        <v>19.748000000000001</v>
      </c>
      <c r="F634" s="50">
        <v>3890.3560000000002</v>
      </c>
      <c r="G634" s="47" t="s">
        <v>12</v>
      </c>
    </row>
    <row r="635" spans="2:7" s="45" customFormat="1" ht="13.35" customHeight="1">
      <c r="B635" s="47" t="s">
        <v>22874</v>
      </c>
      <c r="C635" s="47" t="s">
        <v>17486</v>
      </c>
      <c r="D635" s="48">
        <v>635</v>
      </c>
      <c r="E635" s="49">
        <v>19.748000000000001</v>
      </c>
      <c r="F635" s="50">
        <v>12539.98</v>
      </c>
      <c r="G635" s="47" t="s">
        <v>27</v>
      </c>
    </row>
    <row r="636" spans="2:7" s="45" customFormat="1" ht="13.35" customHeight="1">
      <c r="B636" s="47" t="s">
        <v>22874</v>
      </c>
      <c r="C636" s="47" t="s">
        <v>13958</v>
      </c>
      <c r="D636" s="48">
        <v>1632</v>
      </c>
      <c r="E636" s="49">
        <v>19.75</v>
      </c>
      <c r="F636" s="50">
        <v>32232</v>
      </c>
      <c r="G636" s="47" t="s">
        <v>11</v>
      </c>
    </row>
    <row r="637" spans="2:7" s="45" customFormat="1" ht="13.35" customHeight="1">
      <c r="B637" s="47" t="s">
        <v>22874</v>
      </c>
      <c r="C637" s="47" t="s">
        <v>13958</v>
      </c>
      <c r="D637" s="48">
        <v>49</v>
      </c>
      <c r="E637" s="49">
        <v>19.75</v>
      </c>
      <c r="F637" s="50">
        <v>967.75</v>
      </c>
      <c r="G637" s="47" t="s">
        <v>11</v>
      </c>
    </row>
    <row r="638" spans="2:7" s="45" customFormat="1" ht="13.35" customHeight="1">
      <c r="B638" s="47" t="s">
        <v>22874</v>
      </c>
      <c r="C638" s="47" t="s">
        <v>19112</v>
      </c>
      <c r="D638" s="48">
        <v>674</v>
      </c>
      <c r="E638" s="49">
        <v>19.762</v>
      </c>
      <c r="F638" s="50">
        <v>13319.588</v>
      </c>
      <c r="G638" s="47" t="s">
        <v>27</v>
      </c>
    </row>
    <row r="639" spans="2:7" s="45" customFormat="1" ht="13.35" customHeight="1">
      <c r="B639" s="47" t="s">
        <v>22874</v>
      </c>
      <c r="C639" s="47" t="s">
        <v>22945</v>
      </c>
      <c r="D639" s="48">
        <v>607</v>
      </c>
      <c r="E639" s="49">
        <v>19.763999999999999</v>
      </c>
      <c r="F639" s="50">
        <v>11996.748</v>
      </c>
      <c r="G639" s="47" t="s">
        <v>27</v>
      </c>
    </row>
    <row r="640" spans="2:7" s="45" customFormat="1" ht="13.35" customHeight="1">
      <c r="B640" s="47" t="s">
        <v>22874</v>
      </c>
      <c r="C640" s="47" t="s">
        <v>22946</v>
      </c>
      <c r="D640" s="48">
        <v>688</v>
      </c>
      <c r="E640" s="49">
        <v>19.777999999999999</v>
      </c>
      <c r="F640" s="50">
        <v>13607.263999999999</v>
      </c>
      <c r="G640" s="47" t="s">
        <v>27</v>
      </c>
    </row>
    <row r="641" spans="2:7" s="45" customFormat="1" ht="13.35" customHeight="1">
      <c r="B641" s="47" t="s">
        <v>22874</v>
      </c>
      <c r="C641" s="47" t="s">
        <v>12547</v>
      </c>
      <c r="D641" s="48">
        <v>702</v>
      </c>
      <c r="E641" s="49">
        <v>19.751999999999999</v>
      </c>
      <c r="F641" s="50">
        <v>13865.904</v>
      </c>
      <c r="G641" s="47" t="s">
        <v>27</v>
      </c>
    </row>
    <row r="642" spans="2:7" s="45" customFormat="1" ht="13.35" customHeight="1">
      <c r="B642" s="47" t="s">
        <v>22874</v>
      </c>
      <c r="C642" s="47" t="s">
        <v>3011</v>
      </c>
      <c r="D642" s="48">
        <v>289</v>
      </c>
      <c r="E642" s="49">
        <v>19.748000000000001</v>
      </c>
      <c r="F642" s="50">
        <v>5707.1719999999996</v>
      </c>
      <c r="G642" s="47" t="s">
        <v>12</v>
      </c>
    </row>
    <row r="643" spans="2:7" s="45" customFormat="1" ht="13.35" customHeight="1">
      <c r="B643" s="47" t="s">
        <v>22874</v>
      </c>
      <c r="C643" s="47" t="s">
        <v>3011</v>
      </c>
      <c r="D643" s="48">
        <v>897</v>
      </c>
      <c r="E643" s="49">
        <v>19.748000000000001</v>
      </c>
      <c r="F643" s="50">
        <v>17713.955999999998</v>
      </c>
      <c r="G643" s="47" t="s">
        <v>27</v>
      </c>
    </row>
    <row r="644" spans="2:7" s="45" customFormat="1" ht="13.35" customHeight="1">
      <c r="B644" s="47" t="s">
        <v>22874</v>
      </c>
      <c r="C644" s="47" t="s">
        <v>3011</v>
      </c>
      <c r="D644" s="48">
        <v>191</v>
      </c>
      <c r="E644" s="49">
        <v>19.748000000000001</v>
      </c>
      <c r="F644" s="50">
        <v>3771.8679999999999</v>
      </c>
      <c r="G644" s="47" t="s">
        <v>13</v>
      </c>
    </row>
    <row r="645" spans="2:7" s="45" customFormat="1" ht="13.35" customHeight="1">
      <c r="B645" s="47" t="s">
        <v>22874</v>
      </c>
      <c r="C645" s="47" t="s">
        <v>9623</v>
      </c>
      <c r="D645" s="48">
        <v>250</v>
      </c>
      <c r="E645" s="49">
        <v>19.748000000000001</v>
      </c>
      <c r="F645" s="50">
        <v>4937</v>
      </c>
      <c r="G645" s="47" t="s">
        <v>12</v>
      </c>
    </row>
    <row r="646" spans="2:7" s="45" customFormat="1" ht="13.35" customHeight="1">
      <c r="B646" s="47" t="s">
        <v>22874</v>
      </c>
      <c r="C646" s="47" t="s">
        <v>9623</v>
      </c>
      <c r="D646" s="48">
        <v>192</v>
      </c>
      <c r="E646" s="49">
        <v>19.748000000000001</v>
      </c>
      <c r="F646" s="50">
        <v>3791.616</v>
      </c>
      <c r="G646" s="47" t="s">
        <v>27</v>
      </c>
    </row>
    <row r="647" spans="2:7" s="45" customFormat="1" ht="13.35" customHeight="1">
      <c r="B647" s="47" t="s">
        <v>22874</v>
      </c>
      <c r="C647" s="47" t="s">
        <v>9623</v>
      </c>
      <c r="D647" s="48">
        <v>300</v>
      </c>
      <c r="E647" s="49">
        <v>19.748000000000001</v>
      </c>
      <c r="F647" s="50">
        <v>5924.4</v>
      </c>
      <c r="G647" s="47" t="s">
        <v>27</v>
      </c>
    </row>
    <row r="648" spans="2:7" s="45" customFormat="1" ht="13.35" customHeight="1">
      <c r="B648" s="47" t="s">
        <v>22874</v>
      </c>
      <c r="C648" s="47" t="s">
        <v>3012</v>
      </c>
      <c r="D648" s="48">
        <v>118</v>
      </c>
      <c r="E648" s="49">
        <v>19.748000000000001</v>
      </c>
      <c r="F648" s="50">
        <v>2330.2640000000001</v>
      </c>
      <c r="G648" s="47" t="s">
        <v>27</v>
      </c>
    </row>
    <row r="649" spans="2:7" s="45" customFormat="1" ht="13.35" customHeight="1">
      <c r="B649" s="47" t="s">
        <v>22874</v>
      </c>
      <c r="C649" s="47" t="s">
        <v>3012</v>
      </c>
      <c r="D649" s="48">
        <v>488</v>
      </c>
      <c r="E649" s="49">
        <v>19.748000000000001</v>
      </c>
      <c r="F649" s="50">
        <v>9637.0239999999994</v>
      </c>
      <c r="G649" s="47" t="s">
        <v>27</v>
      </c>
    </row>
    <row r="650" spans="2:7" s="45" customFormat="1" ht="13.35" customHeight="1">
      <c r="B650" s="47" t="s">
        <v>22874</v>
      </c>
      <c r="C650" s="47" t="s">
        <v>6948</v>
      </c>
      <c r="D650" s="48">
        <v>515</v>
      </c>
      <c r="E650" s="49">
        <v>19.725999999999999</v>
      </c>
      <c r="F650" s="50">
        <v>10158.89</v>
      </c>
      <c r="G650" s="47" t="s">
        <v>27</v>
      </c>
    </row>
    <row r="651" spans="2:7" s="45" customFormat="1" ht="13.35" customHeight="1">
      <c r="B651" s="47" t="s">
        <v>22874</v>
      </c>
      <c r="C651" s="47" t="s">
        <v>22947</v>
      </c>
      <c r="D651" s="48">
        <v>111</v>
      </c>
      <c r="E651" s="49">
        <v>19.728000000000002</v>
      </c>
      <c r="F651" s="50">
        <v>2189.808</v>
      </c>
      <c r="G651" s="47" t="s">
        <v>27</v>
      </c>
    </row>
    <row r="652" spans="2:7" s="45" customFormat="1" ht="13.35" customHeight="1">
      <c r="B652" s="47" t="s">
        <v>22874</v>
      </c>
      <c r="C652" s="47" t="s">
        <v>22947</v>
      </c>
      <c r="D652" s="48">
        <v>99</v>
      </c>
      <c r="E652" s="49">
        <v>19.728000000000002</v>
      </c>
      <c r="F652" s="50">
        <v>1953.0719999999999</v>
      </c>
      <c r="G652" s="47" t="s">
        <v>27</v>
      </c>
    </row>
    <row r="653" spans="2:7" s="45" customFormat="1" ht="13.35" customHeight="1">
      <c r="B653" s="47" t="s">
        <v>22874</v>
      </c>
      <c r="C653" s="47" t="s">
        <v>22947</v>
      </c>
      <c r="D653" s="48">
        <v>146</v>
      </c>
      <c r="E653" s="49">
        <v>19.728000000000002</v>
      </c>
      <c r="F653" s="50">
        <v>2880.288</v>
      </c>
      <c r="G653" s="47" t="s">
        <v>27</v>
      </c>
    </row>
    <row r="654" spans="2:7" s="45" customFormat="1" ht="13.35" customHeight="1">
      <c r="B654" s="47" t="s">
        <v>22874</v>
      </c>
      <c r="C654" s="47" t="s">
        <v>22947</v>
      </c>
      <c r="D654" s="48">
        <v>653</v>
      </c>
      <c r="E654" s="49">
        <v>19.728000000000002</v>
      </c>
      <c r="F654" s="50">
        <v>12882.384</v>
      </c>
      <c r="G654" s="47" t="s">
        <v>27</v>
      </c>
    </row>
    <row r="655" spans="2:7" s="45" customFormat="1" ht="13.35" customHeight="1">
      <c r="B655" s="47" t="s">
        <v>22874</v>
      </c>
      <c r="C655" s="47" t="s">
        <v>22947</v>
      </c>
      <c r="D655" s="48">
        <v>114</v>
      </c>
      <c r="E655" s="49">
        <v>19.728000000000002</v>
      </c>
      <c r="F655" s="50">
        <v>2248.9920000000002</v>
      </c>
      <c r="G655" s="47" t="s">
        <v>27</v>
      </c>
    </row>
    <row r="656" spans="2:7" s="45" customFormat="1" ht="13.35" customHeight="1">
      <c r="B656" s="47" t="s">
        <v>22874</v>
      </c>
      <c r="C656" s="47" t="s">
        <v>22947</v>
      </c>
      <c r="D656" s="48">
        <v>68</v>
      </c>
      <c r="E656" s="49">
        <v>19.728000000000002</v>
      </c>
      <c r="F656" s="50">
        <v>1341.5039999999999</v>
      </c>
      <c r="G656" s="47" t="s">
        <v>27</v>
      </c>
    </row>
    <row r="657" spans="2:7" s="45" customFormat="1" ht="13.35" customHeight="1">
      <c r="B657" s="47" t="s">
        <v>22874</v>
      </c>
      <c r="C657" s="47" t="s">
        <v>22947</v>
      </c>
      <c r="D657" s="48">
        <v>259</v>
      </c>
      <c r="E657" s="49">
        <v>19.728000000000002</v>
      </c>
      <c r="F657" s="50">
        <v>5109.5519999999997</v>
      </c>
      <c r="G657" s="47" t="s">
        <v>27</v>
      </c>
    </row>
    <row r="658" spans="2:7" s="45" customFormat="1" ht="13.35" customHeight="1">
      <c r="B658" s="47" t="s">
        <v>22874</v>
      </c>
      <c r="C658" s="47" t="s">
        <v>4904</v>
      </c>
      <c r="D658" s="48">
        <v>528</v>
      </c>
      <c r="E658" s="49">
        <v>19.728000000000002</v>
      </c>
      <c r="F658" s="50">
        <v>10416.384</v>
      </c>
      <c r="G658" s="47" t="s">
        <v>27</v>
      </c>
    </row>
    <row r="659" spans="2:7" s="45" customFormat="1" ht="13.35" customHeight="1">
      <c r="B659" s="47" t="s">
        <v>22874</v>
      </c>
      <c r="C659" s="47" t="s">
        <v>15775</v>
      </c>
      <c r="D659" s="48">
        <v>487</v>
      </c>
      <c r="E659" s="49">
        <v>19.724</v>
      </c>
      <c r="F659" s="50">
        <v>9605.5879999999997</v>
      </c>
      <c r="G659" s="47" t="s">
        <v>27</v>
      </c>
    </row>
    <row r="660" spans="2:7" s="45" customFormat="1" ht="13.35" customHeight="1">
      <c r="B660" s="47" t="s">
        <v>22874</v>
      </c>
      <c r="C660" s="47" t="s">
        <v>22948</v>
      </c>
      <c r="D660" s="48">
        <v>515</v>
      </c>
      <c r="E660" s="49">
        <v>19.72</v>
      </c>
      <c r="F660" s="50">
        <v>10155.799999999999</v>
      </c>
      <c r="G660" s="47" t="s">
        <v>27</v>
      </c>
    </row>
    <row r="661" spans="2:7" s="45" customFormat="1" ht="13.35" customHeight="1">
      <c r="B661" s="47" t="s">
        <v>22874</v>
      </c>
      <c r="C661" s="47" t="s">
        <v>196</v>
      </c>
      <c r="D661" s="48">
        <v>694</v>
      </c>
      <c r="E661" s="49">
        <v>19.73</v>
      </c>
      <c r="F661" s="50">
        <v>13692.62</v>
      </c>
      <c r="G661" s="47" t="s">
        <v>27</v>
      </c>
    </row>
    <row r="662" spans="2:7" s="45" customFormat="1" ht="13.35" customHeight="1">
      <c r="B662" s="47" t="s">
        <v>22874</v>
      </c>
      <c r="C662" s="47" t="s">
        <v>22949</v>
      </c>
      <c r="D662" s="48">
        <v>540</v>
      </c>
      <c r="E662" s="49">
        <v>19.731999999999999</v>
      </c>
      <c r="F662" s="50">
        <v>10655.28</v>
      </c>
      <c r="G662" s="47" t="s">
        <v>27</v>
      </c>
    </row>
    <row r="663" spans="2:7" s="45" customFormat="1" ht="13.35" customHeight="1">
      <c r="B663" s="47" t="s">
        <v>22874</v>
      </c>
      <c r="C663" s="47" t="s">
        <v>11492</v>
      </c>
      <c r="D663" s="48">
        <v>630</v>
      </c>
      <c r="E663" s="49">
        <v>19.724</v>
      </c>
      <c r="F663" s="50">
        <v>12426.12</v>
      </c>
      <c r="G663" s="47" t="s">
        <v>27</v>
      </c>
    </row>
    <row r="664" spans="2:7" s="45" customFormat="1" ht="13.35" customHeight="1">
      <c r="B664" s="47" t="s">
        <v>22874</v>
      </c>
      <c r="C664" s="47" t="s">
        <v>4754</v>
      </c>
      <c r="D664" s="48">
        <v>566</v>
      </c>
      <c r="E664" s="49">
        <v>19.738</v>
      </c>
      <c r="F664" s="50">
        <v>11171.708000000001</v>
      </c>
      <c r="G664" s="47" t="s">
        <v>27</v>
      </c>
    </row>
    <row r="665" spans="2:7" s="45" customFormat="1" ht="13.35" customHeight="1">
      <c r="B665" s="47" t="s">
        <v>22874</v>
      </c>
      <c r="C665" s="47" t="s">
        <v>2148</v>
      </c>
      <c r="D665" s="48">
        <v>200</v>
      </c>
      <c r="E665" s="49">
        <v>19.75</v>
      </c>
      <c r="F665" s="50">
        <v>3950</v>
      </c>
      <c r="G665" s="47" t="s">
        <v>27</v>
      </c>
    </row>
    <row r="666" spans="2:7" s="45" customFormat="1" ht="13.35" customHeight="1">
      <c r="B666" s="47" t="s">
        <v>22874</v>
      </c>
      <c r="C666" s="47" t="s">
        <v>2148</v>
      </c>
      <c r="D666" s="48">
        <v>147</v>
      </c>
      <c r="E666" s="49">
        <v>19.75</v>
      </c>
      <c r="F666" s="50">
        <v>2903.25</v>
      </c>
      <c r="G666" s="47" t="s">
        <v>27</v>
      </c>
    </row>
    <row r="667" spans="2:7" s="45" customFormat="1" ht="13.35" customHeight="1">
      <c r="B667" s="47" t="s">
        <v>22874</v>
      </c>
      <c r="C667" s="47" t="s">
        <v>2148</v>
      </c>
      <c r="D667" s="48">
        <v>250</v>
      </c>
      <c r="E667" s="49">
        <v>19.75</v>
      </c>
      <c r="F667" s="50">
        <v>4937.5</v>
      </c>
      <c r="G667" s="47" t="s">
        <v>27</v>
      </c>
    </row>
    <row r="668" spans="2:7" s="45" customFormat="1" ht="13.35" customHeight="1">
      <c r="B668" s="47" t="s">
        <v>22874</v>
      </c>
      <c r="C668" s="47" t="s">
        <v>2148</v>
      </c>
      <c r="D668" s="48">
        <v>127</v>
      </c>
      <c r="E668" s="49">
        <v>19.75</v>
      </c>
      <c r="F668" s="50">
        <v>2508.25</v>
      </c>
      <c r="G668" s="47" t="s">
        <v>27</v>
      </c>
    </row>
    <row r="669" spans="2:7" s="45" customFormat="1" ht="13.35" customHeight="1">
      <c r="B669" s="47" t="s">
        <v>22874</v>
      </c>
      <c r="C669" s="47" t="s">
        <v>12636</v>
      </c>
      <c r="D669" s="48">
        <v>176</v>
      </c>
      <c r="E669" s="49">
        <v>19.75</v>
      </c>
      <c r="F669" s="50">
        <v>3476</v>
      </c>
      <c r="G669" s="47" t="s">
        <v>12</v>
      </c>
    </row>
    <row r="670" spans="2:7" s="45" customFormat="1" ht="13.35" customHeight="1">
      <c r="B670" s="47" t="s">
        <v>22874</v>
      </c>
      <c r="C670" s="47" t="s">
        <v>12636</v>
      </c>
      <c r="D670" s="48">
        <v>100</v>
      </c>
      <c r="E670" s="49">
        <v>19.75</v>
      </c>
      <c r="F670" s="50">
        <v>1975</v>
      </c>
      <c r="G670" s="47" t="s">
        <v>12</v>
      </c>
    </row>
    <row r="671" spans="2:7" s="45" customFormat="1" ht="13.35" customHeight="1">
      <c r="B671" s="47" t="s">
        <v>22874</v>
      </c>
      <c r="C671" s="47" t="s">
        <v>3828</v>
      </c>
      <c r="D671" s="48">
        <v>11</v>
      </c>
      <c r="E671" s="49">
        <v>19.75</v>
      </c>
      <c r="F671" s="50">
        <v>217.25</v>
      </c>
      <c r="G671" s="47" t="s">
        <v>12</v>
      </c>
    </row>
    <row r="672" spans="2:7" s="45" customFormat="1" ht="13.35" customHeight="1">
      <c r="B672" s="47" t="s">
        <v>22874</v>
      </c>
      <c r="C672" s="47" t="s">
        <v>20951</v>
      </c>
      <c r="D672" s="48">
        <v>157</v>
      </c>
      <c r="E672" s="49">
        <v>19.75</v>
      </c>
      <c r="F672" s="50">
        <v>3100.75</v>
      </c>
      <c r="G672" s="47" t="s">
        <v>12</v>
      </c>
    </row>
    <row r="673" spans="2:7" s="45" customFormat="1" ht="13.35" customHeight="1">
      <c r="B673" s="47" t="s">
        <v>22874</v>
      </c>
      <c r="C673" s="47" t="s">
        <v>22950</v>
      </c>
      <c r="D673" s="48">
        <v>695</v>
      </c>
      <c r="E673" s="49">
        <v>19.748000000000001</v>
      </c>
      <c r="F673" s="50">
        <v>13724.86</v>
      </c>
      <c r="G673" s="47" t="s">
        <v>27</v>
      </c>
    </row>
    <row r="674" spans="2:7" s="45" customFormat="1" ht="13.35" customHeight="1">
      <c r="B674" s="47" t="s">
        <v>22874</v>
      </c>
      <c r="C674" s="47" t="s">
        <v>7564</v>
      </c>
      <c r="D674" s="48">
        <v>620</v>
      </c>
      <c r="E674" s="49">
        <v>19.75</v>
      </c>
      <c r="F674" s="50">
        <v>12245</v>
      </c>
      <c r="G674" s="47" t="s">
        <v>27</v>
      </c>
    </row>
    <row r="675" spans="2:7" s="45" customFormat="1" ht="13.35" customHeight="1">
      <c r="B675" s="47" t="s">
        <v>22874</v>
      </c>
      <c r="C675" s="47" t="s">
        <v>15801</v>
      </c>
      <c r="D675" s="48">
        <v>523</v>
      </c>
      <c r="E675" s="49">
        <v>19.748000000000001</v>
      </c>
      <c r="F675" s="50">
        <v>10328.204</v>
      </c>
      <c r="G675" s="47" t="s">
        <v>27</v>
      </c>
    </row>
    <row r="676" spans="2:7" s="45" customFormat="1" ht="13.35" customHeight="1">
      <c r="B676" s="47" t="s">
        <v>22874</v>
      </c>
      <c r="C676" s="47" t="s">
        <v>22951</v>
      </c>
      <c r="D676" s="48">
        <v>309</v>
      </c>
      <c r="E676" s="49">
        <v>19.73</v>
      </c>
      <c r="F676" s="50">
        <v>6096.57</v>
      </c>
      <c r="G676" s="47" t="s">
        <v>27</v>
      </c>
    </row>
    <row r="677" spans="2:7" s="45" customFormat="1" ht="13.35" customHeight="1">
      <c r="B677" s="47" t="s">
        <v>22874</v>
      </c>
      <c r="C677" s="47" t="s">
        <v>22951</v>
      </c>
      <c r="D677" s="48">
        <v>300</v>
      </c>
      <c r="E677" s="49">
        <v>19.73</v>
      </c>
      <c r="F677" s="50">
        <v>5919</v>
      </c>
      <c r="G677" s="47" t="s">
        <v>27</v>
      </c>
    </row>
    <row r="678" spans="2:7" s="45" customFormat="1" ht="13.35" customHeight="1">
      <c r="B678" s="47" t="s">
        <v>22874</v>
      </c>
      <c r="C678" s="47" t="s">
        <v>8218</v>
      </c>
      <c r="D678" s="48">
        <v>631</v>
      </c>
      <c r="E678" s="49">
        <v>19.736000000000001</v>
      </c>
      <c r="F678" s="50">
        <v>12453.415999999999</v>
      </c>
      <c r="G678" s="47" t="s">
        <v>27</v>
      </c>
    </row>
    <row r="679" spans="2:7" s="45" customFormat="1" ht="13.35" customHeight="1">
      <c r="B679" s="47" t="s">
        <v>22874</v>
      </c>
      <c r="C679" s="47" t="s">
        <v>6568</v>
      </c>
      <c r="D679" s="48">
        <v>70</v>
      </c>
      <c r="E679" s="49">
        <v>19.722000000000001</v>
      </c>
      <c r="F679" s="50">
        <v>1380.54</v>
      </c>
      <c r="G679" s="47" t="s">
        <v>27</v>
      </c>
    </row>
    <row r="680" spans="2:7" s="45" customFormat="1" ht="13.35" customHeight="1">
      <c r="B680" s="47" t="s">
        <v>22874</v>
      </c>
      <c r="C680" s="47" t="s">
        <v>6568</v>
      </c>
      <c r="D680" s="48">
        <v>558</v>
      </c>
      <c r="E680" s="49">
        <v>19.722000000000001</v>
      </c>
      <c r="F680" s="50">
        <v>11004.876</v>
      </c>
      <c r="G680" s="47" t="s">
        <v>27</v>
      </c>
    </row>
    <row r="681" spans="2:7" s="45" customFormat="1" ht="13.35" customHeight="1">
      <c r="B681" s="47" t="s">
        <v>22874</v>
      </c>
      <c r="C681" s="47" t="s">
        <v>15194</v>
      </c>
      <c r="D681" s="48">
        <v>504</v>
      </c>
      <c r="E681" s="49">
        <v>19.716000000000001</v>
      </c>
      <c r="F681" s="50">
        <v>9936.8639999999996</v>
      </c>
      <c r="G681" s="47" t="s">
        <v>27</v>
      </c>
    </row>
    <row r="682" spans="2:7" s="45" customFormat="1" ht="13.35" customHeight="1">
      <c r="B682" s="47" t="s">
        <v>22874</v>
      </c>
      <c r="C682" s="47" t="s">
        <v>10167</v>
      </c>
      <c r="D682" s="48">
        <v>214</v>
      </c>
      <c r="E682" s="49">
        <v>19.728000000000002</v>
      </c>
      <c r="F682" s="50">
        <v>4221.7920000000004</v>
      </c>
      <c r="G682" s="47" t="s">
        <v>27</v>
      </c>
    </row>
    <row r="683" spans="2:7" s="45" customFormat="1" ht="13.35" customHeight="1">
      <c r="B683" s="47" t="s">
        <v>22874</v>
      </c>
      <c r="C683" s="47" t="s">
        <v>18033</v>
      </c>
      <c r="D683" s="48">
        <v>437</v>
      </c>
      <c r="E683" s="49">
        <v>19.722000000000001</v>
      </c>
      <c r="F683" s="50">
        <v>8618.5139999999992</v>
      </c>
      <c r="G683" s="47" t="s">
        <v>27</v>
      </c>
    </row>
    <row r="684" spans="2:7" s="45" customFormat="1" ht="13.35" customHeight="1">
      <c r="B684" s="47" t="s">
        <v>22874</v>
      </c>
      <c r="C684" s="47" t="s">
        <v>4585</v>
      </c>
      <c r="D684" s="48">
        <v>651</v>
      </c>
      <c r="E684" s="49">
        <v>19.718</v>
      </c>
      <c r="F684" s="50">
        <v>12836.418</v>
      </c>
      <c r="G684" s="47" t="s">
        <v>27</v>
      </c>
    </row>
    <row r="685" spans="2:7" s="45" customFormat="1" ht="13.35" customHeight="1">
      <c r="B685" s="47" t="s">
        <v>22874</v>
      </c>
      <c r="C685" s="47" t="s">
        <v>753</v>
      </c>
      <c r="D685" s="48">
        <v>539</v>
      </c>
      <c r="E685" s="49">
        <v>19.731999999999999</v>
      </c>
      <c r="F685" s="50">
        <v>10635.548000000001</v>
      </c>
      <c r="G685" s="47" t="s">
        <v>27</v>
      </c>
    </row>
    <row r="686" spans="2:7" s="45" customFormat="1" ht="13.35" customHeight="1">
      <c r="B686" s="47" t="s">
        <v>22874</v>
      </c>
      <c r="C686" s="47" t="s">
        <v>14017</v>
      </c>
      <c r="D686" s="48">
        <v>91</v>
      </c>
      <c r="E686" s="49">
        <v>19.73</v>
      </c>
      <c r="F686" s="50">
        <v>1795.43</v>
      </c>
      <c r="G686" s="47" t="s">
        <v>27</v>
      </c>
    </row>
    <row r="687" spans="2:7" s="45" customFormat="1" ht="13.35" customHeight="1">
      <c r="B687" s="47" t="s">
        <v>22874</v>
      </c>
      <c r="C687" s="47" t="s">
        <v>14017</v>
      </c>
      <c r="D687" s="48">
        <v>756</v>
      </c>
      <c r="E687" s="49">
        <v>19.73</v>
      </c>
      <c r="F687" s="50">
        <v>14915.88</v>
      </c>
      <c r="G687" s="47" t="s">
        <v>27</v>
      </c>
    </row>
    <row r="688" spans="2:7" s="45" customFormat="1" ht="13.35" customHeight="1">
      <c r="B688" s="47" t="s">
        <v>22874</v>
      </c>
      <c r="C688" s="47" t="s">
        <v>14017</v>
      </c>
      <c r="D688" s="48">
        <v>212</v>
      </c>
      <c r="E688" s="49">
        <v>19.73</v>
      </c>
      <c r="F688" s="50">
        <v>4182.76</v>
      </c>
      <c r="G688" s="47" t="s">
        <v>27</v>
      </c>
    </row>
    <row r="689" spans="2:7" s="45" customFormat="1" ht="13.35" customHeight="1">
      <c r="B689" s="47" t="s">
        <v>22874</v>
      </c>
      <c r="C689" s="47" t="s">
        <v>14017</v>
      </c>
      <c r="D689" s="48">
        <v>250</v>
      </c>
      <c r="E689" s="49">
        <v>19.73</v>
      </c>
      <c r="F689" s="50">
        <v>4932.5</v>
      </c>
      <c r="G689" s="47" t="s">
        <v>13</v>
      </c>
    </row>
    <row r="690" spans="2:7" s="45" customFormat="1" ht="13.35" customHeight="1">
      <c r="B690" s="47" t="s">
        <v>22874</v>
      </c>
      <c r="C690" s="47" t="s">
        <v>10436</v>
      </c>
      <c r="D690" s="48">
        <v>716</v>
      </c>
      <c r="E690" s="49">
        <v>19.739999999999998</v>
      </c>
      <c r="F690" s="50">
        <v>14133.84</v>
      </c>
      <c r="G690" s="47" t="s">
        <v>12</v>
      </c>
    </row>
    <row r="691" spans="2:7" s="45" customFormat="1" ht="13.35" customHeight="1">
      <c r="B691" s="47" t="s">
        <v>22874</v>
      </c>
      <c r="C691" s="47" t="s">
        <v>10436</v>
      </c>
      <c r="D691" s="48">
        <v>287</v>
      </c>
      <c r="E691" s="49">
        <v>19.739999999999998</v>
      </c>
      <c r="F691" s="50">
        <v>5665.38</v>
      </c>
      <c r="G691" s="47" t="s">
        <v>13</v>
      </c>
    </row>
    <row r="692" spans="2:7" s="45" customFormat="1" ht="13.35" customHeight="1">
      <c r="B692" s="47" t="s">
        <v>22874</v>
      </c>
      <c r="C692" s="47" t="s">
        <v>1488</v>
      </c>
      <c r="D692" s="48">
        <v>119</v>
      </c>
      <c r="E692" s="49">
        <v>19.739999999999998</v>
      </c>
      <c r="F692" s="50">
        <v>2349.06</v>
      </c>
      <c r="G692" s="47" t="s">
        <v>27</v>
      </c>
    </row>
    <row r="693" spans="2:7" s="45" customFormat="1" ht="13.35" customHeight="1">
      <c r="B693" s="47" t="s">
        <v>22874</v>
      </c>
      <c r="C693" s="47" t="s">
        <v>1488</v>
      </c>
      <c r="D693" s="48">
        <v>280</v>
      </c>
      <c r="E693" s="49">
        <v>19.739999999999998</v>
      </c>
      <c r="F693" s="50">
        <v>5527.2</v>
      </c>
      <c r="G693" s="47" t="s">
        <v>27</v>
      </c>
    </row>
    <row r="694" spans="2:7" s="45" customFormat="1" ht="13.35" customHeight="1">
      <c r="B694" s="47" t="s">
        <v>22874</v>
      </c>
      <c r="C694" s="47" t="s">
        <v>212</v>
      </c>
      <c r="D694" s="48">
        <v>193</v>
      </c>
      <c r="E694" s="49">
        <v>19.716000000000001</v>
      </c>
      <c r="F694" s="50">
        <v>3805.1880000000001</v>
      </c>
      <c r="G694" s="47" t="s">
        <v>27</v>
      </c>
    </row>
    <row r="695" spans="2:7" s="45" customFormat="1" ht="13.35" customHeight="1">
      <c r="B695" s="47" t="s">
        <v>22874</v>
      </c>
      <c r="C695" s="47" t="s">
        <v>212</v>
      </c>
      <c r="D695" s="48">
        <v>367</v>
      </c>
      <c r="E695" s="49">
        <v>19.716000000000001</v>
      </c>
      <c r="F695" s="50">
        <v>7235.7719999999999</v>
      </c>
      <c r="G695" s="47" t="s">
        <v>27</v>
      </c>
    </row>
    <row r="696" spans="2:7" s="45" customFormat="1" ht="13.35" customHeight="1">
      <c r="B696" s="47" t="s">
        <v>22874</v>
      </c>
      <c r="C696" s="47" t="s">
        <v>3436</v>
      </c>
      <c r="D696" s="48">
        <v>52</v>
      </c>
      <c r="E696" s="49">
        <v>19.725999999999999</v>
      </c>
      <c r="F696" s="50">
        <v>1025.752</v>
      </c>
      <c r="G696" s="47" t="s">
        <v>11</v>
      </c>
    </row>
    <row r="697" spans="2:7" s="45" customFormat="1" ht="13.35" customHeight="1">
      <c r="B697" s="47" t="s">
        <v>22874</v>
      </c>
      <c r="C697" s="47" t="s">
        <v>3436</v>
      </c>
      <c r="D697" s="48">
        <v>52</v>
      </c>
      <c r="E697" s="49">
        <v>19.725999999999999</v>
      </c>
      <c r="F697" s="50">
        <v>1025.752</v>
      </c>
      <c r="G697" s="47" t="s">
        <v>11</v>
      </c>
    </row>
    <row r="698" spans="2:7" s="45" customFormat="1" ht="13.35" customHeight="1">
      <c r="B698" s="47" t="s">
        <v>22874</v>
      </c>
      <c r="C698" s="47" t="s">
        <v>3436</v>
      </c>
      <c r="D698" s="48">
        <v>52</v>
      </c>
      <c r="E698" s="49">
        <v>19.725999999999999</v>
      </c>
      <c r="F698" s="50">
        <v>1025.752</v>
      </c>
      <c r="G698" s="47" t="s">
        <v>11</v>
      </c>
    </row>
    <row r="699" spans="2:7" s="45" customFormat="1" ht="13.35" customHeight="1">
      <c r="B699" s="47" t="s">
        <v>22874</v>
      </c>
      <c r="C699" s="47" t="s">
        <v>3436</v>
      </c>
      <c r="D699" s="48">
        <v>52</v>
      </c>
      <c r="E699" s="49">
        <v>19.725999999999999</v>
      </c>
      <c r="F699" s="50">
        <v>1025.752</v>
      </c>
      <c r="G699" s="47" t="s">
        <v>11</v>
      </c>
    </row>
    <row r="700" spans="2:7" s="45" customFormat="1" ht="13.35" customHeight="1">
      <c r="B700" s="47" t="s">
        <v>22874</v>
      </c>
      <c r="C700" s="47" t="s">
        <v>3436</v>
      </c>
      <c r="D700" s="48">
        <v>52</v>
      </c>
      <c r="E700" s="49">
        <v>19.725999999999999</v>
      </c>
      <c r="F700" s="50">
        <v>1025.752</v>
      </c>
      <c r="G700" s="47" t="s">
        <v>11</v>
      </c>
    </row>
    <row r="701" spans="2:7" s="45" customFormat="1" ht="13.35" customHeight="1">
      <c r="B701" s="47" t="s">
        <v>22874</v>
      </c>
      <c r="C701" s="47" t="s">
        <v>3436</v>
      </c>
      <c r="D701" s="48">
        <v>205</v>
      </c>
      <c r="E701" s="49">
        <v>19.725999999999999</v>
      </c>
      <c r="F701" s="50">
        <v>4043.83</v>
      </c>
      <c r="G701" s="47" t="s">
        <v>27</v>
      </c>
    </row>
    <row r="702" spans="2:7" s="45" customFormat="1" ht="13.35" customHeight="1">
      <c r="B702" s="47" t="s">
        <v>22874</v>
      </c>
      <c r="C702" s="47" t="s">
        <v>3436</v>
      </c>
      <c r="D702" s="48">
        <v>226</v>
      </c>
      <c r="E702" s="49">
        <v>19.725999999999999</v>
      </c>
      <c r="F702" s="50">
        <v>4458.076</v>
      </c>
      <c r="G702" s="47" t="s">
        <v>27</v>
      </c>
    </row>
    <row r="703" spans="2:7" s="45" customFormat="1" ht="13.35" customHeight="1">
      <c r="B703" s="47" t="s">
        <v>22874</v>
      </c>
      <c r="C703" s="47" t="s">
        <v>3436</v>
      </c>
      <c r="D703" s="48">
        <v>226</v>
      </c>
      <c r="E703" s="49">
        <v>19.725999999999999</v>
      </c>
      <c r="F703" s="50">
        <v>4458.076</v>
      </c>
      <c r="G703" s="47" t="s">
        <v>27</v>
      </c>
    </row>
    <row r="704" spans="2:7" s="45" customFormat="1" ht="13.35" customHeight="1">
      <c r="B704" s="47" t="s">
        <v>22874</v>
      </c>
      <c r="C704" s="47" t="s">
        <v>3436</v>
      </c>
      <c r="D704" s="48">
        <v>226</v>
      </c>
      <c r="E704" s="49">
        <v>19.725999999999999</v>
      </c>
      <c r="F704" s="50">
        <v>4458.076</v>
      </c>
      <c r="G704" s="47" t="s">
        <v>27</v>
      </c>
    </row>
    <row r="705" spans="2:7" s="45" customFormat="1" ht="13.35" customHeight="1">
      <c r="B705" s="47" t="s">
        <v>22874</v>
      </c>
      <c r="C705" s="47" t="s">
        <v>3436</v>
      </c>
      <c r="D705" s="48">
        <v>226</v>
      </c>
      <c r="E705" s="49">
        <v>19.725999999999999</v>
      </c>
      <c r="F705" s="50">
        <v>4458.076</v>
      </c>
      <c r="G705" s="47" t="s">
        <v>27</v>
      </c>
    </row>
    <row r="706" spans="2:7" s="45" customFormat="1" ht="13.35" customHeight="1">
      <c r="B706" s="47" t="s">
        <v>22874</v>
      </c>
      <c r="C706" s="47" t="s">
        <v>3436</v>
      </c>
      <c r="D706" s="48">
        <v>65</v>
      </c>
      <c r="E706" s="49">
        <v>19.725999999999999</v>
      </c>
      <c r="F706" s="50">
        <v>1282.19</v>
      </c>
      <c r="G706" s="47" t="s">
        <v>27</v>
      </c>
    </row>
    <row r="707" spans="2:7" s="45" customFormat="1" ht="13.35" customHeight="1">
      <c r="B707" s="47" t="s">
        <v>22874</v>
      </c>
      <c r="C707" s="47" t="s">
        <v>22952</v>
      </c>
      <c r="D707" s="48">
        <v>664</v>
      </c>
      <c r="E707" s="49">
        <v>19.71</v>
      </c>
      <c r="F707" s="50">
        <v>13087.44</v>
      </c>
      <c r="G707" s="47" t="s">
        <v>13</v>
      </c>
    </row>
    <row r="708" spans="2:7" s="45" customFormat="1" ht="13.35" customHeight="1">
      <c r="B708" s="47" t="s">
        <v>22874</v>
      </c>
      <c r="C708" s="47" t="s">
        <v>19141</v>
      </c>
      <c r="D708" s="48">
        <v>540</v>
      </c>
      <c r="E708" s="49">
        <v>19.707999999999998</v>
      </c>
      <c r="F708" s="50">
        <v>10642.32</v>
      </c>
      <c r="G708" s="47" t="s">
        <v>27</v>
      </c>
    </row>
    <row r="709" spans="2:7" s="45" customFormat="1" ht="13.35" customHeight="1">
      <c r="B709" s="47" t="s">
        <v>22874</v>
      </c>
      <c r="C709" s="47" t="s">
        <v>1494</v>
      </c>
      <c r="D709" s="48">
        <v>214</v>
      </c>
      <c r="E709" s="49">
        <v>19.693999999999999</v>
      </c>
      <c r="F709" s="50">
        <v>4214.5159999999996</v>
      </c>
      <c r="G709" s="47" t="s">
        <v>27</v>
      </c>
    </row>
    <row r="710" spans="2:7" s="45" customFormat="1" ht="13.35" customHeight="1">
      <c r="B710" s="47" t="s">
        <v>22874</v>
      </c>
      <c r="C710" s="47" t="s">
        <v>1494</v>
      </c>
      <c r="D710" s="48">
        <v>310</v>
      </c>
      <c r="E710" s="49">
        <v>19.693999999999999</v>
      </c>
      <c r="F710" s="50">
        <v>6105.14</v>
      </c>
      <c r="G710" s="47" t="s">
        <v>27</v>
      </c>
    </row>
    <row r="711" spans="2:7" s="45" customFormat="1" ht="13.35" customHeight="1">
      <c r="B711" s="47" t="s">
        <v>22874</v>
      </c>
      <c r="C711" s="47" t="s">
        <v>1494</v>
      </c>
      <c r="D711" s="48">
        <v>49</v>
      </c>
      <c r="E711" s="49">
        <v>19.693999999999999</v>
      </c>
      <c r="F711" s="50">
        <v>965.00599999999997</v>
      </c>
      <c r="G711" s="47" t="s">
        <v>27</v>
      </c>
    </row>
    <row r="712" spans="2:7" s="45" customFormat="1" ht="13.35" customHeight="1">
      <c r="B712" s="47" t="s">
        <v>22874</v>
      </c>
      <c r="C712" s="47" t="s">
        <v>3253</v>
      </c>
      <c r="D712" s="48">
        <v>562</v>
      </c>
      <c r="E712" s="49">
        <v>19.693999999999999</v>
      </c>
      <c r="F712" s="50">
        <v>11068.028</v>
      </c>
      <c r="G712" s="47" t="s">
        <v>12</v>
      </c>
    </row>
    <row r="713" spans="2:7" s="45" customFormat="1" ht="13.35" customHeight="1">
      <c r="B713" s="47" t="s">
        <v>22874</v>
      </c>
      <c r="C713" s="47" t="s">
        <v>18440</v>
      </c>
      <c r="D713" s="48">
        <v>684</v>
      </c>
      <c r="E713" s="49">
        <v>19.702000000000002</v>
      </c>
      <c r="F713" s="50">
        <v>13476.168</v>
      </c>
      <c r="G713" s="47" t="s">
        <v>27</v>
      </c>
    </row>
    <row r="714" spans="2:7" s="45" customFormat="1" ht="13.35" customHeight="1">
      <c r="B714" s="47" t="s">
        <v>22874</v>
      </c>
      <c r="C714" s="47" t="s">
        <v>7911</v>
      </c>
      <c r="D714" s="48">
        <v>602</v>
      </c>
      <c r="E714" s="49">
        <v>19.704000000000001</v>
      </c>
      <c r="F714" s="50">
        <v>11861.808000000001</v>
      </c>
      <c r="G714" s="47" t="s">
        <v>27</v>
      </c>
    </row>
    <row r="715" spans="2:7" s="45" customFormat="1" ht="13.35" customHeight="1">
      <c r="B715" s="47" t="s">
        <v>22874</v>
      </c>
      <c r="C715" s="47" t="s">
        <v>5128</v>
      </c>
      <c r="D715" s="48">
        <v>99</v>
      </c>
      <c r="E715" s="49">
        <v>19.706</v>
      </c>
      <c r="F715" s="50">
        <v>1950.894</v>
      </c>
      <c r="G715" s="47" t="s">
        <v>27</v>
      </c>
    </row>
    <row r="716" spans="2:7" s="45" customFormat="1" ht="13.35" customHeight="1">
      <c r="B716" s="47" t="s">
        <v>22874</v>
      </c>
      <c r="C716" s="47" t="s">
        <v>18444</v>
      </c>
      <c r="D716" s="48">
        <v>416</v>
      </c>
      <c r="E716" s="49">
        <v>19.713999999999999</v>
      </c>
      <c r="F716" s="50">
        <v>8201.0239999999994</v>
      </c>
      <c r="G716" s="47" t="s">
        <v>12</v>
      </c>
    </row>
    <row r="717" spans="2:7" s="45" customFormat="1" ht="13.35" customHeight="1">
      <c r="B717" s="47" t="s">
        <v>22874</v>
      </c>
      <c r="C717" s="47" t="s">
        <v>18444</v>
      </c>
      <c r="D717" s="48">
        <v>570</v>
      </c>
      <c r="E717" s="49">
        <v>19.713999999999999</v>
      </c>
      <c r="F717" s="50">
        <v>11236.98</v>
      </c>
      <c r="G717" s="47" t="s">
        <v>27</v>
      </c>
    </row>
    <row r="718" spans="2:7" s="45" customFormat="1" ht="13.35" customHeight="1">
      <c r="B718" s="47" t="s">
        <v>22874</v>
      </c>
      <c r="C718" s="47" t="s">
        <v>18444</v>
      </c>
      <c r="D718" s="48">
        <v>623</v>
      </c>
      <c r="E718" s="49">
        <v>19.713999999999999</v>
      </c>
      <c r="F718" s="50">
        <v>12281.822</v>
      </c>
      <c r="G718" s="47" t="s">
        <v>27</v>
      </c>
    </row>
    <row r="719" spans="2:7" s="45" customFormat="1" ht="13.35" customHeight="1">
      <c r="B719" s="47" t="s">
        <v>22874</v>
      </c>
      <c r="C719" s="47" t="s">
        <v>12885</v>
      </c>
      <c r="D719" s="48">
        <v>559</v>
      </c>
      <c r="E719" s="49">
        <v>19.73</v>
      </c>
      <c r="F719" s="50">
        <v>11029.07</v>
      </c>
      <c r="G719" s="47" t="s">
        <v>27</v>
      </c>
    </row>
    <row r="720" spans="2:7" s="45" customFormat="1" ht="13.35" customHeight="1">
      <c r="B720" s="47" t="s">
        <v>22874</v>
      </c>
      <c r="C720" s="47" t="s">
        <v>1712</v>
      </c>
      <c r="D720" s="48">
        <v>135</v>
      </c>
      <c r="E720" s="49">
        <v>19.751999999999999</v>
      </c>
      <c r="F720" s="50">
        <v>2666.52</v>
      </c>
      <c r="G720" s="47" t="s">
        <v>27</v>
      </c>
    </row>
    <row r="721" spans="2:7" s="45" customFormat="1" ht="13.35" customHeight="1">
      <c r="B721" s="47" t="s">
        <v>22874</v>
      </c>
      <c r="C721" s="47" t="s">
        <v>1712</v>
      </c>
      <c r="D721" s="48">
        <v>555</v>
      </c>
      <c r="E721" s="49">
        <v>19.751999999999999</v>
      </c>
      <c r="F721" s="50">
        <v>10962.36</v>
      </c>
      <c r="G721" s="47" t="s">
        <v>27</v>
      </c>
    </row>
    <row r="722" spans="2:7" s="45" customFormat="1" ht="13.35" customHeight="1">
      <c r="B722" s="47" t="s">
        <v>22874</v>
      </c>
      <c r="C722" s="47" t="s">
        <v>22953</v>
      </c>
      <c r="D722" s="48">
        <v>257</v>
      </c>
      <c r="E722" s="49">
        <v>19.754000000000001</v>
      </c>
      <c r="F722" s="50">
        <v>5076.7780000000002</v>
      </c>
      <c r="G722" s="47" t="s">
        <v>27</v>
      </c>
    </row>
    <row r="723" spans="2:7" s="45" customFormat="1" ht="13.35" customHeight="1">
      <c r="B723" s="47" t="s">
        <v>22874</v>
      </c>
      <c r="C723" s="47" t="s">
        <v>1273</v>
      </c>
      <c r="D723" s="48">
        <v>261</v>
      </c>
      <c r="E723" s="49">
        <v>19.754000000000001</v>
      </c>
      <c r="F723" s="50">
        <v>5155.7939999999999</v>
      </c>
      <c r="G723" s="47" t="s">
        <v>27</v>
      </c>
    </row>
    <row r="724" spans="2:7" s="45" customFormat="1" ht="13.35" customHeight="1">
      <c r="B724" s="47" t="s">
        <v>22874</v>
      </c>
      <c r="C724" s="47" t="s">
        <v>22954</v>
      </c>
      <c r="D724" s="48">
        <v>530</v>
      </c>
      <c r="E724" s="49">
        <v>19.739999999999998</v>
      </c>
      <c r="F724" s="50">
        <v>10462.200000000001</v>
      </c>
      <c r="G724" s="47" t="s">
        <v>27</v>
      </c>
    </row>
    <row r="725" spans="2:7" s="45" customFormat="1" ht="13.35" customHeight="1">
      <c r="B725" s="47" t="s">
        <v>22874</v>
      </c>
      <c r="C725" s="47" t="s">
        <v>3597</v>
      </c>
      <c r="D725" s="48">
        <v>34</v>
      </c>
      <c r="E725" s="49">
        <v>19.728000000000002</v>
      </c>
      <c r="F725" s="50">
        <v>670.75199999999995</v>
      </c>
      <c r="G725" s="47" t="s">
        <v>11</v>
      </c>
    </row>
    <row r="726" spans="2:7" s="45" customFormat="1" ht="13.35" customHeight="1">
      <c r="B726" s="47" t="s">
        <v>22874</v>
      </c>
      <c r="C726" s="47" t="s">
        <v>3597</v>
      </c>
      <c r="D726" s="48">
        <v>34</v>
      </c>
      <c r="E726" s="49">
        <v>19.728000000000002</v>
      </c>
      <c r="F726" s="50">
        <v>670.75199999999995</v>
      </c>
      <c r="G726" s="47" t="s">
        <v>11</v>
      </c>
    </row>
    <row r="727" spans="2:7" s="45" customFormat="1" ht="13.35" customHeight="1">
      <c r="B727" s="47" t="s">
        <v>22874</v>
      </c>
      <c r="C727" s="47" t="s">
        <v>3597</v>
      </c>
      <c r="D727" s="48">
        <v>34</v>
      </c>
      <c r="E727" s="49">
        <v>19.728000000000002</v>
      </c>
      <c r="F727" s="50">
        <v>670.75199999999995</v>
      </c>
      <c r="G727" s="47" t="s">
        <v>11</v>
      </c>
    </row>
    <row r="728" spans="2:7" s="45" customFormat="1" ht="13.35" customHeight="1">
      <c r="B728" s="47" t="s">
        <v>22874</v>
      </c>
      <c r="C728" s="47" t="s">
        <v>3597</v>
      </c>
      <c r="D728" s="48">
        <v>156</v>
      </c>
      <c r="E728" s="49">
        <v>19.728000000000002</v>
      </c>
      <c r="F728" s="50">
        <v>3077.5680000000002</v>
      </c>
      <c r="G728" s="47" t="s">
        <v>11</v>
      </c>
    </row>
    <row r="729" spans="2:7" s="45" customFormat="1" ht="13.35" customHeight="1">
      <c r="B729" s="47" t="s">
        <v>22874</v>
      </c>
      <c r="C729" s="47" t="s">
        <v>3597</v>
      </c>
      <c r="D729" s="48">
        <v>34</v>
      </c>
      <c r="E729" s="49">
        <v>19.728000000000002</v>
      </c>
      <c r="F729" s="50">
        <v>670.75199999999995</v>
      </c>
      <c r="G729" s="47" t="s">
        <v>11</v>
      </c>
    </row>
    <row r="730" spans="2:7" s="45" customFormat="1" ht="13.35" customHeight="1">
      <c r="B730" s="47" t="s">
        <v>22874</v>
      </c>
      <c r="C730" s="47" t="s">
        <v>22955</v>
      </c>
      <c r="D730" s="48">
        <v>5</v>
      </c>
      <c r="E730" s="49">
        <v>19.728000000000002</v>
      </c>
      <c r="F730" s="50">
        <v>98.64</v>
      </c>
      <c r="G730" s="47" t="s">
        <v>11</v>
      </c>
    </row>
    <row r="731" spans="2:7" s="45" customFormat="1" ht="13.35" customHeight="1">
      <c r="B731" s="47" t="s">
        <v>22874</v>
      </c>
      <c r="C731" s="47" t="s">
        <v>22955</v>
      </c>
      <c r="D731" s="48">
        <v>77</v>
      </c>
      <c r="E731" s="49">
        <v>19.728000000000002</v>
      </c>
      <c r="F731" s="50">
        <v>1519.056</v>
      </c>
      <c r="G731" s="47" t="s">
        <v>11</v>
      </c>
    </row>
    <row r="732" spans="2:7" s="45" customFormat="1" ht="13.35" customHeight="1">
      <c r="B732" s="47" t="s">
        <v>22874</v>
      </c>
      <c r="C732" s="47" t="s">
        <v>22955</v>
      </c>
      <c r="D732" s="48">
        <v>588</v>
      </c>
      <c r="E732" s="49">
        <v>19.728000000000002</v>
      </c>
      <c r="F732" s="50">
        <v>11600.064</v>
      </c>
      <c r="G732" s="47" t="s">
        <v>11</v>
      </c>
    </row>
    <row r="733" spans="2:7" s="45" customFormat="1" ht="13.35" customHeight="1">
      <c r="B733" s="47" t="s">
        <v>22874</v>
      </c>
      <c r="C733" s="47" t="s">
        <v>22955</v>
      </c>
      <c r="D733" s="48">
        <v>135</v>
      </c>
      <c r="E733" s="49">
        <v>19.728000000000002</v>
      </c>
      <c r="F733" s="50">
        <v>2663.28</v>
      </c>
      <c r="G733" s="47" t="s">
        <v>11</v>
      </c>
    </row>
    <row r="734" spans="2:7" s="45" customFormat="1" ht="13.35" customHeight="1">
      <c r="B734" s="47" t="s">
        <v>22874</v>
      </c>
      <c r="C734" s="47" t="s">
        <v>22955</v>
      </c>
      <c r="D734" s="48">
        <v>33</v>
      </c>
      <c r="E734" s="49">
        <v>19.728000000000002</v>
      </c>
      <c r="F734" s="50">
        <v>651.024</v>
      </c>
      <c r="G734" s="47" t="s">
        <v>11</v>
      </c>
    </row>
    <row r="735" spans="2:7" s="45" customFormat="1" ht="13.35" customHeight="1">
      <c r="B735" s="47" t="s">
        <v>22874</v>
      </c>
      <c r="C735" s="47" t="s">
        <v>22955</v>
      </c>
      <c r="D735" s="48">
        <v>34</v>
      </c>
      <c r="E735" s="49">
        <v>19.728000000000002</v>
      </c>
      <c r="F735" s="50">
        <v>670.75199999999995</v>
      </c>
      <c r="G735" s="47" t="s">
        <v>11</v>
      </c>
    </row>
    <row r="736" spans="2:7" s="45" customFormat="1" ht="13.35" customHeight="1">
      <c r="B736" s="47" t="s">
        <v>22874</v>
      </c>
      <c r="C736" s="47" t="s">
        <v>22955</v>
      </c>
      <c r="D736" s="48">
        <v>34</v>
      </c>
      <c r="E736" s="49">
        <v>19.728000000000002</v>
      </c>
      <c r="F736" s="50">
        <v>670.75199999999995</v>
      </c>
      <c r="G736" s="47" t="s">
        <v>11</v>
      </c>
    </row>
    <row r="737" spans="2:7" s="45" customFormat="1" ht="13.35" customHeight="1">
      <c r="B737" s="47" t="s">
        <v>22874</v>
      </c>
      <c r="C737" s="47" t="s">
        <v>22955</v>
      </c>
      <c r="D737" s="48">
        <v>34</v>
      </c>
      <c r="E737" s="49">
        <v>19.728000000000002</v>
      </c>
      <c r="F737" s="50">
        <v>670.75199999999995</v>
      </c>
      <c r="G737" s="47" t="s">
        <v>11</v>
      </c>
    </row>
    <row r="738" spans="2:7" s="45" customFormat="1" ht="13.35" customHeight="1">
      <c r="B738" s="47" t="s">
        <v>22874</v>
      </c>
      <c r="C738" s="47" t="s">
        <v>22955</v>
      </c>
      <c r="D738" s="48">
        <v>34</v>
      </c>
      <c r="E738" s="49">
        <v>19.728000000000002</v>
      </c>
      <c r="F738" s="50">
        <v>670.75199999999995</v>
      </c>
      <c r="G738" s="47" t="s">
        <v>11</v>
      </c>
    </row>
    <row r="739" spans="2:7" s="45" customFormat="1" ht="13.35" customHeight="1">
      <c r="B739" s="47" t="s">
        <v>22874</v>
      </c>
      <c r="C739" s="47" t="s">
        <v>22955</v>
      </c>
      <c r="D739" s="48">
        <v>34</v>
      </c>
      <c r="E739" s="49">
        <v>19.728000000000002</v>
      </c>
      <c r="F739" s="50">
        <v>670.75199999999995</v>
      </c>
      <c r="G739" s="47" t="s">
        <v>11</v>
      </c>
    </row>
    <row r="740" spans="2:7" s="45" customFormat="1" ht="13.35" customHeight="1">
      <c r="B740" s="47" t="s">
        <v>22874</v>
      </c>
      <c r="C740" s="47" t="s">
        <v>21948</v>
      </c>
      <c r="D740" s="48">
        <v>577</v>
      </c>
      <c r="E740" s="49">
        <v>19.738</v>
      </c>
      <c r="F740" s="50">
        <v>11388.825999999999</v>
      </c>
      <c r="G740" s="47" t="s">
        <v>27</v>
      </c>
    </row>
    <row r="741" spans="2:7" s="45" customFormat="1" ht="13.35" customHeight="1">
      <c r="B741" s="47" t="s">
        <v>22874</v>
      </c>
      <c r="C741" s="47" t="s">
        <v>19162</v>
      </c>
      <c r="D741" s="48">
        <v>543</v>
      </c>
      <c r="E741" s="49">
        <v>19.734000000000002</v>
      </c>
      <c r="F741" s="50">
        <v>10715.562</v>
      </c>
      <c r="G741" s="47" t="s">
        <v>27</v>
      </c>
    </row>
    <row r="742" spans="2:7" s="45" customFormat="1" ht="13.35" customHeight="1">
      <c r="B742" s="47" t="s">
        <v>22874</v>
      </c>
      <c r="C742" s="47" t="s">
        <v>5135</v>
      </c>
      <c r="D742" s="48">
        <v>496</v>
      </c>
      <c r="E742" s="49">
        <v>19.736000000000001</v>
      </c>
      <c r="F742" s="50">
        <v>9789.0560000000005</v>
      </c>
      <c r="G742" s="47" t="s">
        <v>27</v>
      </c>
    </row>
    <row r="743" spans="2:7" s="45" customFormat="1" ht="13.35" customHeight="1">
      <c r="B743" s="47" t="s">
        <v>22874</v>
      </c>
      <c r="C743" s="47" t="s">
        <v>18057</v>
      </c>
      <c r="D743" s="48">
        <v>225</v>
      </c>
      <c r="E743" s="49">
        <v>19.745999999999999</v>
      </c>
      <c r="F743" s="50">
        <v>4442.8500000000004</v>
      </c>
      <c r="G743" s="47" t="s">
        <v>27</v>
      </c>
    </row>
    <row r="744" spans="2:7" s="45" customFormat="1" ht="13.35" customHeight="1">
      <c r="B744" s="47" t="s">
        <v>22874</v>
      </c>
      <c r="C744" s="47" t="s">
        <v>13435</v>
      </c>
      <c r="D744" s="48">
        <v>459</v>
      </c>
      <c r="E744" s="49">
        <v>19.744</v>
      </c>
      <c r="F744" s="50">
        <v>9062.4959999999992</v>
      </c>
      <c r="G744" s="47" t="s">
        <v>27</v>
      </c>
    </row>
    <row r="745" spans="2:7" s="45" customFormat="1" ht="13.35" customHeight="1">
      <c r="B745" s="47" t="s">
        <v>22874</v>
      </c>
      <c r="C745" s="47" t="s">
        <v>11357</v>
      </c>
      <c r="D745" s="48">
        <v>1452</v>
      </c>
      <c r="E745" s="49">
        <v>19.771999999999998</v>
      </c>
      <c r="F745" s="50">
        <v>28708.944</v>
      </c>
      <c r="G745" s="47" t="s">
        <v>27</v>
      </c>
    </row>
    <row r="746" spans="2:7" s="45" customFormat="1" ht="13.35" customHeight="1">
      <c r="B746" s="47" t="s">
        <v>22874</v>
      </c>
      <c r="C746" s="47" t="s">
        <v>9689</v>
      </c>
      <c r="D746" s="48">
        <v>584</v>
      </c>
      <c r="E746" s="49">
        <v>19.768000000000001</v>
      </c>
      <c r="F746" s="50">
        <v>11544.512000000001</v>
      </c>
      <c r="G746" s="47" t="s">
        <v>27</v>
      </c>
    </row>
    <row r="747" spans="2:7" s="45" customFormat="1" ht="13.35" customHeight="1">
      <c r="B747" s="47" t="s">
        <v>22874</v>
      </c>
      <c r="C747" s="47" t="s">
        <v>22956</v>
      </c>
      <c r="D747" s="48">
        <v>1212</v>
      </c>
      <c r="E747" s="49">
        <v>19.795999999999999</v>
      </c>
      <c r="F747" s="50">
        <v>23992.752</v>
      </c>
      <c r="G747" s="47" t="s">
        <v>11</v>
      </c>
    </row>
    <row r="748" spans="2:7" s="45" customFormat="1" ht="13.35" customHeight="1">
      <c r="B748" s="47" t="s">
        <v>22874</v>
      </c>
      <c r="C748" s="47" t="s">
        <v>22956</v>
      </c>
      <c r="D748" s="48">
        <v>1</v>
      </c>
      <c r="E748" s="49">
        <v>19.795999999999999</v>
      </c>
      <c r="F748" s="50">
        <v>19.795999999999999</v>
      </c>
      <c r="G748" s="47" t="s">
        <v>11</v>
      </c>
    </row>
    <row r="749" spans="2:7" s="45" customFormat="1" ht="13.35" customHeight="1">
      <c r="B749" s="47" t="s">
        <v>22874</v>
      </c>
      <c r="C749" s="47" t="s">
        <v>22957</v>
      </c>
      <c r="D749" s="48">
        <v>529</v>
      </c>
      <c r="E749" s="49">
        <v>19.788</v>
      </c>
      <c r="F749" s="50">
        <v>10467.852000000001</v>
      </c>
      <c r="G749" s="47" t="s">
        <v>27</v>
      </c>
    </row>
    <row r="750" spans="2:7" s="45" customFormat="1" ht="13.35" customHeight="1">
      <c r="B750" s="47" t="s">
        <v>22874</v>
      </c>
      <c r="C750" s="47" t="s">
        <v>22957</v>
      </c>
      <c r="D750" s="48">
        <v>86</v>
      </c>
      <c r="E750" s="49">
        <v>19.788</v>
      </c>
      <c r="F750" s="50">
        <v>1701.768</v>
      </c>
      <c r="G750" s="47" t="s">
        <v>27</v>
      </c>
    </row>
    <row r="751" spans="2:7" s="45" customFormat="1" ht="13.35" customHeight="1">
      <c r="B751" s="47" t="s">
        <v>22874</v>
      </c>
      <c r="C751" s="47" t="s">
        <v>10473</v>
      </c>
      <c r="D751" s="48">
        <v>542</v>
      </c>
      <c r="E751" s="49">
        <v>19.782</v>
      </c>
      <c r="F751" s="50">
        <v>10721.843999999999</v>
      </c>
      <c r="G751" s="47" t="s">
        <v>27</v>
      </c>
    </row>
    <row r="752" spans="2:7" s="45" customFormat="1" ht="13.35" customHeight="1">
      <c r="B752" s="47" t="s">
        <v>22874</v>
      </c>
      <c r="C752" s="47" t="s">
        <v>3283</v>
      </c>
      <c r="D752" s="48">
        <v>543</v>
      </c>
      <c r="E752" s="49">
        <v>19.774000000000001</v>
      </c>
      <c r="F752" s="50">
        <v>10737.281999999999</v>
      </c>
      <c r="G752" s="47" t="s">
        <v>27</v>
      </c>
    </row>
    <row r="753" spans="2:7" s="45" customFormat="1" ht="13.35" customHeight="1">
      <c r="B753" s="47" t="s">
        <v>22874</v>
      </c>
      <c r="C753" s="47" t="s">
        <v>785</v>
      </c>
      <c r="D753" s="48">
        <v>279</v>
      </c>
      <c r="E753" s="49">
        <v>19.768000000000001</v>
      </c>
      <c r="F753" s="50">
        <v>5515.2719999999999</v>
      </c>
      <c r="G753" s="47" t="s">
        <v>27</v>
      </c>
    </row>
    <row r="754" spans="2:7" s="45" customFormat="1" ht="13.35" customHeight="1">
      <c r="B754" s="47" t="s">
        <v>22874</v>
      </c>
      <c r="C754" s="47" t="s">
        <v>785</v>
      </c>
      <c r="D754" s="48">
        <v>274</v>
      </c>
      <c r="E754" s="49">
        <v>19.768000000000001</v>
      </c>
      <c r="F754" s="50">
        <v>5416.4319999999998</v>
      </c>
      <c r="G754" s="47" t="s">
        <v>27</v>
      </c>
    </row>
    <row r="755" spans="2:7" s="45" customFormat="1" ht="13.35" customHeight="1">
      <c r="B755" s="47" t="s">
        <v>22874</v>
      </c>
      <c r="C755" s="47" t="s">
        <v>5840</v>
      </c>
      <c r="D755" s="48">
        <v>45</v>
      </c>
      <c r="E755" s="49">
        <v>19.763999999999999</v>
      </c>
      <c r="F755" s="50">
        <v>889.38</v>
      </c>
      <c r="G755" s="47" t="s">
        <v>11</v>
      </c>
    </row>
    <row r="756" spans="2:7" s="45" customFormat="1" ht="13.35" customHeight="1">
      <c r="B756" s="47" t="s">
        <v>22874</v>
      </c>
      <c r="C756" s="47" t="s">
        <v>5840</v>
      </c>
      <c r="D756" s="48">
        <v>40</v>
      </c>
      <c r="E756" s="49">
        <v>19.763999999999999</v>
      </c>
      <c r="F756" s="50">
        <v>790.56</v>
      </c>
      <c r="G756" s="47" t="s">
        <v>11</v>
      </c>
    </row>
    <row r="757" spans="2:7" s="45" customFormat="1" ht="13.35" customHeight="1">
      <c r="B757" s="47" t="s">
        <v>22874</v>
      </c>
      <c r="C757" s="47" t="s">
        <v>5840</v>
      </c>
      <c r="D757" s="48">
        <v>162</v>
      </c>
      <c r="E757" s="49">
        <v>19.763999999999999</v>
      </c>
      <c r="F757" s="50">
        <v>3201.768</v>
      </c>
      <c r="G757" s="47" t="s">
        <v>12</v>
      </c>
    </row>
    <row r="758" spans="2:7" s="45" customFormat="1" ht="13.35" customHeight="1">
      <c r="B758" s="47" t="s">
        <v>22874</v>
      </c>
      <c r="C758" s="47" t="s">
        <v>5840</v>
      </c>
      <c r="D758" s="48">
        <v>345</v>
      </c>
      <c r="E758" s="49">
        <v>19.763999999999999</v>
      </c>
      <c r="F758" s="50">
        <v>6818.58</v>
      </c>
      <c r="G758" s="47" t="s">
        <v>12</v>
      </c>
    </row>
    <row r="759" spans="2:7" s="45" customFormat="1" ht="13.35" customHeight="1">
      <c r="B759" s="47" t="s">
        <v>22874</v>
      </c>
      <c r="C759" s="47" t="s">
        <v>5840</v>
      </c>
      <c r="D759" s="48">
        <v>17</v>
      </c>
      <c r="E759" s="49">
        <v>19.763999999999999</v>
      </c>
      <c r="F759" s="50">
        <v>335.988</v>
      </c>
      <c r="G759" s="47" t="s">
        <v>12</v>
      </c>
    </row>
    <row r="760" spans="2:7" s="45" customFormat="1" ht="13.35" customHeight="1">
      <c r="B760" s="47" t="s">
        <v>22874</v>
      </c>
      <c r="C760" s="47" t="s">
        <v>5840</v>
      </c>
      <c r="D760" s="48">
        <v>130</v>
      </c>
      <c r="E760" s="49">
        <v>19.763999999999999</v>
      </c>
      <c r="F760" s="50">
        <v>2569.3200000000002</v>
      </c>
      <c r="G760" s="47" t="s">
        <v>12</v>
      </c>
    </row>
    <row r="761" spans="2:7" s="45" customFormat="1" ht="13.35" customHeight="1">
      <c r="B761" s="47" t="s">
        <v>22874</v>
      </c>
      <c r="C761" s="47" t="s">
        <v>5840</v>
      </c>
      <c r="D761" s="48">
        <v>59</v>
      </c>
      <c r="E761" s="49">
        <v>19.763999999999999</v>
      </c>
      <c r="F761" s="50">
        <v>1166.076</v>
      </c>
      <c r="G761" s="47" t="s">
        <v>12</v>
      </c>
    </row>
    <row r="762" spans="2:7" s="45" customFormat="1" ht="13.35" customHeight="1">
      <c r="B762" s="47" t="s">
        <v>22874</v>
      </c>
      <c r="C762" s="47" t="s">
        <v>5840</v>
      </c>
      <c r="D762" s="48">
        <v>34</v>
      </c>
      <c r="E762" s="49">
        <v>19.763999999999999</v>
      </c>
      <c r="F762" s="50">
        <v>671.976</v>
      </c>
      <c r="G762" s="47" t="s">
        <v>12</v>
      </c>
    </row>
    <row r="763" spans="2:7" s="45" customFormat="1" ht="13.35" customHeight="1">
      <c r="B763" s="47" t="s">
        <v>22874</v>
      </c>
      <c r="C763" s="47" t="s">
        <v>5840</v>
      </c>
      <c r="D763" s="48">
        <v>115</v>
      </c>
      <c r="E763" s="49">
        <v>19.763999999999999</v>
      </c>
      <c r="F763" s="50">
        <v>2272.86</v>
      </c>
      <c r="G763" s="47" t="s">
        <v>12</v>
      </c>
    </row>
    <row r="764" spans="2:7" s="45" customFormat="1" ht="13.35" customHeight="1">
      <c r="B764" s="47" t="s">
        <v>22874</v>
      </c>
      <c r="C764" s="47" t="s">
        <v>5840</v>
      </c>
      <c r="D764" s="48">
        <v>305</v>
      </c>
      <c r="E764" s="49">
        <v>19.763999999999999</v>
      </c>
      <c r="F764" s="50">
        <v>6028.02</v>
      </c>
      <c r="G764" s="47" t="s">
        <v>12</v>
      </c>
    </row>
    <row r="765" spans="2:7" s="45" customFormat="1" ht="13.35" customHeight="1">
      <c r="B765" s="47" t="s">
        <v>22874</v>
      </c>
      <c r="C765" s="47" t="s">
        <v>5840</v>
      </c>
      <c r="D765" s="48">
        <v>21</v>
      </c>
      <c r="E765" s="49">
        <v>19.763999999999999</v>
      </c>
      <c r="F765" s="50">
        <v>415.04399999999998</v>
      </c>
      <c r="G765" s="47" t="s">
        <v>27</v>
      </c>
    </row>
    <row r="766" spans="2:7" s="45" customFormat="1" ht="13.35" customHeight="1">
      <c r="B766" s="47" t="s">
        <v>22874</v>
      </c>
      <c r="C766" s="47" t="s">
        <v>5840</v>
      </c>
      <c r="D766" s="48">
        <v>45</v>
      </c>
      <c r="E766" s="49">
        <v>19.763999999999999</v>
      </c>
      <c r="F766" s="50">
        <v>889.38</v>
      </c>
      <c r="G766" s="47" t="s">
        <v>13</v>
      </c>
    </row>
    <row r="767" spans="2:7" s="45" customFormat="1" ht="13.35" customHeight="1">
      <c r="B767" s="47" t="s">
        <v>22874</v>
      </c>
      <c r="C767" s="47" t="s">
        <v>5840</v>
      </c>
      <c r="D767" s="48">
        <v>36</v>
      </c>
      <c r="E767" s="49">
        <v>19.763999999999999</v>
      </c>
      <c r="F767" s="50">
        <v>711.50400000000002</v>
      </c>
      <c r="G767" s="47" t="s">
        <v>13</v>
      </c>
    </row>
    <row r="768" spans="2:7" s="45" customFormat="1" ht="13.35" customHeight="1">
      <c r="B768" s="47" t="s">
        <v>22874</v>
      </c>
      <c r="C768" s="47" t="s">
        <v>5840</v>
      </c>
      <c r="D768" s="48">
        <v>36</v>
      </c>
      <c r="E768" s="49">
        <v>19.763999999999999</v>
      </c>
      <c r="F768" s="50">
        <v>711.50400000000002</v>
      </c>
      <c r="G768" s="47" t="s">
        <v>13</v>
      </c>
    </row>
    <row r="769" spans="2:7" s="45" customFormat="1" ht="13.35" customHeight="1">
      <c r="B769" s="47" t="s">
        <v>22874</v>
      </c>
      <c r="C769" s="47" t="s">
        <v>3288</v>
      </c>
      <c r="D769" s="48">
        <v>575</v>
      </c>
      <c r="E769" s="49">
        <v>19.760000000000002</v>
      </c>
      <c r="F769" s="50">
        <v>11362</v>
      </c>
      <c r="G769" s="47" t="s">
        <v>27</v>
      </c>
    </row>
    <row r="770" spans="2:7" s="45" customFormat="1" ht="13.35" customHeight="1">
      <c r="B770" s="47" t="s">
        <v>22874</v>
      </c>
      <c r="C770" s="47" t="s">
        <v>20540</v>
      </c>
      <c r="D770" s="48">
        <v>466</v>
      </c>
      <c r="E770" s="49">
        <v>19.757999999999999</v>
      </c>
      <c r="F770" s="50">
        <v>9207.2279999999992</v>
      </c>
      <c r="G770" s="47" t="s">
        <v>27</v>
      </c>
    </row>
    <row r="771" spans="2:7" s="45" customFormat="1" ht="13.35" customHeight="1">
      <c r="B771" s="47" t="s">
        <v>22874</v>
      </c>
      <c r="C771" s="47" t="s">
        <v>20540</v>
      </c>
      <c r="D771" s="48">
        <v>119</v>
      </c>
      <c r="E771" s="49">
        <v>19.757999999999999</v>
      </c>
      <c r="F771" s="50">
        <v>2351.2020000000002</v>
      </c>
      <c r="G771" s="47" t="s">
        <v>27</v>
      </c>
    </row>
    <row r="772" spans="2:7" s="45" customFormat="1" ht="13.35" customHeight="1">
      <c r="B772" s="47" t="s">
        <v>22874</v>
      </c>
      <c r="C772" s="47" t="s">
        <v>3585</v>
      </c>
      <c r="D772" s="48">
        <v>389</v>
      </c>
      <c r="E772" s="49">
        <v>19.75</v>
      </c>
      <c r="F772" s="50">
        <v>7682.75</v>
      </c>
      <c r="G772" s="47" t="s">
        <v>27</v>
      </c>
    </row>
    <row r="773" spans="2:7" s="45" customFormat="1" ht="13.35" customHeight="1">
      <c r="B773" s="47" t="s">
        <v>22874</v>
      </c>
      <c r="C773" s="47" t="s">
        <v>3585</v>
      </c>
      <c r="D773" s="48">
        <v>65</v>
      </c>
      <c r="E773" s="49">
        <v>19.75</v>
      </c>
      <c r="F773" s="50">
        <v>1283.75</v>
      </c>
      <c r="G773" s="47" t="s">
        <v>27</v>
      </c>
    </row>
    <row r="774" spans="2:7" s="45" customFormat="1" ht="13.35" customHeight="1">
      <c r="B774" s="47" t="s">
        <v>22874</v>
      </c>
      <c r="C774" s="47" t="s">
        <v>6007</v>
      </c>
      <c r="D774" s="48">
        <v>362</v>
      </c>
      <c r="E774" s="49">
        <v>19.745999999999999</v>
      </c>
      <c r="F774" s="50">
        <v>7148.0519999999997</v>
      </c>
      <c r="G774" s="47" t="s">
        <v>27</v>
      </c>
    </row>
    <row r="775" spans="2:7" s="45" customFormat="1" ht="13.35" customHeight="1">
      <c r="B775" s="47" t="s">
        <v>22874</v>
      </c>
      <c r="C775" s="47" t="s">
        <v>6007</v>
      </c>
      <c r="D775" s="48">
        <v>9</v>
      </c>
      <c r="E775" s="49">
        <v>19.745999999999999</v>
      </c>
      <c r="F775" s="50">
        <v>177.714</v>
      </c>
      <c r="G775" s="47" t="s">
        <v>27</v>
      </c>
    </row>
    <row r="776" spans="2:7" s="45" customFormat="1" ht="13.35" customHeight="1">
      <c r="B776" s="47" t="s">
        <v>22874</v>
      </c>
      <c r="C776" s="47" t="s">
        <v>10479</v>
      </c>
      <c r="D776" s="48">
        <v>357</v>
      </c>
      <c r="E776" s="49">
        <v>19.736000000000001</v>
      </c>
      <c r="F776" s="50">
        <v>7045.7520000000004</v>
      </c>
      <c r="G776" s="47" t="s">
        <v>27</v>
      </c>
    </row>
    <row r="777" spans="2:7" s="45" customFormat="1" ht="13.35" customHeight="1">
      <c r="B777" s="47" t="s">
        <v>22874</v>
      </c>
      <c r="C777" s="47" t="s">
        <v>22635</v>
      </c>
      <c r="D777" s="48">
        <v>130</v>
      </c>
      <c r="E777" s="49">
        <v>19.739999999999998</v>
      </c>
      <c r="F777" s="50">
        <v>2566.1999999999998</v>
      </c>
      <c r="G777" s="47" t="s">
        <v>27</v>
      </c>
    </row>
    <row r="778" spans="2:7" s="45" customFormat="1" ht="13.35" customHeight="1">
      <c r="B778" s="47" t="s">
        <v>22874</v>
      </c>
      <c r="C778" s="47" t="s">
        <v>22635</v>
      </c>
      <c r="D778" s="48">
        <v>410</v>
      </c>
      <c r="E778" s="49">
        <v>19.739999999999998</v>
      </c>
      <c r="F778" s="50">
        <v>8093.4</v>
      </c>
      <c r="G778" s="47" t="s">
        <v>27</v>
      </c>
    </row>
    <row r="779" spans="2:7" s="45" customFormat="1" ht="13.35" customHeight="1">
      <c r="B779" s="47" t="s">
        <v>22958</v>
      </c>
      <c r="C779" s="47" t="s">
        <v>22959</v>
      </c>
      <c r="D779" s="48">
        <v>478</v>
      </c>
      <c r="E779" s="49">
        <v>19.693999999999999</v>
      </c>
      <c r="F779" s="50">
        <v>9413.732</v>
      </c>
      <c r="G779" s="47" t="s">
        <v>27</v>
      </c>
    </row>
    <row r="780" spans="2:7" s="45" customFormat="1" ht="13.35" customHeight="1">
      <c r="B780" s="47" t="s">
        <v>22958</v>
      </c>
      <c r="C780" s="47" t="s">
        <v>22960</v>
      </c>
      <c r="D780" s="48">
        <v>376</v>
      </c>
      <c r="E780" s="49">
        <v>19.672000000000001</v>
      </c>
      <c r="F780" s="50">
        <v>7396.6719999999996</v>
      </c>
      <c r="G780" s="47" t="s">
        <v>27</v>
      </c>
    </row>
    <row r="781" spans="2:7" s="45" customFormat="1" ht="13.35" customHeight="1">
      <c r="B781" s="47" t="s">
        <v>22958</v>
      </c>
      <c r="C781" s="47" t="s">
        <v>22961</v>
      </c>
      <c r="D781" s="48">
        <v>383</v>
      </c>
      <c r="E781" s="49">
        <v>19.673999999999999</v>
      </c>
      <c r="F781" s="50">
        <v>7535.1419999999998</v>
      </c>
      <c r="G781" s="47" t="s">
        <v>27</v>
      </c>
    </row>
    <row r="782" spans="2:7" s="45" customFormat="1" ht="13.35" customHeight="1">
      <c r="B782" s="47" t="s">
        <v>22958</v>
      </c>
      <c r="C782" s="47" t="s">
        <v>22962</v>
      </c>
      <c r="D782" s="48">
        <v>73</v>
      </c>
      <c r="E782" s="49">
        <v>19.686</v>
      </c>
      <c r="F782" s="50">
        <v>1437.078</v>
      </c>
      <c r="G782" s="47" t="s">
        <v>12</v>
      </c>
    </row>
    <row r="783" spans="2:7" s="45" customFormat="1" ht="13.35" customHeight="1">
      <c r="B783" s="47" t="s">
        <v>22958</v>
      </c>
      <c r="C783" s="47" t="s">
        <v>22963</v>
      </c>
      <c r="D783" s="48">
        <v>452</v>
      </c>
      <c r="E783" s="49">
        <v>19.68</v>
      </c>
      <c r="F783" s="50">
        <v>8895.36</v>
      </c>
      <c r="G783" s="47" t="s">
        <v>27</v>
      </c>
    </row>
    <row r="784" spans="2:7" s="45" customFormat="1" ht="13.35" customHeight="1">
      <c r="B784" s="47" t="s">
        <v>22958</v>
      </c>
      <c r="C784" s="47" t="s">
        <v>22964</v>
      </c>
      <c r="D784" s="48">
        <v>607</v>
      </c>
      <c r="E784" s="49">
        <v>19.7</v>
      </c>
      <c r="F784" s="50">
        <v>11957.9</v>
      </c>
      <c r="G784" s="47" t="s">
        <v>27</v>
      </c>
    </row>
    <row r="785" spans="2:7" s="45" customFormat="1" ht="13.35" customHeight="1">
      <c r="B785" s="47" t="s">
        <v>22958</v>
      </c>
      <c r="C785" s="47" t="s">
        <v>22817</v>
      </c>
      <c r="D785" s="48">
        <v>168</v>
      </c>
      <c r="E785" s="49">
        <v>19.7</v>
      </c>
      <c r="F785" s="50">
        <v>3309.6</v>
      </c>
      <c r="G785" s="47" t="s">
        <v>27</v>
      </c>
    </row>
    <row r="786" spans="2:7" s="45" customFormat="1" ht="13.35" customHeight="1">
      <c r="B786" s="47" t="s">
        <v>22958</v>
      </c>
      <c r="C786" s="47" t="s">
        <v>22817</v>
      </c>
      <c r="D786" s="48">
        <v>414</v>
      </c>
      <c r="E786" s="49">
        <v>19.7</v>
      </c>
      <c r="F786" s="50">
        <v>8155.8</v>
      </c>
      <c r="G786" s="47" t="s">
        <v>27</v>
      </c>
    </row>
    <row r="787" spans="2:7" s="45" customFormat="1" ht="13.35" customHeight="1">
      <c r="B787" s="47" t="s">
        <v>22958</v>
      </c>
      <c r="C787" s="47" t="s">
        <v>22965</v>
      </c>
      <c r="D787" s="48">
        <v>250</v>
      </c>
      <c r="E787" s="49">
        <v>19.698</v>
      </c>
      <c r="F787" s="50">
        <v>4924.5</v>
      </c>
      <c r="G787" s="47" t="s">
        <v>11</v>
      </c>
    </row>
    <row r="788" spans="2:7" s="45" customFormat="1" ht="13.35" customHeight="1">
      <c r="B788" s="47" t="s">
        <v>22958</v>
      </c>
      <c r="C788" s="47" t="s">
        <v>22965</v>
      </c>
      <c r="D788" s="48">
        <v>100</v>
      </c>
      <c r="E788" s="49">
        <v>19.698</v>
      </c>
      <c r="F788" s="50">
        <v>1969.8</v>
      </c>
      <c r="G788" s="47" t="s">
        <v>11</v>
      </c>
    </row>
    <row r="789" spans="2:7" s="45" customFormat="1" ht="13.35" customHeight="1">
      <c r="B789" s="47" t="s">
        <v>22958</v>
      </c>
      <c r="C789" s="47" t="s">
        <v>22966</v>
      </c>
      <c r="D789" s="48">
        <v>170</v>
      </c>
      <c r="E789" s="49">
        <v>19.698</v>
      </c>
      <c r="F789" s="50">
        <v>3348.66</v>
      </c>
      <c r="G789" s="47" t="s">
        <v>12</v>
      </c>
    </row>
    <row r="790" spans="2:7" s="45" customFormat="1" ht="13.35" customHeight="1">
      <c r="B790" s="47" t="s">
        <v>22958</v>
      </c>
      <c r="C790" s="47" t="s">
        <v>22966</v>
      </c>
      <c r="D790" s="48">
        <v>300</v>
      </c>
      <c r="E790" s="49">
        <v>19.698</v>
      </c>
      <c r="F790" s="50">
        <v>5909.4</v>
      </c>
      <c r="G790" s="47" t="s">
        <v>27</v>
      </c>
    </row>
    <row r="791" spans="2:7" s="45" customFormat="1" ht="13.35" customHeight="1">
      <c r="B791" s="47" t="s">
        <v>22958</v>
      </c>
      <c r="C791" s="47" t="s">
        <v>22966</v>
      </c>
      <c r="D791" s="48">
        <v>280</v>
      </c>
      <c r="E791" s="49">
        <v>19.698</v>
      </c>
      <c r="F791" s="50">
        <v>5515.44</v>
      </c>
      <c r="G791" s="47" t="s">
        <v>27</v>
      </c>
    </row>
    <row r="792" spans="2:7" s="45" customFormat="1" ht="13.35" customHeight="1">
      <c r="B792" s="47" t="s">
        <v>22958</v>
      </c>
      <c r="C792" s="47" t="s">
        <v>22966</v>
      </c>
      <c r="D792" s="48">
        <v>300</v>
      </c>
      <c r="E792" s="49">
        <v>19.698</v>
      </c>
      <c r="F792" s="50">
        <v>5909.4</v>
      </c>
      <c r="G792" s="47" t="s">
        <v>27</v>
      </c>
    </row>
    <row r="793" spans="2:7" s="45" customFormat="1" ht="13.35" customHeight="1">
      <c r="B793" s="47" t="s">
        <v>22958</v>
      </c>
      <c r="C793" s="47" t="s">
        <v>22967</v>
      </c>
      <c r="D793" s="48">
        <v>687</v>
      </c>
      <c r="E793" s="49">
        <v>19.7</v>
      </c>
      <c r="F793" s="50">
        <v>13533.9</v>
      </c>
      <c r="G793" s="47" t="s">
        <v>27</v>
      </c>
    </row>
    <row r="794" spans="2:7" s="45" customFormat="1" ht="13.35" customHeight="1">
      <c r="B794" s="47" t="s">
        <v>22958</v>
      </c>
      <c r="C794" s="47" t="s">
        <v>22968</v>
      </c>
      <c r="D794" s="48">
        <v>211</v>
      </c>
      <c r="E794" s="49">
        <v>19.736000000000001</v>
      </c>
      <c r="F794" s="50">
        <v>4164.2960000000003</v>
      </c>
      <c r="G794" s="47" t="s">
        <v>13</v>
      </c>
    </row>
    <row r="795" spans="2:7" s="45" customFormat="1" ht="13.35" customHeight="1">
      <c r="B795" s="47" t="s">
        <v>22958</v>
      </c>
      <c r="C795" s="47" t="s">
        <v>22969</v>
      </c>
      <c r="D795" s="48">
        <v>40</v>
      </c>
      <c r="E795" s="49">
        <v>19.73</v>
      </c>
      <c r="F795" s="50">
        <v>789.2</v>
      </c>
      <c r="G795" s="47" t="s">
        <v>27</v>
      </c>
    </row>
    <row r="796" spans="2:7" s="45" customFormat="1" ht="13.35" customHeight="1">
      <c r="B796" s="47" t="s">
        <v>22958</v>
      </c>
      <c r="C796" s="47" t="s">
        <v>22969</v>
      </c>
      <c r="D796" s="48">
        <v>400</v>
      </c>
      <c r="E796" s="49">
        <v>19.73</v>
      </c>
      <c r="F796" s="50">
        <v>7892</v>
      </c>
      <c r="G796" s="47" t="s">
        <v>27</v>
      </c>
    </row>
    <row r="797" spans="2:7" s="45" customFormat="1" ht="13.35" customHeight="1">
      <c r="B797" s="47" t="s">
        <v>22958</v>
      </c>
      <c r="C797" s="47" t="s">
        <v>22970</v>
      </c>
      <c r="D797" s="48">
        <v>423</v>
      </c>
      <c r="E797" s="49">
        <v>19.738</v>
      </c>
      <c r="F797" s="50">
        <v>8349.1740000000009</v>
      </c>
      <c r="G797" s="47" t="s">
        <v>11</v>
      </c>
    </row>
    <row r="798" spans="2:7" s="45" customFormat="1" ht="13.35" customHeight="1">
      <c r="B798" s="47" t="s">
        <v>22958</v>
      </c>
      <c r="C798" s="47" t="s">
        <v>22970</v>
      </c>
      <c r="D798" s="48">
        <v>863</v>
      </c>
      <c r="E798" s="49">
        <v>19.738</v>
      </c>
      <c r="F798" s="50">
        <v>17033.894</v>
      </c>
      <c r="G798" s="47" t="s">
        <v>11</v>
      </c>
    </row>
    <row r="799" spans="2:7" s="45" customFormat="1" ht="13.35" customHeight="1">
      <c r="B799" s="47" t="s">
        <v>22958</v>
      </c>
      <c r="C799" s="47" t="s">
        <v>22971</v>
      </c>
      <c r="D799" s="48">
        <v>216</v>
      </c>
      <c r="E799" s="49">
        <v>19.751999999999999</v>
      </c>
      <c r="F799" s="50">
        <v>4266.4319999999998</v>
      </c>
      <c r="G799" s="47" t="s">
        <v>27</v>
      </c>
    </row>
    <row r="800" spans="2:7" s="45" customFormat="1" ht="13.35" customHeight="1">
      <c r="B800" s="47" t="s">
        <v>22958</v>
      </c>
      <c r="C800" s="47" t="s">
        <v>22972</v>
      </c>
      <c r="D800" s="48">
        <v>250</v>
      </c>
      <c r="E800" s="49">
        <v>19.777999999999999</v>
      </c>
      <c r="F800" s="50">
        <v>4944.5</v>
      </c>
      <c r="G800" s="47" t="s">
        <v>12</v>
      </c>
    </row>
    <row r="801" spans="2:7" s="45" customFormat="1" ht="13.35" customHeight="1">
      <c r="B801" s="47" t="s">
        <v>22958</v>
      </c>
      <c r="C801" s="47" t="s">
        <v>22972</v>
      </c>
      <c r="D801" s="48">
        <v>300</v>
      </c>
      <c r="E801" s="49">
        <v>19.777999999999999</v>
      </c>
      <c r="F801" s="50">
        <v>5933.4</v>
      </c>
      <c r="G801" s="47" t="s">
        <v>27</v>
      </c>
    </row>
    <row r="802" spans="2:7" s="45" customFormat="1" ht="13.35" customHeight="1">
      <c r="B802" s="47" t="s">
        <v>22958</v>
      </c>
      <c r="C802" s="47" t="s">
        <v>22972</v>
      </c>
      <c r="D802" s="48">
        <v>154</v>
      </c>
      <c r="E802" s="49">
        <v>19.777999999999999</v>
      </c>
      <c r="F802" s="50">
        <v>3045.8119999999999</v>
      </c>
      <c r="G802" s="47" t="s">
        <v>27</v>
      </c>
    </row>
    <row r="803" spans="2:7" s="45" customFormat="1" ht="13.35" customHeight="1">
      <c r="B803" s="47" t="s">
        <v>22958</v>
      </c>
      <c r="C803" s="47" t="s">
        <v>22972</v>
      </c>
      <c r="D803" s="48">
        <v>280</v>
      </c>
      <c r="E803" s="49">
        <v>19.777999999999999</v>
      </c>
      <c r="F803" s="50">
        <v>5537.84</v>
      </c>
      <c r="G803" s="47" t="s">
        <v>27</v>
      </c>
    </row>
    <row r="804" spans="2:7" s="45" customFormat="1" ht="13.35" customHeight="1">
      <c r="B804" s="47" t="s">
        <v>22958</v>
      </c>
      <c r="C804" s="47" t="s">
        <v>22973</v>
      </c>
      <c r="D804" s="48">
        <v>441</v>
      </c>
      <c r="E804" s="49">
        <v>19.777999999999999</v>
      </c>
      <c r="F804" s="50">
        <v>8722.098</v>
      </c>
      <c r="G804" s="47" t="s">
        <v>27</v>
      </c>
    </row>
    <row r="805" spans="2:7" s="45" customFormat="1" ht="13.35" customHeight="1">
      <c r="B805" s="47" t="s">
        <v>22958</v>
      </c>
      <c r="C805" s="47" t="s">
        <v>22974</v>
      </c>
      <c r="D805" s="48">
        <v>188</v>
      </c>
      <c r="E805" s="49">
        <v>19.788</v>
      </c>
      <c r="F805" s="50">
        <v>3720.1439999999998</v>
      </c>
      <c r="G805" s="47" t="s">
        <v>12</v>
      </c>
    </row>
    <row r="806" spans="2:7" s="45" customFormat="1" ht="13.35" customHeight="1">
      <c r="B806" s="47" t="s">
        <v>22958</v>
      </c>
      <c r="C806" s="47" t="s">
        <v>22974</v>
      </c>
      <c r="D806" s="48">
        <v>585</v>
      </c>
      <c r="E806" s="49">
        <v>19.788</v>
      </c>
      <c r="F806" s="50">
        <v>11575.98</v>
      </c>
      <c r="G806" s="47" t="s">
        <v>27</v>
      </c>
    </row>
    <row r="807" spans="2:7" s="45" customFormat="1" ht="13.35" customHeight="1">
      <c r="B807" s="47" t="s">
        <v>22958</v>
      </c>
      <c r="C807" s="47" t="s">
        <v>22975</v>
      </c>
      <c r="D807" s="48">
        <v>427</v>
      </c>
      <c r="E807" s="49">
        <v>19.783999999999999</v>
      </c>
      <c r="F807" s="50">
        <v>8447.768</v>
      </c>
      <c r="G807" s="47" t="s">
        <v>27</v>
      </c>
    </row>
    <row r="808" spans="2:7" s="45" customFormat="1" ht="13.35" customHeight="1">
      <c r="B808" s="47" t="s">
        <v>22958</v>
      </c>
      <c r="C808" s="47" t="s">
        <v>22975</v>
      </c>
      <c r="D808" s="48">
        <v>257</v>
      </c>
      <c r="E808" s="49">
        <v>19.783999999999999</v>
      </c>
      <c r="F808" s="50">
        <v>5084.4880000000003</v>
      </c>
      <c r="G808" s="47" t="s">
        <v>27</v>
      </c>
    </row>
    <row r="809" spans="2:7" s="45" customFormat="1" ht="13.35" customHeight="1">
      <c r="B809" s="47" t="s">
        <v>22958</v>
      </c>
      <c r="C809" s="47" t="s">
        <v>22976</v>
      </c>
      <c r="D809" s="48">
        <v>606</v>
      </c>
      <c r="E809" s="49">
        <v>19.786000000000001</v>
      </c>
      <c r="F809" s="50">
        <v>11990.316000000001</v>
      </c>
      <c r="G809" s="47" t="s">
        <v>27</v>
      </c>
    </row>
    <row r="810" spans="2:7" s="45" customFormat="1" ht="13.35" customHeight="1">
      <c r="B810" s="47" t="s">
        <v>22958</v>
      </c>
      <c r="C810" s="47" t="s">
        <v>22977</v>
      </c>
      <c r="D810" s="48">
        <v>620</v>
      </c>
      <c r="E810" s="49">
        <v>19.797999999999998</v>
      </c>
      <c r="F810" s="50">
        <v>12274.76</v>
      </c>
      <c r="G810" s="47" t="s">
        <v>27</v>
      </c>
    </row>
    <row r="811" spans="2:7" s="45" customFormat="1" ht="13.35" customHeight="1">
      <c r="B811" s="47" t="s">
        <v>22958</v>
      </c>
      <c r="C811" s="47" t="s">
        <v>22978</v>
      </c>
      <c r="D811" s="48">
        <v>172</v>
      </c>
      <c r="E811" s="49">
        <v>19.829999999999998</v>
      </c>
      <c r="F811" s="50">
        <v>3410.76</v>
      </c>
      <c r="G811" s="47" t="s">
        <v>12</v>
      </c>
    </row>
    <row r="812" spans="2:7" s="45" customFormat="1" ht="13.35" customHeight="1">
      <c r="B812" s="47" t="s">
        <v>22958</v>
      </c>
      <c r="C812" s="47" t="s">
        <v>22978</v>
      </c>
      <c r="D812" s="48">
        <v>41</v>
      </c>
      <c r="E812" s="49">
        <v>19.829999999999998</v>
      </c>
      <c r="F812" s="50">
        <v>813.03</v>
      </c>
      <c r="G812" s="47" t="s">
        <v>12</v>
      </c>
    </row>
    <row r="813" spans="2:7" s="45" customFormat="1" ht="13.35" customHeight="1">
      <c r="B813" s="47" t="s">
        <v>22958</v>
      </c>
      <c r="C813" s="47" t="s">
        <v>22979</v>
      </c>
      <c r="D813" s="48">
        <v>121</v>
      </c>
      <c r="E813" s="49">
        <v>19.808</v>
      </c>
      <c r="F813" s="50">
        <v>2396.768</v>
      </c>
      <c r="G813" s="47" t="s">
        <v>12</v>
      </c>
    </row>
    <row r="814" spans="2:7" s="45" customFormat="1" ht="13.35" customHeight="1">
      <c r="B814" s="47" t="s">
        <v>22958</v>
      </c>
      <c r="C814" s="47" t="s">
        <v>22979</v>
      </c>
      <c r="D814" s="48">
        <v>316</v>
      </c>
      <c r="E814" s="49">
        <v>19.808</v>
      </c>
      <c r="F814" s="50">
        <v>6259.3280000000004</v>
      </c>
      <c r="G814" s="47" t="s">
        <v>12</v>
      </c>
    </row>
    <row r="815" spans="2:7" s="45" customFormat="1" ht="13.35" customHeight="1">
      <c r="B815" s="47" t="s">
        <v>22958</v>
      </c>
      <c r="C815" s="47" t="s">
        <v>22980</v>
      </c>
      <c r="D815" s="48">
        <v>390</v>
      </c>
      <c r="E815" s="49">
        <v>19.808</v>
      </c>
      <c r="F815" s="50">
        <v>7725.12</v>
      </c>
      <c r="G815" s="47" t="s">
        <v>11</v>
      </c>
    </row>
    <row r="816" spans="2:7" s="45" customFormat="1" ht="13.35" customHeight="1">
      <c r="B816" s="47" t="s">
        <v>22958</v>
      </c>
      <c r="C816" s="47" t="s">
        <v>22980</v>
      </c>
      <c r="D816" s="48">
        <v>450</v>
      </c>
      <c r="E816" s="49">
        <v>19.808</v>
      </c>
      <c r="F816" s="50">
        <v>8913.6</v>
      </c>
      <c r="G816" s="47" t="s">
        <v>12</v>
      </c>
    </row>
    <row r="817" spans="2:7" s="45" customFormat="1" ht="13.35" customHeight="1">
      <c r="B817" s="47" t="s">
        <v>22958</v>
      </c>
      <c r="C817" s="47" t="s">
        <v>22981</v>
      </c>
      <c r="D817" s="48">
        <v>244</v>
      </c>
      <c r="E817" s="49">
        <v>19.82</v>
      </c>
      <c r="F817" s="50">
        <v>4836.08</v>
      </c>
      <c r="G817" s="47" t="s">
        <v>27</v>
      </c>
    </row>
    <row r="818" spans="2:7" s="45" customFormat="1" ht="13.35" customHeight="1">
      <c r="B818" s="47" t="s">
        <v>22958</v>
      </c>
      <c r="C818" s="47" t="s">
        <v>22982</v>
      </c>
      <c r="D818" s="48">
        <v>214</v>
      </c>
      <c r="E818" s="49">
        <v>19.82</v>
      </c>
      <c r="F818" s="50">
        <v>4241.4799999999996</v>
      </c>
      <c r="G818" s="47" t="s">
        <v>12</v>
      </c>
    </row>
    <row r="819" spans="2:7" s="45" customFormat="1" ht="13.35" customHeight="1">
      <c r="B819" s="47" t="s">
        <v>22958</v>
      </c>
      <c r="C819" s="47" t="s">
        <v>22982</v>
      </c>
      <c r="D819" s="48">
        <v>570</v>
      </c>
      <c r="E819" s="49">
        <v>19.82</v>
      </c>
      <c r="F819" s="50">
        <v>11297.4</v>
      </c>
      <c r="G819" s="47" t="s">
        <v>27</v>
      </c>
    </row>
    <row r="820" spans="2:7" s="45" customFormat="1" ht="13.35" customHeight="1">
      <c r="B820" s="47" t="s">
        <v>22958</v>
      </c>
      <c r="C820" s="47" t="s">
        <v>22983</v>
      </c>
      <c r="D820" s="48">
        <v>412</v>
      </c>
      <c r="E820" s="49">
        <v>19.809999999999999</v>
      </c>
      <c r="F820" s="50">
        <v>8161.72</v>
      </c>
      <c r="G820" s="47" t="s">
        <v>12</v>
      </c>
    </row>
    <row r="821" spans="2:7" s="45" customFormat="1" ht="13.35" customHeight="1">
      <c r="B821" s="47" t="s">
        <v>22958</v>
      </c>
      <c r="C821" s="47" t="s">
        <v>22983</v>
      </c>
      <c r="D821" s="48">
        <v>101</v>
      </c>
      <c r="E821" s="49">
        <v>19.809999999999999</v>
      </c>
      <c r="F821" s="50">
        <v>2000.81</v>
      </c>
      <c r="G821" s="47" t="s">
        <v>27</v>
      </c>
    </row>
    <row r="822" spans="2:7" s="45" customFormat="1" ht="13.35" customHeight="1">
      <c r="B822" s="47" t="s">
        <v>22958</v>
      </c>
      <c r="C822" s="47" t="s">
        <v>22983</v>
      </c>
      <c r="D822" s="48">
        <v>90</v>
      </c>
      <c r="E822" s="49">
        <v>19.809999999999999</v>
      </c>
      <c r="F822" s="50">
        <v>1782.9</v>
      </c>
      <c r="G822" s="47" t="s">
        <v>27</v>
      </c>
    </row>
    <row r="823" spans="2:7" s="45" customFormat="1" ht="13.35" customHeight="1">
      <c r="B823" s="47" t="s">
        <v>22958</v>
      </c>
      <c r="C823" s="47" t="s">
        <v>22984</v>
      </c>
      <c r="D823" s="48">
        <v>267</v>
      </c>
      <c r="E823" s="49">
        <v>19.809999999999999</v>
      </c>
      <c r="F823" s="50">
        <v>5289.27</v>
      </c>
      <c r="G823" s="47" t="s">
        <v>12</v>
      </c>
    </row>
    <row r="824" spans="2:7" s="45" customFormat="1" ht="13.35" customHeight="1">
      <c r="B824" s="47" t="s">
        <v>22958</v>
      </c>
      <c r="C824" s="47" t="s">
        <v>22984</v>
      </c>
      <c r="D824" s="48">
        <v>647</v>
      </c>
      <c r="E824" s="49">
        <v>19.809999999999999</v>
      </c>
      <c r="F824" s="50">
        <v>12817.07</v>
      </c>
      <c r="G824" s="47" t="s">
        <v>27</v>
      </c>
    </row>
    <row r="825" spans="2:7" s="45" customFormat="1" ht="13.35" customHeight="1">
      <c r="B825" s="47" t="s">
        <v>22958</v>
      </c>
      <c r="C825" s="47" t="s">
        <v>22985</v>
      </c>
      <c r="D825" s="48">
        <v>22</v>
      </c>
      <c r="E825" s="49">
        <v>19.79</v>
      </c>
      <c r="F825" s="50">
        <v>435.38</v>
      </c>
      <c r="G825" s="47" t="s">
        <v>11</v>
      </c>
    </row>
    <row r="826" spans="2:7" s="45" customFormat="1" ht="13.35" customHeight="1">
      <c r="B826" s="47" t="s">
        <v>22958</v>
      </c>
      <c r="C826" s="47" t="s">
        <v>22985</v>
      </c>
      <c r="D826" s="48">
        <v>250</v>
      </c>
      <c r="E826" s="49">
        <v>19.79</v>
      </c>
      <c r="F826" s="50">
        <v>4947.5</v>
      </c>
      <c r="G826" s="47" t="s">
        <v>11</v>
      </c>
    </row>
    <row r="827" spans="2:7" s="45" customFormat="1" ht="13.35" customHeight="1">
      <c r="B827" s="47" t="s">
        <v>22958</v>
      </c>
      <c r="C827" s="47" t="s">
        <v>22985</v>
      </c>
      <c r="D827" s="48">
        <v>137</v>
      </c>
      <c r="E827" s="49">
        <v>19.788</v>
      </c>
      <c r="F827" s="50">
        <v>2710.9560000000001</v>
      </c>
      <c r="G827" s="47" t="s">
        <v>12</v>
      </c>
    </row>
    <row r="828" spans="2:7" s="45" customFormat="1" ht="13.35" customHeight="1">
      <c r="B828" s="47" t="s">
        <v>22958</v>
      </c>
      <c r="C828" s="47" t="s">
        <v>22985</v>
      </c>
      <c r="D828" s="48">
        <v>2</v>
      </c>
      <c r="E828" s="49">
        <v>19.788</v>
      </c>
      <c r="F828" s="50">
        <v>39.576000000000001</v>
      </c>
      <c r="G828" s="47" t="s">
        <v>27</v>
      </c>
    </row>
    <row r="829" spans="2:7" s="45" customFormat="1" ht="13.35" customHeight="1">
      <c r="B829" s="47" t="s">
        <v>22958</v>
      </c>
      <c r="C829" s="47" t="s">
        <v>22985</v>
      </c>
      <c r="D829" s="48">
        <v>250</v>
      </c>
      <c r="E829" s="49">
        <v>19.79</v>
      </c>
      <c r="F829" s="50">
        <v>4947.5</v>
      </c>
      <c r="G829" s="47" t="s">
        <v>13</v>
      </c>
    </row>
    <row r="830" spans="2:7" s="45" customFormat="1" ht="13.35" customHeight="1">
      <c r="B830" s="47" t="s">
        <v>22958</v>
      </c>
      <c r="C830" s="47" t="s">
        <v>22985</v>
      </c>
      <c r="D830" s="48">
        <v>67</v>
      </c>
      <c r="E830" s="49">
        <v>19.79</v>
      </c>
      <c r="F830" s="50">
        <v>1325.93</v>
      </c>
      <c r="G830" s="47" t="s">
        <v>13</v>
      </c>
    </row>
    <row r="831" spans="2:7" s="45" customFormat="1" ht="13.35" customHeight="1">
      <c r="B831" s="47" t="s">
        <v>22958</v>
      </c>
      <c r="C831" s="47" t="s">
        <v>22986</v>
      </c>
      <c r="D831" s="48">
        <v>281</v>
      </c>
      <c r="E831" s="49">
        <v>19.8</v>
      </c>
      <c r="F831" s="50">
        <v>5563.8</v>
      </c>
      <c r="G831" s="47" t="s">
        <v>11</v>
      </c>
    </row>
    <row r="832" spans="2:7" s="45" customFormat="1" ht="13.35" customHeight="1">
      <c r="B832" s="47" t="s">
        <v>22958</v>
      </c>
      <c r="C832" s="47" t="s">
        <v>22986</v>
      </c>
      <c r="D832" s="48">
        <v>19</v>
      </c>
      <c r="E832" s="49">
        <v>19.8</v>
      </c>
      <c r="F832" s="50">
        <v>376.2</v>
      </c>
      <c r="G832" s="47" t="s">
        <v>11</v>
      </c>
    </row>
    <row r="833" spans="2:7" s="45" customFormat="1" ht="13.35" customHeight="1">
      <c r="B833" s="47" t="s">
        <v>22958</v>
      </c>
      <c r="C833" s="47" t="s">
        <v>22986</v>
      </c>
      <c r="D833" s="48">
        <v>389</v>
      </c>
      <c r="E833" s="49">
        <v>19.8</v>
      </c>
      <c r="F833" s="50">
        <v>7702.2</v>
      </c>
      <c r="G833" s="47" t="s">
        <v>12</v>
      </c>
    </row>
    <row r="834" spans="2:7" s="45" customFormat="1" ht="13.35" customHeight="1">
      <c r="B834" s="47" t="s">
        <v>22958</v>
      </c>
      <c r="C834" s="47" t="s">
        <v>22986</v>
      </c>
      <c r="D834" s="48">
        <v>901</v>
      </c>
      <c r="E834" s="49">
        <v>19.8</v>
      </c>
      <c r="F834" s="50">
        <v>17839.8</v>
      </c>
      <c r="G834" s="47" t="s">
        <v>27</v>
      </c>
    </row>
    <row r="835" spans="2:7" s="45" customFormat="1" ht="13.35" customHeight="1">
      <c r="B835" s="47" t="s">
        <v>22958</v>
      </c>
      <c r="C835" s="47" t="s">
        <v>22987</v>
      </c>
      <c r="D835" s="48">
        <v>73</v>
      </c>
      <c r="E835" s="49">
        <v>19.812000000000001</v>
      </c>
      <c r="F835" s="50">
        <v>1446.2760000000001</v>
      </c>
      <c r="G835" s="47" t="s">
        <v>27</v>
      </c>
    </row>
    <row r="836" spans="2:7" s="45" customFormat="1" ht="13.35" customHeight="1">
      <c r="B836" s="47" t="s">
        <v>22958</v>
      </c>
      <c r="C836" s="47" t="s">
        <v>22987</v>
      </c>
      <c r="D836" s="48">
        <v>250</v>
      </c>
      <c r="E836" s="49">
        <v>19.812000000000001</v>
      </c>
      <c r="F836" s="50">
        <v>4953</v>
      </c>
      <c r="G836" s="47" t="s">
        <v>27</v>
      </c>
    </row>
    <row r="837" spans="2:7" s="45" customFormat="1" ht="13.35" customHeight="1">
      <c r="B837" s="47" t="s">
        <v>22958</v>
      </c>
      <c r="C837" s="47" t="s">
        <v>22987</v>
      </c>
      <c r="D837" s="48">
        <v>160</v>
      </c>
      <c r="E837" s="49">
        <v>19.812000000000001</v>
      </c>
      <c r="F837" s="50">
        <v>3169.92</v>
      </c>
      <c r="G837" s="47" t="s">
        <v>27</v>
      </c>
    </row>
    <row r="838" spans="2:7" s="45" customFormat="1" ht="13.35" customHeight="1">
      <c r="B838" s="47" t="s">
        <v>22958</v>
      </c>
      <c r="C838" s="47" t="s">
        <v>22987</v>
      </c>
      <c r="D838" s="48">
        <v>152</v>
      </c>
      <c r="E838" s="49">
        <v>19.812000000000001</v>
      </c>
      <c r="F838" s="50">
        <v>3011.424</v>
      </c>
      <c r="G838" s="47" t="s">
        <v>27</v>
      </c>
    </row>
    <row r="839" spans="2:7" s="45" customFormat="1" ht="13.35" customHeight="1">
      <c r="B839" s="47" t="s">
        <v>22958</v>
      </c>
      <c r="C839" s="47" t="s">
        <v>22987</v>
      </c>
      <c r="D839" s="48">
        <v>94</v>
      </c>
      <c r="E839" s="49">
        <v>19.812000000000001</v>
      </c>
      <c r="F839" s="50">
        <v>1862.328</v>
      </c>
      <c r="G839" s="47" t="s">
        <v>13</v>
      </c>
    </row>
    <row r="840" spans="2:7" s="45" customFormat="1" ht="13.35" customHeight="1">
      <c r="B840" s="47" t="s">
        <v>22958</v>
      </c>
      <c r="C840" s="47" t="s">
        <v>22987</v>
      </c>
      <c r="D840" s="48">
        <v>250</v>
      </c>
      <c r="E840" s="49">
        <v>19.812000000000001</v>
      </c>
      <c r="F840" s="50">
        <v>4953</v>
      </c>
      <c r="G840" s="47" t="s">
        <v>13</v>
      </c>
    </row>
    <row r="841" spans="2:7" s="45" customFormat="1" ht="13.35" customHeight="1">
      <c r="B841" s="47" t="s">
        <v>22958</v>
      </c>
      <c r="C841" s="47" t="s">
        <v>22988</v>
      </c>
      <c r="D841" s="48">
        <v>274</v>
      </c>
      <c r="E841" s="49">
        <v>19.806000000000001</v>
      </c>
      <c r="F841" s="50">
        <v>5426.8440000000001</v>
      </c>
      <c r="G841" s="47" t="s">
        <v>12</v>
      </c>
    </row>
    <row r="842" spans="2:7" s="45" customFormat="1" ht="13.35" customHeight="1">
      <c r="B842" s="47" t="s">
        <v>22958</v>
      </c>
      <c r="C842" s="47" t="s">
        <v>22988</v>
      </c>
      <c r="D842" s="48">
        <v>100</v>
      </c>
      <c r="E842" s="49">
        <v>19.806000000000001</v>
      </c>
      <c r="F842" s="50">
        <v>1980.6</v>
      </c>
      <c r="G842" s="47" t="s">
        <v>12</v>
      </c>
    </row>
    <row r="843" spans="2:7" s="45" customFormat="1" ht="13.35" customHeight="1">
      <c r="B843" s="47" t="s">
        <v>22958</v>
      </c>
      <c r="C843" s="47" t="s">
        <v>2278</v>
      </c>
      <c r="D843" s="48">
        <v>56</v>
      </c>
      <c r="E843" s="49">
        <v>19.808</v>
      </c>
      <c r="F843" s="50">
        <v>1109.248</v>
      </c>
      <c r="G843" s="47" t="s">
        <v>27</v>
      </c>
    </row>
    <row r="844" spans="2:7" s="45" customFormat="1" ht="13.35" customHeight="1">
      <c r="B844" s="47" t="s">
        <v>22958</v>
      </c>
      <c r="C844" s="47" t="s">
        <v>3113</v>
      </c>
      <c r="D844" s="48">
        <v>68</v>
      </c>
      <c r="E844" s="49">
        <v>19.812000000000001</v>
      </c>
      <c r="F844" s="50">
        <v>1347.2159999999999</v>
      </c>
      <c r="G844" s="47" t="s">
        <v>27</v>
      </c>
    </row>
    <row r="845" spans="2:7" s="45" customFormat="1" ht="13.35" customHeight="1">
      <c r="B845" s="47" t="s">
        <v>22958</v>
      </c>
      <c r="C845" s="47" t="s">
        <v>3113</v>
      </c>
      <c r="D845" s="48">
        <v>149</v>
      </c>
      <c r="E845" s="49">
        <v>19.812000000000001</v>
      </c>
      <c r="F845" s="50">
        <v>2951.9879999999998</v>
      </c>
      <c r="G845" s="47" t="s">
        <v>27</v>
      </c>
    </row>
    <row r="846" spans="2:7" s="45" customFormat="1" ht="13.35" customHeight="1">
      <c r="B846" s="47" t="s">
        <v>22958</v>
      </c>
      <c r="C846" s="47" t="s">
        <v>3113</v>
      </c>
      <c r="D846" s="48">
        <v>300</v>
      </c>
      <c r="E846" s="49">
        <v>19.812000000000001</v>
      </c>
      <c r="F846" s="50">
        <v>5943.6</v>
      </c>
      <c r="G846" s="47" t="s">
        <v>27</v>
      </c>
    </row>
    <row r="847" spans="2:7" s="45" customFormat="1" ht="13.35" customHeight="1">
      <c r="B847" s="47" t="s">
        <v>22958</v>
      </c>
      <c r="C847" s="47" t="s">
        <v>3113</v>
      </c>
      <c r="D847" s="48">
        <v>350</v>
      </c>
      <c r="E847" s="49">
        <v>19.809999999999999</v>
      </c>
      <c r="F847" s="50">
        <v>6933.5</v>
      </c>
      <c r="G847" s="47" t="s">
        <v>27</v>
      </c>
    </row>
    <row r="848" spans="2:7" s="45" customFormat="1" ht="13.35" customHeight="1">
      <c r="B848" s="47" t="s">
        <v>22958</v>
      </c>
      <c r="C848" s="47" t="s">
        <v>2593</v>
      </c>
      <c r="D848" s="48">
        <v>264</v>
      </c>
      <c r="E848" s="49">
        <v>19.808</v>
      </c>
      <c r="F848" s="50">
        <v>5229.3119999999999</v>
      </c>
      <c r="G848" s="47" t="s">
        <v>13</v>
      </c>
    </row>
    <row r="849" spans="2:7" s="45" customFormat="1" ht="13.35" customHeight="1">
      <c r="B849" s="47" t="s">
        <v>22958</v>
      </c>
      <c r="C849" s="47" t="s">
        <v>10540</v>
      </c>
      <c r="D849" s="48">
        <v>230</v>
      </c>
      <c r="E849" s="49">
        <v>19.808</v>
      </c>
      <c r="F849" s="50">
        <v>4555.84</v>
      </c>
      <c r="G849" s="47" t="s">
        <v>11</v>
      </c>
    </row>
    <row r="850" spans="2:7" s="45" customFormat="1" ht="13.35" customHeight="1">
      <c r="B850" s="47" t="s">
        <v>22958</v>
      </c>
      <c r="C850" s="47" t="s">
        <v>10540</v>
      </c>
      <c r="D850" s="48">
        <v>321</v>
      </c>
      <c r="E850" s="49">
        <v>19.808</v>
      </c>
      <c r="F850" s="50">
        <v>6358.3680000000004</v>
      </c>
      <c r="G850" s="47" t="s">
        <v>12</v>
      </c>
    </row>
    <row r="851" spans="2:7" s="45" customFormat="1" ht="13.35" customHeight="1">
      <c r="B851" s="47" t="s">
        <v>22958</v>
      </c>
      <c r="C851" s="47" t="s">
        <v>10540</v>
      </c>
      <c r="D851" s="48">
        <v>244</v>
      </c>
      <c r="E851" s="49">
        <v>19.808</v>
      </c>
      <c r="F851" s="50">
        <v>4833.152</v>
      </c>
      <c r="G851" s="47" t="s">
        <v>27</v>
      </c>
    </row>
    <row r="852" spans="2:7" s="45" customFormat="1" ht="13.35" customHeight="1">
      <c r="B852" s="47" t="s">
        <v>22958</v>
      </c>
      <c r="C852" s="47" t="s">
        <v>10540</v>
      </c>
      <c r="D852" s="48">
        <v>500</v>
      </c>
      <c r="E852" s="49">
        <v>19.808</v>
      </c>
      <c r="F852" s="50">
        <v>9904</v>
      </c>
      <c r="G852" s="47" t="s">
        <v>27</v>
      </c>
    </row>
    <row r="853" spans="2:7" s="45" customFormat="1" ht="13.35" customHeight="1">
      <c r="B853" s="47" t="s">
        <v>22958</v>
      </c>
      <c r="C853" s="47" t="s">
        <v>10540</v>
      </c>
      <c r="D853" s="48">
        <v>188</v>
      </c>
      <c r="E853" s="49">
        <v>19.808</v>
      </c>
      <c r="F853" s="50">
        <v>3723.904</v>
      </c>
      <c r="G853" s="47" t="s">
        <v>13</v>
      </c>
    </row>
    <row r="854" spans="2:7" s="45" customFormat="1" ht="13.35" customHeight="1">
      <c r="B854" s="47" t="s">
        <v>22958</v>
      </c>
      <c r="C854" s="47" t="s">
        <v>8871</v>
      </c>
      <c r="D854" s="48">
        <v>1</v>
      </c>
      <c r="E854" s="49">
        <v>19.792000000000002</v>
      </c>
      <c r="F854" s="50">
        <v>19.792000000000002</v>
      </c>
      <c r="G854" s="47" t="s">
        <v>13</v>
      </c>
    </row>
    <row r="855" spans="2:7" s="45" customFormat="1" ht="13.35" customHeight="1">
      <c r="B855" s="47" t="s">
        <v>22958</v>
      </c>
      <c r="C855" s="47" t="s">
        <v>22989</v>
      </c>
      <c r="D855" s="48">
        <v>545</v>
      </c>
      <c r="E855" s="49">
        <v>19.794</v>
      </c>
      <c r="F855" s="50">
        <v>10787.73</v>
      </c>
      <c r="G855" s="47" t="s">
        <v>13</v>
      </c>
    </row>
    <row r="856" spans="2:7" s="45" customFormat="1" ht="13.35" customHeight="1">
      <c r="B856" s="47" t="s">
        <v>22958</v>
      </c>
      <c r="C856" s="47" t="s">
        <v>22990</v>
      </c>
      <c r="D856" s="48">
        <v>195</v>
      </c>
      <c r="E856" s="49">
        <v>19.806000000000001</v>
      </c>
      <c r="F856" s="50">
        <v>3862.17</v>
      </c>
      <c r="G856" s="47" t="s">
        <v>12</v>
      </c>
    </row>
    <row r="857" spans="2:7" s="45" customFormat="1" ht="13.35" customHeight="1">
      <c r="B857" s="47" t="s">
        <v>22958</v>
      </c>
      <c r="C857" s="47" t="s">
        <v>22990</v>
      </c>
      <c r="D857" s="48">
        <v>479</v>
      </c>
      <c r="E857" s="49">
        <v>19.806000000000001</v>
      </c>
      <c r="F857" s="50">
        <v>9487.0740000000005</v>
      </c>
      <c r="G857" s="47" t="s">
        <v>27</v>
      </c>
    </row>
    <row r="858" spans="2:7" s="45" customFormat="1" ht="13.35" customHeight="1">
      <c r="B858" s="47" t="s">
        <v>22958</v>
      </c>
      <c r="C858" s="47" t="s">
        <v>22991</v>
      </c>
      <c r="D858" s="48">
        <v>183</v>
      </c>
      <c r="E858" s="49">
        <v>19.809999999999999</v>
      </c>
      <c r="F858" s="50">
        <v>3625.23</v>
      </c>
      <c r="G858" s="47" t="s">
        <v>12</v>
      </c>
    </row>
    <row r="859" spans="2:7" s="45" customFormat="1" ht="13.35" customHeight="1">
      <c r="B859" s="47" t="s">
        <v>22958</v>
      </c>
      <c r="C859" s="47" t="s">
        <v>22991</v>
      </c>
      <c r="D859" s="48">
        <v>316</v>
      </c>
      <c r="E859" s="49">
        <v>19.809999999999999</v>
      </c>
      <c r="F859" s="50">
        <v>6259.96</v>
      </c>
      <c r="G859" s="47" t="s">
        <v>12</v>
      </c>
    </row>
    <row r="860" spans="2:7" s="45" customFormat="1" ht="13.35" customHeight="1">
      <c r="B860" s="47" t="s">
        <v>22958</v>
      </c>
      <c r="C860" s="47" t="s">
        <v>12286</v>
      </c>
      <c r="D860" s="48">
        <v>879</v>
      </c>
      <c r="E860" s="49">
        <v>19.809999999999999</v>
      </c>
      <c r="F860" s="50">
        <v>17412.990000000002</v>
      </c>
      <c r="G860" s="47" t="s">
        <v>12</v>
      </c>
    </row>
    <row r="861" spans="2:7" s="45" customFormat="1" ht="13.35" customHeight="1">
      <c r="B861" s="47" t="s">
        <v>22958</v>
      </c>
      <c r="C861" s="47" t="s">
        <v>11138</v>
      </c>
      <c r="D861" s="48">
        <v>210</v>
      </c>
      <c r="E861" s="49">
        <v>19.821999999999999</v>
      </c>
      <c r="F861" s="50">
        <v>4162.62</v>
      </c>
      <c r="G861" s="47" t="s">
        <v>11</v>
      </c>
    </row>
    <row r="862" spans="2:7" s="45" customFormat="1" ht="13.35" customHeight="1">
      <c r="B862" s="47" t="s">
        <v>22958</v>
      </c>
      <c r="C862" s="47" t="s">
        <v>11138</v>
      </c>
      <c r="D862" s="48">
        <v>250</v>
      </c>
      <c r="E862" s="49">
        <v>19.821999999999999</v>
      </c>
      <c r="F862" s="50">
        <v>4955.5</v>
      </c>
      <c r="G862" s="47" t="s">
        <v>11</v>
      </c>
    </row>
    <row r="863" spans="2:7" s="45" customFormat="1" ht="13.35" customHeight="1">
      <c r="B863" s="47" t="s">
        <v>22958</v>
      </c>
      <c r="C863" s="47" t="s">
        <v>11138</v>
      </c>
      <c r="D863" s="48">
        <v>280</v>
      </c>
      <c r="E863" s="49">
        <v>19.821999999999999</v>
      </c>
      <c r="F863" s="50">
        <v>5550.16</v>
      </c>
      <c r="G863" s="47" t="s">
        <v>12</v>
      </c>
    </row>
    <row r="864" spans="2:7" s="45" customFormat="1" ht="13.35" customHeight="1">
      <c r="B864" s="47" t="s">
        <v>22958</v>
      </c>
      <c r="C864" s="47" t="s">
        <v>11138</v>
      </c>
      <c r="D864" s="48">
        <v>250</v>
      </c>
      <c r="E864" s="49">
        <v>19.821999999999999</v>
      </c>
      <c r="F864" s="50">
        <v>4955.5</v>
      </c>
      <c r="G864" s="47" t="s">
        <v>12</v>
      </c>
    </row>
    <row r="865" spans="2:7" s="45" customFormat="1" ht="13.35" customHeight="1">
      <c r="B865" s="47" t="s">
        <v>22958</v>
      </c>
      <c r="C865" s="47" t="s">
        <v>11138</v>
      </c>
      <c r="D865" s="48">
        <v>105</v>
      </c>
      <c r="E865" s="49">
        <v>19.824000000000002</v>
      </c>
      <c r="F865" s="50">
        <v>2081.52</v>
      </c>
      <c r="G865" s="47" t="s">
        <v>13</v>
      </c>
    </row>
    <row r="866" spans="2:7" s="45" customFormat="1" ht="13.35" customHeight="1">
      <c r="B866" s="47" t="s">
        <v>22958</v>
      </c>
      <c r="C866" s="47" t="s">
        <v>11138</v>
      </c>
      <c r="D866" s="48">
        <v>190</v>
      </c>
      <c r="E866" s="49">
        <v>19.821999999999999</v>
      </c>
      <c r="F866" s="50">
        <v>3766.18</v>
      </c>
      <c r="G866" s="47" t="s">
        <v>13</v>
      </c>
    </row>
    <row r="867" spans="2:7" s="45" customFormat="1" ht="13.35" customHeight="1">
      <c r="B867" s="47" t="s">
        <v>22958</v>
      </c>
      <c r="C867" s="47" t="s">
        <v>22838</v>
      </c>
      <c r="D867" s="48">
        <v>258</v>
      </c>
      <c r="E867" s="49">
        <v>19.838000000000001</v>
      </c>
      <c r="F867" s="50">
        <v>5118.2039999999997</v>
      </c>
      <c r="G867" s="47" t="s">
        <v>12</v>
      </c>
    </row>
    <row r="868" spans="2:7" s="45" customFormat="1" ht="13.35" customHeight="1">
      <c r="B868" s="47" t="s">
        <v>22958</v>
      </c>
      <c r="C868" s="47" t="s">
        <v>22838</v>
      </c>
      <c r="D868" s="48">
        <v>71</v>
      </c>
      <c r="E868" s="49">
        <v>19.838000000000001</v>
      </c>
      <c r="F868" s="50">
        <v>1408.498</v>
      </c>
      <c r="G868" s="47" t="s">
        <v>27</v>
      </c>
    </row>
    <row r="869" spans="2:7" s="45" customFormat="1" ht="13.35" customHeight="1">
      <c r="B869" s="47" t="s">
        <v>22958</v>
      </c>
      <c r="C869" s="47" t="s">
        <v>22838</v>
      </c>
      <c r="D869" s="48">
        <v>131</v>
      </c>
      <c r="E869" s="49">
        <v>19.838000000000001</v>
      </c>
      <c r="F869" s="50">
        <v>2598.7779999999998</v>
      </c>
      <c r="G869" s="47" t="s">
        <v>27</v>
      </c>
    </row>
    <row r="870" spans="2:7" s="45" customFormat="1" ht="13.35" customHeight="1">
      <c r="B870" s="47" t="s">
        <v>22958</v>
      </c>
      <c r="C870" s="47" t="s">
        <v>8399</v>
      </c>
      <c r="D870" s="48">
        <v>388</v>
      </c>
      <c r="E870" s="49">
        <v>19.838000000000001</v>
      </c>
      <c r="F870" s="50">
        <v>7697.1440000000002</v>
      </c>
      <c r="G870" s="47" t="s">
        <v>12</v>
      </c>
    </row>
    <row r="871" spans="2:7" s="45" customFormat="1" ht="13.35" customHeight="1">
      <c r="B871" s="47" t="s">
        <v>22958</v>
      </c>
      <c r="C871" s="47" t="s">
        <v>8399</v>
      </c>
      <c r="D871" s="48">
        <v>787</v>
      </c>
      <c r="E871" s="49">
        <v>19.838000000000001</v>
      </c>
      <c r="F871" s="50">
        <v>15612.505999999999</v>
      </c>
      <c r="G871" s="47" t="s">
        <v>27</v>
      </c>
    </row>
    <row r="872" spans="2:7" s="45" customFormat="1" ht="13.35" customHeight="1">
      <c r="B872" s="47" t="s">
        <v>22958</v>
      </c>
      <c r="C872" s="47" t="s">
        <v>22992</v>
      </c>
      <c r="D872" s="48">
        <v>536</v>
      </c>
      <c r="E872" s="49">
        <v>19.84</v>
      </c>
      <c r="F872" s="50">
        <v>10634.24</v>
      </c>
      <c r="G872" s="47" t="s">
        <v>27</v>
      </c>
    </row>
    <row r="873" spans="2:7" s="45" customFormat="1" ht="13.35" customHeight="1">
      <c r="B873" s="47" t="s">
        <v>22958</v>
      </c>
      <c r="C873" s="47" t="s">
        <v>22993</v>
      </c>
      <c r="D873" s="48">
        <v>250</v>
      </c>
      <c r="E873" s="49">
        <v>19.844000000000001</v>
      </c>
      <c r="F873" s="50">
        <v>4961</v>
      </c>
      <c r="G873" s="47" t="s">
        <v>12</v>
      </c>
    </row>
    <row r="874" spans="2:7" s="45" customFormat="1" ht="13.35" customHeight="1">
      <c r="B874" s="47" t="s">
        <v>22958</v>
      </c>
      <c r="C874" s="47" t="s">
        <v>11887</v>
      </c>
      <c r="D874" s="48">
        <v>1151</v>
      </c>
      <c r="E874" s="49">
        <v>19.846</v>
      </c>
      <c r="F874" s="50">
        <v>22842.745999999999</v>
      </c>
      <c r="G874" s="47" t="s">
        <v>13</v>
      </c>
    </row>
    <row r="875" spans="2:7" s="45" customFormat="1" ht="13.35" customHeight="1">
      <c r="B875" s="47" t="s">
        <v>22958</v>
      </c>
      <c r="C875" s="47" t="s">
        <v>22994</v>
      </c>
      <c r="D875" s="48">
        <v>10</v>
      </c>
      <c r="E875" s="49">
        <v>19.846</v>
      </c>
      <c r="F875" s="50">
        <v>198.46</v>
      </c>
      <c r="G875" s="47" t="s">
        <v>13</v>
      </c>
    </row>
    <row r="876" spans="2:7" s="45" customFormat="1" ht="13.35" customHeight="1">
      <c r="B876" s="47" t="s">
        <v>22958</v>
      </c>
      <c r="C876" s="47" t="s">
        <v>20773</v>
      </c>
      <c r="D876" s="48">
        <v>546</v>
      </c>
      <c r="E876" s="49">
        <v>19.821999999999999</v>
      </c>
      <c r="F876" s="50">
        <v>10822.812</v>
      </c>
      <c r="G876" s="47" t="s">
        <v>27</v>
      </c>
    </row>
    <row r="877" spans="2:7" s="45" customFormat="1" ht="13.35" customHeight="1">
      <c r="B877" s="47" t="s">
        <v>22958</v>
      </c>
      <c r="C877" s="47" t="s">
        <v>1363</v>
      </c>
      <c r="D877" s="48">
        <v>1236</v>
      </c>
      <c r="E877" s="49">
        <v>19.809999999999999</v>
      </c>
      <c r="F877" s="50">
        <v>24485.16</v>
      </c>
      <c r="G877" s="47" t="s">
        <v>11</v>
      </c>
    </row>
    <row r="878" spans="2:7" s="45" customFormat="1" ht="13.35" customHeight="1">
      <c r="B878" s="47" t="s">
        <v>22958</v>
      </c>
      <c r="C878" s="47" t="s">
        <v>1363</v>
      </c>
      <c r="D878" s="48">
        <v>131</v>
      </c>
      <c r="E878" s="49">
        <v>19.809999999999999</v>
      </c>
      <c r="F878" s="50">
        <v>2595.11</v>
      </c>
      <c r="G878" s="47" t="s">
        <v>13</v>
      </c>
    </row>
    <row r="879" spans="2:7" s="45" customFormat="1" ht="13.35" customHeight="1">
      <c r="B879" s="47" t="s">
        <v>22958</v>
      </c>
      <c r="C879" s="47" t="s">
        <v>22995</v>
      </c>
      <c r="D879" s="48">
        <v>1470</v>
      </c>
      <c r="E879" s="49">
        <v>19.82</v>
      </c>
      <c r="F879" s="50">
        <v>29135.4</v>
      </c>
      <c r="G879" s="47" t="s">
        <v>27</v>
      </c>
    </row>
    <row r="880" spans="2:7" s="45" customFormat="1" ht="13.35" customHeight="1">
      <c r="B880" s="47" t="s">
        <v>22958</v>
      </c>
      <c r="C880" s="47" t="s">
        <v>7037</v>
      </c>
      <c r="D880" s="48">
        <v>250</v>
      </c>
      <c r="E880" s="49">
        <v>19.821999999999999</v>
      </c>
      <c r="F880" s="50">
        <v>4955.5</v>
      </c>
      <c r="G880" s="47" t="s">
        <v>11</v>
      </c>
    </row>
    <row r="881" spans="2:7" s="45" customFormat="1" ht="13.35" customHeight="1">
      <c r="B881" s="47" t="s">
        <v>22958</v>
      </c>
      <c r="C881" s="47" t="s">
        <v>15329</v>
      </c>
      <c r="D881" s="48">
        <v>190</v>
      </c>
      <c r="E881" s="49">
        <v>19.82</v>
      </c>
      <c r="F881" s="50">
        <v>3765.8</v>
      </c>
      <c r="G881" s="47" t="s">
        <v>11</v>
      </c>
    </row>
    <row r="882" spans="2:7" s="45" customFormat="1" ht="13.35" customHeight="1">
      <c r="B882" s="47" t="s">
        <v>22958</v>
      </c>
      <c r="C882" s="47" t="s">
        <v>16557</v>
      </c>
      <c r="D882" s="48">
        <v>257</v>
      </c>
      <c r="E882" s="49">
        <v>19.82</v>
      </c>
      <c r="F882" s="50">
        <v>5093.74</v>
      </c>
      <c r="G882" s="47" t="s">
        <v>11</v>
      </c>
    </row>
    <row r="883" spans="2:7" s="45" customFormat="1" ht="13.35" customHeight="1">
      <c r="B883" s="47" t="s">
        <v>22958</v>
      </c>
      <c r="C883" s="47" t="s">
        <v>16557</v>
      </c>
      <c r="D883" s="48">
        <v>353</v>
      </c>
      <c r="E883" s="49">
        <v>19.82</v>
      </c>
      <c r="F883" s="50">
        <v>6996.46</v>
      </c>
      <c r="G883" s="47" t="s">
        <v>12</v>
      </c>
    </row>
    <row r="884" spans="2:7" s="45" customFormat="1" ht="13.35" customHeight="1">
      <c r="B884" s="47" t="s">
        <v>22958</v>
      </c>
      <c r="C884" s="47" t="s">
        <v>16557</v>
      </c>
      <c r="D884" s="48">
        <v>748</v>
      </c>
      <c r="E884" s="49">
        <v>19.82</v>
      </c>
      <c r="F884" s="50">
        <v>14825.36</v>
      </c>
      <c r="G884" s="47" t="s">
        <v>27</v>
      </c>
    </row>
    <row r="885" spans="2:7" s="45" customFormat="1" ht="13.35" customHeight="1">
      <c r="B885" s="47" t="s">
        <v>22958</v>
      </c>
      <c r="C885" s="47" t="s">
        <v>21511</v>
      </c>
      <c r="D885" s="48">
        <v>194</v>
      </c>
      <c r="E885" s="49">
        <v>19.797999999999998</v>
      </c>
      <c r="F885" s="50">
        <v>3840.8119999999999</v>
      </c>
      <c r="G885" s="47" t="s">
        <v>12</v>
      </c>
    </row>
    <row r="886" spans="2:7" s="45" customFormat="1" ht="13.35" customHeight="1">
      <c r="B886" s="47" t="s">
        <v>22958</v>
      </c>
      <c r="C886" s="47" t="s">
        <v>21511</v>
      </c>
      <c r="D886" s="48">
        <v>420</v>
      </c>
      <c r="E886" s="49">
        <v>19.797999999999998</v>
      </c>
      <c r="F886" s="50">
        <v>8315.16</v>
      </c>
      <c r="G886" s="47" t="s">
        <v>27</v>
      </c>
    </row>
    <row r="887" spans="2:7" s="45" customFormat="1" ht="13.35" customHeight="1">
      <c r="B887" s="47" t="s">
        <v>22958</v>
      </c>
      <c r="C887" s="47" t="s">
        <v>6176</v>
      </c>
      <c r="D887" s="48">
        <v>35</v>
      </c>
      <c r="E887" s="49">
        <v>19.792000000000002</v>
      </c>
      <c r="F887" s="50">
        <v>692.72</v>
      </c>
      <c r="G887" s="47" t="s">
        <v>27</v>
      </c>
    </row>
    <row r="888" spans="2:7" s="45" customFormat="1" ht="13.35" customHeight="1">
      <c r="B888" s="47" t="s">
        <v>22958</v>
      </c>
      <c r="C888" s="47" t="s">
        <v>6176</v>
      </c>
      <c r="D888" s="48">
        <v>432</v>
      </c>
      <c r="E888" s="49">
        <v>19.792000000000002</v>
      </c>
      <c r="F888" s="50">
        <v>8550.1440000000002</v>
      </c>
      <c r="G888" s="47" t="s">
        <v>27</v>
      </c>
    </row>
    <row r="889" spans="2:7" s="45" customFormat="1" ht="13.35" customHeight="1">
      <c r="B889" s="47" t="s">
        <v>22958</v>
      </c>
      <c r="C889" s="47" t="s">
        <v>22996</v>
      </c>
      <c r="D889" s="48">
        <v>211</v>
      </c>
      <c r="E889" s="49">
        <v>19.792000000000002</v>
      </c>
      <c r="F889" s="50">
        <v>4176.1120000000001</v>
      </c>
      <c r="G889" s="47" t="s">
        <v>27</v>
      </c>
    </row>
    <row r="890" spans="2:7" s="45" customFormat="1" ht="13.35" customHeight="1">
      <c r="B890" s="47" t="s">
        <v>22958</v>
      </c>
      <c r="C890" s="47" t="s">
        <v>19986</v>
      </c>
      <c r="D890" s="48">
        <v>266</v>
      </c>
      <c r="E890" s="49">
        <v>19.786000000000001</v>
      </c>
      <c r="F890" s="50">
        <v>5263.076</v>
      </c>
      <c r="G890" s="47" t="s">
        <v>12</v>
      </c>
    </row>
    <row r="891" spans="2:7" s="45" customFormat="1" ht="13.35" customHeight="1">
      <c r="B891" s="47" t="s">
        <v>22958</v>
      </c>
      <c r="C891" s="47" t="s">
        <v>19986</v>
      </c>
      <c r="D891" s="48">
        <v>250</v>
      </c>
      <c r="E891" s="49">
        <v>19.786000000000001</v>
      </c>
      <c r="F891" s="50">
        <v>4946.5</v>
      </c>
      <c r="G891" s="47" t="s">
        <v>12</v>
      </c>
    </row>
    <row r="892" spans="2:7" s="45" customFormat="1" ht="13.35" customHeight="1">
      <c r="B892" s="47" t="s">
        <v>22958</v>
      </c>
      <c r="C892" s="47" t="s">
        <v>19986</v>
      </c>
      <c r="D892" s="48">
        <v>171</v>
      </c>
      <c r="E892" s="49">
        <v>19.786000000000001</v>
      </c>
      <c r="F892" s="50">
        <v>3383.4059999999999</v>
      </c>
      <c r="G892" s="47" t="s">
        <v>27</v>
      </c>
    </row>
    <row r="893" spans="2:7" s="45" customFormat="1" ht="13.35" customHeight="1">
      <c r="B893" s="47" t="s">
        <v>22958</v>
      </c>
      <c r="C893" s="47" t="s">
        <v>19986</v>
      </c>
      <c r="D893" s="48">
        <v>250</v>
      </c>
      <c r="E893" s="49">
        <v>19.786000000000001</v>
      </c>
      <c r="F893" s="50">
        <v>4946.5</v>
      </c>
      <c r="G893" s="47" t="s">
        <v>13</v>
      </c>
    </row>
    <row r="894" spans="2:7" s="45" customFormat="1" ht="13.35" customHeight="1">
      <c r="B894" s="47" t="s">
        <v>22958</v>
      </c>
      <c r="C894" s="47" t="s">
        <v>16871</v>
      </c>
      <c r="D894" s="48">
        <v>395</v>
      </c>
      <c r="E894" s="49">
        <v>19.75</v>
      </c>
      <c r="F894" s="50">
        <v>7801.25</v>
      </c>
      <c r="G894" s="47" t="s">
        <v>11</v>
      </c>
    </row>
    <row r="895" spans="2:7" s="45" customFormat="1" ht="13.35" customHeight="1">
      <c r="B895" s="47" t="s">
        <v>22958</v>
      </c>
      <c r="C895" s="47" t="s">
        <v>16871</v>
      </c>
      <c r="D895" s="48">
        <v>274</v>
      </c>
      <c r="E895" s="49">
        <v>19.75</v>
      </c>
      <c r="F895" s="50">
        <v>5411.5</v>
      </c>
      <c r="G895" s="47" t="s">
        <v>12</v>
      </c>
    </row>
    <row r="896" spans="2:7" s="45" customFormat="1" ht="13.35" customHeight="1">
      <c r="B896" s="47" t="s">
        <v>22958</v>
      </c>
      <c r="C896" s="47" t="s">
        <v>16871</v>
      </c>
      <c r="D896" s="48">
        <v>250</v>
      </c>
      <c r="E896" s="49">
        <v>19.75</v>
      </c>
      <c r="F896" s="50">
        <v>4937.5</v>
      </c>
      <c r="G896" s="47" t="s">
        <v>12</v>
      </c>
    </row>
    <row r="897" spans="2:7" s="45" customFormat="1" ht="13.35" customHeight="1">
      <c r="B897" s="47" t="s">
        <v>22958</v>
      </c>
      <c r="C897" s="47" t="s">
        <v>16871</v>
      </c>
      <c r="D897" s="48">
        <v>29</v>
      </c>
      <c r="E897" s="49">
        <v>19.75</v>
      </c>
      <c r="F897" s="50">
        <v>572.75</v>
      </c>
      <c r="G897" s="47" t="s">
        <v>27</v>
      </c>
    </row>
    <row r="898" spans="2:7" s="45" customFormat="1" ht="13.35" customHeight="1">
      <c r="B898" s="47" t="s">
        <v>22958</v>
      </c>
      <c r="C898" s="47" t="s">
        <v>16871</v>
      </c>
      <c r="D898" s="48">
        <v>171</v>
      </c>
      <c r="E898" s="49">
        <v>19.75</v>
      </c>
      <c r="F898" s="50">
        <v>3377.25</v>
      </c>
      <c r="G898" s="47" t="s">
        <v>27</v>
      </c>
    </row>
    <row r="899" spans="2:7" s="45" customFormat="1" ht="13.35" customHeight="1">
      <c r="B899" s="47" t="s">
        <v>22958</v>
      </c>
      <c r="C899" s="47" t="s">
        <v>16871</v>
      </c>
      <c r="D899" s="48">
        <v>27</v>
      </c>
      <c r="E899" s="49">
        <v>19.75</v>
      </c>
      <c r="F899" s="50">
        <v>533.25</v>
      </c>
      <c r="G899" s="47" t="s">
        <v>27</v>
      </c>
    </row>
    <row r="900" spans="2:7" s="45" customFormat="1" ht="13.35" customHeight="1">
      <c r="B900" s="47" t="s">
        <v>22958</v>
      </c>
      <c r="C900" s="47" t="s">
        <v>16871</v>
      </c>
      <c r="D900" s="48">
        <v>86</v>
      </c>
      <c r="E900" s="49">
        <v>19.75</v>
      </c>
      <c r="F900" s="50">
        <v>1698.5</v>
      </c>
      <c r="G900" s="47" t="s">
        <v>27</v>
      </c>
    </row>
    <row r="901" spans="2:7" s="45" customFormat="1" ht="13.35" customHeight="1">
      <c r="B901" s="47" t="s">
        <v>22958</v>
      </c>
      <c r="C901" s="47" t="s">
        <v>16871</v>
      </c>
      <c r="D901" s="48">
        <v>40</v>
      </c>
      <c r="E901" s="49">
        <v>19.75</v>
      </c>
      <c r="F901" s="50">
        <v>790</v>
      </c>
      <c r="G901" s="47" t="s">
        <v>27</v>
      </c>
    </row>
    <row r="902" spans="2:7" s="45" customFormat="1" ht="13.35" customHeight="1">
      <c r="B902" s="47" t="s">
        <v>22958</v>
      </c>
      <c r="C902" s="47" t="s">
        <v>22997</v>
      </c>
      <c r="D902" s="48">
        <v>127</v>
      </c>
      <c r="E902" s="49">
        <v>19.756</v>
      </c>
      <c r="F902" s="50">
        <v>2509.0120000000002</v>
      </c>
      <c r="G902" s="47" t="s">
        <v>27</v>
      </c>
    </row>
    <row r="903" spans="2:7" s="45" customFormat="1" ht="13.35" customHeight="1">
      <c r="B903" s="47" t="s">
        <v>22958</v>
      </c>
      <c r="C903" s="47" t="s">
        <v>22997</v>
      </c>
      <c r="D903" s="48">
        <v>101</v>
      </c>
      <c r="E903" s="49">
        <v>19.756</v>
      </c>
      <c r="F903" s="50">
        <v>1995.356</v>
      </c>
      <c r="G903" s="47" t="s">
        <v>27</v>
      </c>
    </row>
    <row r="904" spans="2:7" s="45" customFormat="1" ht="13.35" customHeight="1">
      <c r="B904" s="47" t="s">
        <v>22958</v>
      </c>
      <c r="C904" s="47" t="s">
        <v>21593</v>
      </c>
      <c r="D904" s="48">
        <v>279</v>
      </c>
      <c r="E904" s="49">
        <v>19.745999999999999</v>
      </c>
      <c r="F904" s="50">
        <v>5509.134</v>
      </c>
      <c r="G904" s="47" t="s">
        <v>12</v>
      </c>
    </row>
    <row r="905" spans="2:7" s="45" customFormat="1" ht="13.35" customHeight="1">
      <c r="B905" s="47" t="s">
        <v>22958</v>
      </c>
      <c r="C905" s="47" t="s">
        <v>10045</v>
      </c>
      <c r="D905" s="48">
        <v>265</v>
      </c>
      <c r="E905" s="49">
        <v>19.745999999999999</v>
      </c>
      <c r="F905" s="50">
        <v>5232.6899999999996</v>
      </c>
      <c r="G905" s="47" t="s">
        <v>27</v>
      </c>
    </row>
    <row r="906" spans="2:7" s="45" customFormat="1" ht="13.35" customHeight="1">
      <c r="B906" s="47" t="s">
        <v>22958</v>
      </c>
      <c r="C906" s="47" t="s">
        <v>22998</v>
      </c>
      <c r="D906" s="48">
        <v>656</v>
      </c>
      <c r="E906" s="49">
        <v>19.739999999999998</v>
      </c>
      <c r="F906" s="50">
        <v>12949.44</v>
      </c>
      <c r="G906" s="47" t="s">
        <v>27</v>
      </c>
    </row>
    <row r="907" spans="2:7" s="45" customFormat="1" ht="13.35" customHeight="1">
      <c r="B907" s="47" t="s">
        <v>22958</v>
      </c>
      <c r="C907" s="47" t="s">
        <v>22998</v>
      </c>
      <c r="D907" s="48">
        <v>1344</v>
      </c>
      <c r="E907" s="49">
        <v>19.739999999999998</v>
      </c>
      <c r="F907" s="50">
        <v>26530.560000000001</v>
      </c>
      <c r="G907" s="47" t="s">
        <v>27</v>
      </c>
    </row>
    <row r="908" spans="2:7" s="45" customFormat="1" ht="13.35" customHeight="1">
      <c r="B908" s="47" t="s">
        <v>22958</v>
      </c>
      <c r="C908" s="47" t="s">
        <v>22999</v>
      </c>
      <c r="D908" s="48">
        <v>190</v>
      </c>
      <c r="E908" s="49">
        <v>19.739999999999998</v>
      </c>
      <c r="F908" s="50">
        <v>3750.6</v>
      </c>
      <c r="G908" s="47" t="s">
        <v>12</v>
      </c>
    </row>
    <row r="909" spans="2:7" s="45" customFormat="1" ht="13.35" customHeight="1">
      <c r="B909" s="47" t="s">
        <v>22958</v>
      </c>
      <c r="C909" s="47" t="s">
        <v>22999</v>
      </c>
      <c r="D909" s="48">
        <v>410</v>
      </c>
      <c r="E909" s="49">
        <v>19.739999999999998</v>
      </c>
      <c r="F909" s="50">
        <v>8093.4</v>
      </c>
      <c r="G909" s="47" t="s">
        <v>27</v>
      </c>
    </row>
    <row r="910" spans="2:7" s="45" customFormat="1" ht="13.35" customHeight="1">
      <c r="B910" s="47" t="s">
        <v>22958</v>
      </c>
      <c r="C910" s="47" t="s">
        <v>9222</v>
      </c>
      <c r="D910" s="48">
        <v>240</v>
      </c>
      <c r="E910" s="49">
        <v>19.731999999999999</v>
      </c>
      <c r="F910" s="50">
        <v>4735.68</v>
      </c>
      <c r="G910" s="47" t="s">
        <v>12</v>
      </c>
    </row>
    <row r="911" spans="2:7" s="45" customFormat="1" ht="13.35" customHeight="1">
      <c r="B911" s="47" t="s">
        <v>22958</v>
      </c>
      <c r="C911" s="47" t="s">
        <v>9222</v>
      </c>
      <c r="D911" s="48">
        <v>101</v>
      </c>
      <c r="E911" s="49">
        <v>19.731999999999999</v>
      </c>
      <c r="F911" s="50">
        <v>1992.932</v>
      </c>
      <c r="G911" s="47" t="s">
        <v>27</v>
      </c>
    </row>
    <row r="912" spans="2:7" s="45" customFormat="1" ht="13.35" customHeight="1">
      <c r="B912" s="47" t="s">
        <v>22958</v>
      </c>
      <c r="C912" s="47" t="s">
        <v>9222</v>
      </c>
      <c r="D912" s="48">
        <v>58</v>
      </c>
      <c r="E912" s="49">
        <v>19.731999999999999</v>
      </c>
      <c r="F912" s="50">
        <v>1144.4559999999999</v>
      </c>
      <c r="G912" s="47" t="s">
        <v>27</v>
      </c>
    </row>
    <row r="913" spans="2:7" s="45" customFormat="1" ht="13.35" customHeight="1">
      <c r="B913" s="47" t="s">
        <v>22958</v>
      </c>
      <c r="C913" s="47" t="s">
        <v>9222</v>
      </c>
      <c r="D913" s="48">
        <v>213</v>
      </c>
      <c r="E913" s="49">
        <v>19.731999999999999</v>
      </c>
      <c r="F913" s="50">
        <v>4202.9160000000002</v>
      </c>
      <c r="G913" s="47" t="s">
        <v>13</v>
      </c>
    </row>
    <row r="914" spans="2:7" s="45" customFormat="1" ht="13.35" customHeight="1">
      <c r="B914" s="47" t="s">
        <v>22958</v>
      </c>
      <c r="C914" s="47" t="s">
        <v>9222</v>
      </c>
      <c r="D914" s="48">
        <v>297</v>
      </c>
      <c r="E914" s="49">
        <v>19.731999999999999</v>
      </c>
      <c r="F914" s="50">
        <v>5860.4040000000005</v>
      </c>
      <c r="G914" s="47" t="s">
        <v>13</v>
      </c>
    </row>
    <row r="915" spans="2:7" s="45" customFormat="1" ht="13.35" customHeight="1">
      <c r="B915" s="47" t="s">
        <v>22958</v>
      </c>
      <c r="C915" s="47" t="s">
        <v>15362</v>
      </c>
      <c r="D915" s="48">
        <v>1898</v>
      </c>
      <c r="E915" s="49">
        <v>19.72</v>
      </c>
      <c r="F915" s="50">
        <v>37428.559999999998</v>
      </c>
      <c r="G915" s="47" t="s">
        <v>27</v>
      </c>
    </row>
    <row r="916" spans="2:7" s="45" customFormat="1" ht="13.35" customHeight="1">
      <c r="B916" s="47" t="s">
        <v>22958</v>
      </c>
      <c r="C916" s="47" t="s">
        <v>15362</v>
      </c>
      <c r="D916" s="48">
        <v>102</v>
      </c>
      <c r="E916" s="49">
        <v>19.72</v>
      </c>
      <c r="F916" s="50">
        <v>2011.44</v>
      </c>
      <c r="G916" s="47" t="s">
        <v>27</v>
      </c>
    </row>
    <row r="917" spans="2:7" s="45" customFormat="1" ht="13.35" customHeight="1">
      <c r="B917" s="47" t="s">
        <v>22958</v>
      </c>
      <c r="C917" s="47" t="s">
        <v>21814</v>
      </c>
      <c r="D917" s="48">
        <v>21</v>
      </c>
      <c r="E917" s="49">
        <v>19.716000000000001</v>
      </c>
      <c r="F917" s="50">
        <v>414.036</v>
      </c>
      <c r="G917" s="47" t="s">
        <v>27</v>
      </c>
    </row>
    <row r="918" spans="2:7" s="45" customFormat="1" ht="13.35" customHeight="1">
      <c r="B918" s="47" t="s">
        <v>22958</v>
      </c>
      <c r="C918" s="47" t="s">
        <v>13588</v>
      </c>
      <c r="D918" s="48">
        <v>229</v>
      </c>
      <c r="E918" s="49">
        <v>19.72</v>
      </c>
      <c r="F918" s="50">
        <v>4515.88</v>
      </c>
      <c r="G918" s="47" t="s">
        <v>11</v>
      </c>
    </row>
    <row r="919" spans="2:7" s="45" customFormat="1" ht="13.35" customHeight="1">
      <c r="B919" s="47" t="s">
        <v>22958</v>
      </c>
      <c r="C919" s="47" t="s">
        <v>13588</v>
      </c>
      <c r="D919" s="48">
        <v>347</v>
      </c>
      <c r="E919" s="49">
        <v>19.72</v>
      </c>
      <c r="F919" s="50">
        <v>6842.84</v>
      </c>
      <c r="G919" s="47" t="s">
        <v>12</v>
      </c>
    </row>
    <row r="920" spans="2:7" s="45" customFormat="1" ht="13.35" customHeight="1">
      <c r="B920" s="47" t="s">
        <v>22958</v>
      </c>
      <c r="C920" s="47" t="s">
        <v>13588</v>
      </c>
      <c r="D920" s="48">
        <v>756</v>
      </c>
      <c r="E920" s="49">
        <v>19.72</v>
      </c>
      <c r="F920" s="50">
        <v>14908.32</v>
      </c>
      <c r="G920" s="47" t="s">
        <v>27</v>
      </c>
    </row>
    <row r="921" spans="2:7" s="45" customFormat="1" ht="13.35" customHeight="1">
      <c r="B921" s="47" t="s">
        <v>22958</v>
      </c>
      <c r="C921" s="47" t="s">
        <v>13588</v>
      </c>
      <c r="D921" s="48">
        <v>223</v>
      </c>
      <c r="E921" s="49">
        <v>19.72</v>
      </c>
      <c r="F921" s="50">
        <v>4397.5600000000004</v>
      </c>
      <c r="G921" s="47" t="s">
        <v>13</v>
      </c>
    </row>
    <row r="922" spans="2:7" s="45" customFormat="1" ht="13.35" customHeight="1">
      <c r="B922" s="47" t="s">
        <v>22958</v>
      </c>
      <c r="C922" s="47" t="s">
        <v>20590</v>
      </c>
      <c r="D922" s="48">
        <v>223</v>
      </c>
      <c r="E922" s="49">
        <v>19.739999999999998</v>
      </c>
      <c r="F922" s="50">
        <v>4402.0200000000004</v>
      </c>
      <c r="G922" s="47" t="s">
        <v>12</v>
      </c>
    </row>
    <row r="923" spans="2:7" s="45" customFormat="1" ht="13.35" customHeight="1">
      <c r="B923" s="47" t="s">
        <v>22958</v>
      </c>
      <c r="C923" s="47" t="s">
        <v>2046</v>
      </c>
      <c r="D923" s="48">
        <v>536</v>
      </c>
      <c r="E923" s="49">
        <v>19.739999999999998</v>
      </c>
      <c r="F923" s="50">
        <v>10580.64</v>
      </c>
      <c r="G923" s="47" t="s">
        <v>27</v>
      </c>
    </row>
    <row r="924" spans="2:7" s="45" customFormat="1" ht="13.35" customHeight="1">
      <c r="B924" s="47" t="s">
        <v>22958</v>
      </c>
      <c r="C924" s="47" t="s">
        <v>23000</v>
      </c>
      <c r="D924" s="48">
        <v>193</v>
      </c>
      <c r="E924" s="49">
        <v>19.724</v>
      </c>
      <c r="F924" s="50">
        <v>3806.732</v>
      </c>
      <c r="G924" s="47" t="s">
        <v>12</v>
      </c>
    </row>
    <row r="925" spans="2:7" s="45" customFormat="1" ht="13.35" customHeight="1">
      <c r="B925" s="47" t="s">
        <v>22958</v>
      </c>
      <c r="C925" s="47" t="s">
        <v>23000</v>
      </c>
      <c r="D925" s="48">
        <v>132</v>
      </c>
      <c r="E925" s="49">
        <v>19.724</v>
      </c>
      <c r="F925" s="50">
        <v>2603.5680000000002</v>
      </c>
      <c r="G925" s="47" t="s">
        <v>27</v>
      </c>
    </row>
    <row r="926" spans="2:7" s="45" customFormat="1" ht="13.35" customHeight="1">
      <c r="B926" s="47" t="s">
        <v>22958</v>
      </c>
      <c r="C926" s="47" t="s">
        <v>23000</v>
      </c>
      <c r="D926" s="48">
        <v>281</v>
      </c>
      <c r="E926" s="49">
        <v>19.724</v>
      </c>
      <c r="F926" s="50">
        <v>5542.4440000000004</v>
      </c>
      <c r="G926" s="47" t="s">
        <v>27</v>
      </c>
    </row>
    <row r="927" spans="2:7" s="45" customFormat="1" ht="13.35" customHeight="1">
      <c r="B927" s="47" t="s">
        <v>22958</v>
      </c>
      <c r="C927" s="47" t="s">
        <v>6858</v>
      </c>
      <c r="D927" s="48">
        <v>186</v>
      </c>
      <c r="E927" s="49">
        <v>19.712</v>
      </c>
      <c r="F927" s="50">
        <v>3666.4319999999998</v>
      </c>
      <c r="G927" s="47" t="s">
        <v>12</v>
      </c>
    </row>
    <row r="928" spans="2:7" s="45" customFormat="1" ht="13.35" customHeight="1">
      <c r="B928" s="47" t="s">
        <v>22958</v>
      </c>
      <c r="C928" s="47" t="s">
        <v>6858</v>
      </c>
      <c r="D928" s="48">
        <v>419</v>
      </c>
      <c r="E928" s="49">
        <v>19.712</v>
      </c>
      <c r="F928" s="50">
        <v>8259.3279999999995</v>
      </c>
      <c r="G928" s="47" t="s">
        <v>27</v>
      </c>
    </row>
    <row r="929" spans="2:7" s="45" customFormat="1" ht="13.35" customHeight="1">
      <c r="B929" s="47" t="s">
        <v>22958</v>
      </c>
      <c r="C929" s="47" t="s">
        <v>23001</v>
      </c>
      <c r="D929" s="48">
        <v>2000</v>
      </c>
      <c r="E929" s="49">
        <v>19.71</v>
      </c>
      <c r="F929" s="50">
        <v>39420</v>
      </c>
      <c r="G929" s="47" t="s">
        <v>27</v>
      </c>
    </row>
    <row r="930" spans="2:7" s="45" customFormat="1" ht="13.35" customHeight="1">
      <c r="B930" s="47" t="s">
        <v>22958</v>
      </c>
      <c r="C930" s="47" t="s">
        <v>896</v>
      </c>
      <c r="D930" s="48">
        <v>216</v>
      </c>
      <c r="E930" s="49">
        <v>19.702000000000002</v>
      </c>
      <c r="F930" s="50">
        <v>4255.6319999999996</v>
      </c>
      <c r="G930" s="47" t="s">
        <v>11</v>
      </c>
    </row>
    <row r="931" spans="2:7" s="45" customFormat="1" ht="13.35" customHeight="1">
      <c r="B931" s="47" t="s">
        <v>22958</v>
      </c>
      <c r="C931" s="47" t="s">
        <v>896</v>
      </c>
      <c r="D931" s="48">
        <v>10</v>
      </c>
      <c r="E931" s="49">
        <v>19.702000000000002</v>
      </c>
      <c r="F931" s="50">
        <v>197.02</v>
      </c>
      <c r="G931" s="47" t="s">
        <v>12</v>
      </c>
    </row>
    <row r="932" spans="2:7" s="45" customFormat="1" ht="13.35" customHeight="1">
      <c r="B932" s="47" t="s">
        <v>22958</v>
      </c>
      <c r="C932" s="47" t="s">
        <v>618</v>
      </c>
      <c r="D932" s="48">
        <v>222</v>
      </c>
      <c r="E932" s="49">
        <v>19.7</v>
      </c>
      <c r="F932" s="50">
        <v>4373.3999999999996</v>
      </c>
      <c r="G932" s="47" t="s">
        <v>13</v>
      </c>
    </row>
    <row r="933" spans="2:7" s="45" customFormat="1" ht="13.35" customHeight="1">
      <c r="B933" s="47" t="s">
        <v>22958</v>
      </c>
      <c r="C933" s="47" t="s">
        <v>7452</v>
      </c>
      <c r="D933" s="48">
        <v>357</v>
      </c>
      <c r="E933" s="49">
        <v>19.690000000000001</v>
      </c>
      <c r="F933" s="50">
        <v>7029.33</v>
      </c>
      <c r="G933" s="47" t="s">
        <v>27</v>
      </c>
    </row>
    <row r="934" spans="2:7" s="45" customFormat="1" ht="13.35" customHeight="1">
      <c r="B934" s="47" t="s">
        <v>22958</v>
      </c>
      <c r="C934" s="47" t="s">
        <v>22003</v>
      </c>
      <c r="D934" s="48">
        <v>1343</v>
      </c>
      <c r="E934" s="49">
        <v>19.690000000000001</v>
      </c>
      <c r="F934" s="50">
        <v>26443.67</v>
      </c>
      <c r="G934" s="47" t="s">
        <v>27</v>
      </c>
    </row>
    <row r="935" spans="2:7" s="45" customFormat="1" ht="13.35" customHeight="1">
      <c r="B935" s="47" t="s">
        <v>22958</v>
      </c>
      <c r="C935" s="47" t="s">
        <v>22003</v>
      </c>
      <c r="D935" s="48">
        <v>300</v>
      </c>
      <c r="E935" s="49">
        <v>19.690000000000001</v>
      </c>
      <c r="F935" s="50">
        <v>5907</v>
      </c>
      <c r="G935" s="47" t="s">
        <v>27</v>
      </c>
    </row>
    <row r="936" spans="2:7" s="45" customFormat="1" ht="13.35" customHeight="1">
      <c r="B936" s="47" t="s">
        <v>22958</v>
      </c>
      <c r="C936" s="47" t="s">
        <v>10269</v>
      </c>
      <c r="D936" s="48">
        <v>207</v>
      </c>
      <c r="E936" s="49">
        <v>19.684000000000001</v>
      </c>
      <c r="F936" s="50">
        <v>4074.5880000000002</v>
      </c>
      <c r="G936" s="47" t="s">
        <v>12</v>
      </c>
    </row>
    <row r="937" spans="2:7" s="45" customFormat="1" ht="13.35" customHeight="1">
      <c r="B937" s="47" t="s">
        <v>22958</v>
      </c>
      <c r="C937" s="47" t="s">
        <v>10269</v>
      </c>
      <c r="D937" s="48">
        <v>455</v>
      </c>
      <c r="E937" s="49">
        <v>19.684000000000001</v>
      </c>
      <c r="F937" s="50">
        <v>8956.2199999999993</v>
      </c>
      <c r="G937" s="47" t="s">
        <v>27</v>
      </c>
    </row>
    <row r="938" spans="2:7" s="45" customFormat="1" ht="13.35" customHeight="1">
      <c r="B938" s="47" t="s">
        <v>22958</v>
      </c>
      <c r="C938" s="47" t="s">
        <v>8371</v>
      </c>
      <c r="D938" s="48">
        <v>223</v>
      </c>
      <c r="E938" s="49">
        <v>19.68</v>
      </c>
      <c r="F938" s="50">
        <v>4388.6400000000003</v>
      </c>
      <c r="G938" s="47" t="s">
        <v>27</v>
      </c>
    </row>
    <row r="939" spans="2:7" s="45" customFormat="1" ht="13.35" customHeight="1">
      <c r="B939" s="47" t="s">
        <v>22958</v>
      </c>
      <c r="C939" s="47" t="s">
        <v>1384</v>
      </c>
      <c r="D939" s="48">
        <v>2000</v>
      </c>
      <c r="E939" s="49">
        <v>19.670000000000002</v>
      </c>
      <c r="F939" s="50">
        <v>39340</v>
      </c>
      <c r="G939" s="47" t="s">
        <v>27</v>
      </c>
    </row>
    <row r="940" spans="2:7" s="45" customFormat="1" ht="13.35" customHeight="1">
      <c r="B940" s="47" t="s">
        <v>22958</v>
      </c>
      <c r="C940" s="47" t="s">
        <v>22843</v>
      </c>
      <c r="D940" s="48">
        <v>202</v>
      </c>
      <c r="E940" s="49">
        <v>19.68</v>
      </c>
      <c r="F940" s="50">
        <v>3975.36</v>
      </c>
      <c r="G940" s="47" t="s">
        <v>12</v>
      </c>
    </row>
    <row r="941" spans="2:7" s="45" customFormat="1" ht="13.35" customHeight="1">
      <c r="B941" s="47" t="s">
        <v>22958</v>
      </c>
      <c r="C941" s="47" t="s">
        <v>22843</v>
      </c>
      <c r="D941" s="48">
        <v>121</v>
      </c>
      <c r="E941" s="49">
        <v>19.68</v>
      </c>
      <c r="F941" s="50">
        <v>2381.2800000000002</v>
      </c>
      <c r="G941" s="47" t="s">
        <v>27</v>
      </c>
    </row>
    <row r="942" spans="2:7" s="45" customFormat="1" ht="13.35" customHeight="1">
      <c r="B942" s="47" t="s">
        <v>22958</v>
      </c>
      <c r="C942" s="47" t="s">
        <v>22843</v>
      </c>
      <c r="D942" s="48">
        <v>300</v>
      </c>
      <c r="E942" s="49">
        <v>19.68</v>
      </c>
      <c r="F942" s="50">
        <v>5904</v>
      </c>
      <c r="G942" s="47" t="s">
        <v>27</v>
      </c>
    </row>
    <row r="943" spans="2:7" s="45" customFormat="1" ht="13.35" customHeight="1">
      <c r="B943" s="47" t="s">
        <v>22958</v>
      </c>
      <c r="C943" s="47" t="s">
        <v>18177</v>
      </c>
      <c r="D943" s="48">
        <v>1803</v>
      </c>
      <c r="E943" s="49">
        <v>19.649999999999999</v>
      </c>
      <c r="F943" s="50">
        <v>35428.949999999997</v>
      </c>
      <c r="G943" s="47" t="s">
        <v>27</v>
      </c>
    </row>
    <row r="944" spans="2:7" s="45" customFormat="1" ht="13.35" customHeight="1">
      <c r="B944" s="47" t="s">
        <v>22958</v>
      </c>
      <c r="C944" s="47" t="s">
        <v>18177</v>
      </c>
      <c r="D944" s="48">
        <v>197</v>
      </c>
      <c r="E944" s="49">
        <v>19.649999999999999</v>
      </c>
      <c r="F944" s="50">
        <v>3871.05</v>
      </c>
      <c r="G944" s="47" t="s">
        <v>27</v>
      </c>
    </row>
    <row r="945" spans="2:7" s="45" customFormat="1" ht="13.35" customHeight="1">
      <c r="B945" s="47" t="s">
        <v>22958</v>
      </c>
      <c r="C945" s="47" t="s">
        <v>23002</v>
      </c>
      <c r="D945" s="48">
        <v>231</v>
      </c>
      <c r="E945" s="49">
        <v>19.658000000000001</v>
      </c>
      <c r="F945" s="50">
        <v>4540.9979999999996</v>
      </c>
      <c r="G945" s="47" t="s">
        <v>12</v>
      </c>
    </row>
    <row r="946" spans="2:7" s="45" customFormat="1" ht="13.35" customHeight="1">
      <c r="B946" s="47" t="s">
        <v>22958</v>
      </c>
      <c r="C946" s="47" t="s">
        <v>23003</v>
      </c>
      <c r="D946" s="48">
        <v>195</v>
      </c>
      <c r="E946" s="49">
        <v>19.652000000000001</v>
      </c>
      <c r="F946" s="50">
        <v>3832.14</v>
      </c>
      <c r="G946" s="47" t="s">
        <v>12</v>
      </c>
    </row>
    <row r="947" spans="2:7" s="45" customFormat="1" ht="13.35" customHeight="1">
      <c r="B947" s="47" t="s">
        <v>22958</v>
      </c>
      <c r="C947" s="47" t="s">
        <v>23003</v>
      </c>
      <c r="D947" s="48">
        <v>420</v>
      </c>
      <c r="E947" s="49">
        <v>19.652000000000001</v>
      </c>
      <c r="F947" s="50">
        <v>8253.84</v>
      </c>
      <c r="G947" s="47" t="s">
        <v>27</v>
      </c>
    </row>
    <row r="948" spans="2:7" s="45" customFormat="1" ht="13.35" customHeight="1">
      <c r="B948" s="47" t="s">
        <v>22958</v>
      </c>
      <c r="C948" s="47" t="s">
        <v>9454</v>
      </c>
      <c r="D948" s="48">
        <v>213</v>
      </c>
      <c r="E948" s="49">
        <v>19.649999999999999</v>
      </c>
      <c r="F948" s="50">
        <v>4185.45</v>
      </c>
      <c r="G948" s="47" t="s">
        <v>12</v>
      </c>
    </row>
    <row r="949" spans="2:7" s="45" customFormat="1" ht="13.35" customHeight="1">
      <c r="B949" s="47" t="s">
        <v>22958</v>
      </c>
      <c r="C949" s="47" t="s">
        <v>23004</v>
      </c>
      <c r="D949" s="48">
        <v>412</v>
      </c>
      <c r="E949" s="49">
        <v>19.654</v>
      </c>
      <c r="F949" s="50">
        <v>8097.4480000000003</v>
      </c>
      <c r="G949" s="47" t="s">
        <v>27</v>
      </c>
    </row>
    <row r="950" spans="2:7" s="45" customFormat="1" ht="13.35" customHeight="1">
      <c r="B950" s="47" t="s">
        <v>22958</v>
      </c>
      <c r="C950" s="47" t="s">
        <v>23004</v>
      </c>
      <c r="D950" s="48">
        <v>71</v>
      </c>
      <c r="E950" s="49">
        <v>19.654</v>
      </c>
      <c r="F950" s="50">
        <v>1395.434</v>
      </c>
      <c r="G950" s="47" t="s">
        <v>27</v>
      </c>
    </row>
    <row r="951" spans="2:7" s="45" customFormat="1" ht="13.35" customHeight="1">
      <c r="B951" s="47" t="s">
        <v>22958</v>
      </c>
      <c r="C951" s="47" t="s">
        <v>8835</v>
      </c>
      <c r="D951" s="48">
        <v>238</v>
      </c>
      <c r="E951" s="49">
        <v>19.648</v>
      </c>
      <c r="F951" s="50">
        <v>4676.2240000000002</v>
      </c>
      <c r="G951" s="47" t="s">
        <v>12</v>
      </c>
    </row>
    <row r="952" spans="2:7" s="45" customFormat="1" ht="13.35" customHeight="1">
      <c r="B952" s="47" t="s">
        <v>22958</v>
      </c>
      <c r="C952" s="47" t="s">
        <v>8835</v>
      </c>
      <c r="D952" s="48">
        <v>547</v>
      </c>
      <c r="E952" s="49">
        <v>19.648</v>
      </c>
      <c r="F952" s="50">
        <v>10747.456</v>
      </c>
      <c r="G952" s="47" t="s">
        <v>27</v>
      </c>
    </row>
    <row r="953" spans="2:7" s="45" customFormat="1" ht="13.35" customHeight="1">
      <c r="B953" s="47" t="s">
        <v>22958</v>
      </c>
      <c r="C953" s="47" t="s">
        <v>1802</v>
      </c>
      <c r="D953" s="48">
        <v>101</v>
      </c>
      <c r="E953" s="49">
        <v>19.658000000000001</v>
      </c>
      <c r="F953" s="50">
        <v>1985.4580000000001</v>
      </c>
      <c r="G953" s="47" t="s">
        <v>27</v>
      </c>
    </row>
    <row r="954" spans="2:7" s="45" customFormat="1" ht="13.35" customHeight="1">
      <c r="B954" s="47" t="s">
        <v>22958</v>
      </c>
      <c r="C954" s="47" t="s">
        <v>1802</v>
      </c>
      <c r="D954" s="48">
        <v>1230</v>
      </c>
      <c r="E954" s="49">
        <v>19.658000000000001</v>
      </c>
      <c r="F954" s="50">
        <v>24179.34</v>
      </c>
      <c r="G954" s="47" t="s">
        <v>27</v>
      </c>
    </row>
    <row r="955" spans="2:7" s="45" customFormat="1" ht="13.35" customHeight="1">
      <c r="B955" s="47" t="s">
        <v>22958</v>
      </c>
      <c r="C955" s="47" t="s">
        <v>11895</v>
      </c>
      <c r="D955" s="48">
        <v>2000</v>
      </c>
      <c r="E955" s="49">
        <v>19.64</v>
      </c>
      <c r="F955" s="50">
        <v>39280</v>
      </c>
      <c r="G955" s="47" t="s">
        <v>27</v>
      </c>
    </row>
    <row r="956" spans="2:7" s="45" customFormat="1" ht="13.35" customHeight="1">
      <c r="B956" s="47" t="s">
        <v>22958</v>
      </c>
      <c r="C956" s="47" t="s">
        <v>18186</v>
      </c>
      <c r="D956" s="48">
        <v>434</v>
      </c>
      <c r="E956" s="49">
        <v>19.638000000000002</v>
      </c>
      <c r="F956" s="50">
        <v>8522.8919999999998</v>
      </c>
      <c r="G956" s="47" t="s">
        <v>27</v>
      </c>
    </row>
    <row r="957" spans="2:7" s="45" customFormat="1" ht="13.35" customHeight="1">
      <c r="B957" s="47" t="s">
        <v>22958</v>
      </c>
      <c r="C957" s="47" t="s">
        <v>18186</v>
      </c>
      <c r="D957" s="48">
        <v>195</v>
      </c>
      <c r="E957" s="49">
        <v>19.64</v>
      </c>
      <c r="F957" s="50">
        <v>3829.8</v>
      </c>
      <c r="G957" s="47" t="s">
        <v>13</v>
      </c>
    </row>
    <row r="958" spans="2:7" s="45" customFormat="1" ht="13.35" customHeight="1">
      <c r="B958" s="47" t="s">
        <v>22958</v>
      </c>
      <c r="C958" s="47" t="s">
        <v>18186</v>
      </c>
      <c r="D958" s="48">
        <v>489</v>
      </c>
      <c r="E958" s="49">
        <v>19.64</v>
      </c>
      <c r="F958" s="50">
        <v>9603.9599999999991</v>
      </c>
      <c r="G958" s="47" t="s">
        <v>13</v>
      </c>
    </row>
    <row r="959" spans="2:7" s="45" customFormat="1" ht="13.35" customHeight="1">
      <c r="B959" s="47" t="s">
        <v>22958</v>
      </c>
      <c r="C959" s="47" t="s">
        <v>18186</v>
      </c>
      <c r="D959" s="48">
        <v>100</v>
      </c>
      <c r="E959" s="49">
        <v>19.64</v>
      </c>
      <c r="F959" s="50">
        <v>1964</v>
      </c>
      <c r="G959" s="47" t="s">
        <v>13</v>
      </c>
    </row>
    <row r="960" spans="2:7" s="45" customFormat="1" ht="13.35" customHeight="1">
      <c r="B960" s="47" t="s">
        <v>22958</v>
      </c>
      <c r="C960" s="47" t="s">
        <v>23005</v>
      </c>
      <c r="D960" s="48">
        <v>424</v>
      </c>
      <c r="E960" s="49">
        <v>19.632000000000001</v>
      </c>
      <c r="F960" s="50">
        <v>8323.9680000000008</v>
      </c>
      <c r="G960" s="47" t="s">
        <v>27</v>
      </c>
    </row>
    <row r="961" spans="2:7" s="45" customFormat="1" ht="13.35" customHeight="1">
      <c r="B961" s="47" t="s">
        <v>22958</v>
      </c>
      <c r="C961" s="47" t="s">
        <v>23005</v>
      </c>
      <c r="D961" s="48">
        <v>243</v>
      </c>
      <c r="E961" s="49">
        <v>19.632000000000001</v>
      </c>
      <c r="F961" s="50">
        <v>4770.576</v>
      </c>
      <c r="G961" s="47" t="s">
        <v>27</v>
      </c>
    </row>
    <row r="962" spans="2:7" s="45" customFormat="1" ht="13.35" customHeight="1">
      <c r="B962" s="47" t="s">
        <v>22958</v>
      </c>
      <c r="C962" s="47" t="s">
        <v>4350</v>
      </c>
      <c r="D962" s="48">
        <v>215</v>
      </c>
      <c r="E962" s="49">
        <v>19.638000000000002</v>
      </c>
      <c r="F962" s="50">
        <v>4222.17</v>
      </c>
      <c r="G962" s="47" t="s">
        <v>12</v>
      </c>
    </row>
    <row r="963" spans="2:7" s="45" customFormat="1" ht="13.35" customHeight="1">
      <c r="B963" s="47" t="s">
        <v>22958</v>
      </c>
      <c r="C963" s="47" t="s">
        <v>4350</v>
      </c>
      <c r="D963" s="48">
        <v>461</v>
      </c>
      <c r="E963" s="49">
        <v>19.638000000000002</v>
      </c>
      <c r="F963" s="50">
        <v>9053.1180000000004</v>
      </c>
      <c r="G963" s="47" t="s">
        <v>27</v>
      </c>
    </row>
    <row r="964" spans="2:7" s="45" customFormat="1" ht="13.35" customHeight="1">
      <c r="B964" s="47" t="s">
        <v>22958</v>
      </c>
      <c r="C964" s="47" t="s">
        <v>23006</v>
      </c>
      <c r="D964" s="48">
        <v>189</v>
      </c>
      <c r="E964" s="49">
        <v>19.63</v>
      </c>
      <c r="F964" s="50">
        <v>3710.07</v>
      </c>
      <c r="G964" s="47" t="s">
        <v>12</v>
      </c>
    </row>
    <row r="965" spans="2:7" s="45" customFormat="1" ht="13.35" customHeight="1">
      <c r="B965" s="47" t="s">
        <v>22958</v>
      </c>
      <c r="C965" s="47" t="s">
        <v>23006</v>
      </c>
      <c r="D965" s="48">
        <v>397</v>
      </c>
      <c r="E965" s="49">
        <v>19.63</v>
      </c>
      <c r="F965" s="50">
        <v>7793.11</v>
      </c>
      <c r="G965" s="47" t="s">
        <v>27</v>
      </c>
    </row>
    <row r="966" spans="2:7" s="45" customFormat="1" ht="13.35" customHeight="1">
      <c r="B966" s="47" t="s">
        <v>22958</v>
      </c>
      <c r="C966" s="47" t="s">
        <v>6632</v>
      </c>
      <c r="D966" s="48">
        <v>404</v>
      </c>
      <c r="E966" s="49">
        <v>19.634</v>
      </c>
      <c r="F966" s="50">
        <v>7932.1360000000004</v>
      </c>
      <c r="G966" s="47" t="s">
        <v>12</v>
      </c>
    </row>
    <row r="967" spans="2:7" s="45" customFormat="1" ht="13.35" customHeight="1">
      <c r="B967" s="47" t="s">
        <v>22958</v>
      </c>
      <c r="C967" s="47" t="s">
        <v>6632</v>
      </c>
      <c r="D967" s="48">
        <v>850</v>
      </c>
      <c r="E967" s="49">
        <v>19.634</v>
      </c>
      <c r="F967" s="50">
        <v>16688.900000000001</v>
      </c>
      <c r="G967" s="47" t="s">
        <v>27</v>
      </c>
    </row>
    <row r="968" spans="2:7" s="45" customFormat="1" ht="13.35" customHeight="1">
      <c r="B968" s="47" t="s">
        <v>22958</v>
      </c>
      <c r="C968" s="47" t="s">
        <v>6632</v>
      </c>
      <c r="D968" s="48">
        <v>72</v>
      </c>
      <c r="E968" s="49">
        <v>19.634</v>
      </c>
      <c r="F968" s="50">
        <v>1413.6479999999999</v>
      </c>
      <c r="G968" s="47" t="s">
        <v>27</v>
      </c>
    </row>
    <row r="969" spans="2:7" s="45" customFormat="1" ht="13.35" customHeight="1">
      <c r="B969" s="47" t="s">
        <v>22958</v>
      </c>
      <c r="C969" s="47" t="s">
        <v>23007</v>
      </c>
      <c r="D969" s="48">
        <v>216</v>
      </c>
      <c r="E969" s="49">
        <v>19.632000000000001</v>
      </c>
      <c r="F969" s="50">
        <v>4240.5119999999997</v>
      </c>
      <c r="G969" s="47" t="s">
        <v>11</v>
      </c>
    </row>
    <row r="970" spans="2:7" s="45" customFormat="1" ht="13.35" customHeight="1">
      <c r="B970" s="47" t="s">
        <v>22958</v>
      </c>
      <c r="C970" s="47" t="s">
        <v>23007</v>
      </c>
      <c r="D970" s="48">
        <v>100</v>
      </c>
      <c r="E970" s="49">
        <v>19.632000000000001</v>
      </c>
      <c r="F970" s="50">
        <v>1963.2</v>
      </c>
      <c r="G970" s="47" t="s">
        <v>11</v>
      </c>
    </row>
    <row r="971" spans="2:7" s="45" customFormat="1" ht="13.35" customHeight="1">
      <c r="B971" s="47" t="s">
        <v>22958</v>
      </c>
      <c r="C971" s="47" t="s">
        <v>23007</v>
      </c>
      <c r="D971" s="48">
        <v>125</v>
      </c>
      <c r="E971" s="49">
        <v>19.632000000000001</v>
      </c>
      <c r="F971" s="50">
        <v>2454</v>
      </c>
      <c r="G971" s="47" t="s">
        <v>27</v>
      </c>
    </row>
    <row r="972" spans="2:7" s="45" customFormat="1" ht="13.35" customHeight="1">
      <c r="B972" s="47" t="s">
        <v>22958</v>
      </c>
      <c r="C972" s="47" t="s">
        <v>23007</v>
      </c>
      <c r="D972" s="48">
        <v>94</v>
      </c>
      <c r="E972" s="49">
        <v>19.632000000000001</v>
      </c>
      <c r="F972" s="50">
        <v>1845.4079999999999</v>
      </c>
      <c r="G972" s="47" t="s">
        <v>27</v>
      </c>
    </row>
    <row r="973" spans="2:7" s="45" customFormat="1" ht="13.35" customHeight="1">
      <c r="B973" s="47" t="s">
        <v>22958</v>
      </c>
      <c r="C973" s="47" t="s">
        <v>23007</v>
      </c>
      <c r="D973" s="48">
        <v>400</v>
      </c>
      <c r="E973" s="49">
        <v>19.632000000000001</v>
      </c>
      <c r="F973" s="50">
        <v>7852.8</v>
      </c>
      <c r="G973" s="47" t="s">
        <v>27</v>
      </c>
    </row>
    <row r="974" spans="2:7" s="45" customFormat="1" ht="13.35" customHeight="1">
      <c r="B974" s="47" t="s">
        <v>22958</v>
      </c>
      <c r="C974" s="47" t="s">
        <v>23007</v>
      </c>
      <c r="D974" s="48">
        <v>300</v>
      </c>
      <c r="E974" s="49">
        <v>19.632000000000001</v>
      </c>
      <c r="F974" s="50">
        <v>5889.6</v>
      </c>
      <c r="G974" s="47" t="s">
        <v>27</v>
      </c>
    </row>
    <row r="975" spans="2:7" s="45" customFormat="1" ht="13.35" customHeight="1">
      <c r="B975" s="47" t="s">
        <v>22958</v>
      </c>
      <c r="C975" s="47" t="s">
        <v>4861</v>
      </c>
      <c r="D975" s="48">
        <v>536</v>
      </c>
      <c r="E975" s="49">
        <v>19.632000000000001</v>
      </c>
      <c r="F975" s="50">
        <v>10522.752</v>
      </c>
      <c r="G975" s="47" t="s">
        <v>27</v>
      </c>
    </row>
    <row r="976" spans="2:7" s="45" customFormat="1" ht="13.35" customHeight="1">
      <c r="B976" s="47" t="s">
        <v>22958</v>
      </c>
      <c r="C976" s="47" t="s">
        <v>14684</v>
      </c>
      <c r="D976" s="48">
        <v>183</v>
      </c>
      <c r="E976" s="49">
        <v>19.63</v>
      </c>
      <c r="F976" s="50">
        <v>3592.29</v>
      </c>
      <c r="G976" s="47" t="s">
        <v>12</v>
      </c>
    </row>
    <row r="977" spans="2:7" s="45" customFormat="1" ht="13.35" customHeight="1">
      <c r="B977" s="47" t="s">
        <v>22958</v>
      </c>
      <c r="C977" s="47" t="s">
        <v>14684</v>
      </c>
      <c r="D977" s="48">
        <v>117</v>
      </c>
      <c r="E977" s="49">
        <v>19.63</v>
      </c>
      <c r="F977" s="50">
        <v>2296.71</v>
      </c>
      <c r="G977" s="47" t="s">
        <v>27</v>
      </c>
    </row>
    <row r="978" spans="2:7" s="45" customFormat="1" ht="13.35" customHeight="1">
      <c r="B978" s="47" t="s">
        <v>22958</v>
      </c>
      <c r="C978" s="47" t="s">
        <v>14684</v>
      </c>
      <c r="D978" s="48">
        <v>300</v>
      </c>
      <c r="E978" s="49">
        <v>19.63</v>
      </c>
      <c r="F978" s="50">
        <v>5889</v>
      </c>
      <c r="G978" s="47" t="s">
        <v>27</v>
      </c>
    </row>
    <row r="979" spans="2:7" s="45" customFormat="1" ht="13.35" customHeight="1">
      <c r="B979" s="47" t="s">
        <v>22958</v>
      </c>
      <c r="C979" s="47" t="s">
        <v>1814</v>
      </c>
      <c r="D979" s="48">
        <v>93</v>
      </c>
      <c r="E979" s="49">
        <v>19.655999999999999</v>
      </c>
      <c r="F979" s="50">
        <v>1828.008</v>
      </c>
      <c r="G979" s="47" t="s">
        <v>13</v>
      </c>
    </row>
    <row r="980" spans="2:7" s="45" customFormat="1" ht="13.35" customHeight="1">
      <c r="B980" s="47" t="s">
        <v>22958</v>
      </c>
      <c r="C980" s="47" t="s">
        <v>23008</v>
      </c>
      <c r="D980" s="48">
        <v>203</v>
      </c>
      <c r="E980" s="49">
        <v>19.655999999999999</v>
      </c>
      <c r="F980" s="50">
        <v>3990.1680000000001</v>
      </c>
      <c r="G980" s="47" t="s">
        <v>11</v>
      </c>
    </row>
    <row r="981" spans="2:7" s="45" customFormat="1" ht="13.35" customHeight="1">
      <c r="B981" s="47" t="s">
        <v>22958</v>
      </c>
      <c r="C981" s="47" t="s">
        <v>23008</v>
      </c>
      <c r="D981" s="48">
        <v>70</v>
      </c>
      <c r="E981" s="49">
        <v>19.655999999999999</v>
      </c>
      <c r="F981" s="50">
        <v>1375.92</v>
      </c>
      <c r="G981" s="47" t="s">
        <v>12</v>
      </c>
    </row>
    <row r="982" spans="2:7" s="45" customFormat="1" ht="13.35" customHeight="1">
      <c r="B982" s="47" t="s">
        <v>22958</v>
      </c>
      <c r="C982" s="47" t="s">
        <v>23008</v>
      </c>
      <c r="D982" s="48">
        <v>178</v>
      </c>
      <c r="E982" s="49">
        <v>19.655999999999999</v>
      </c>
      <c r="F982" s="50">
        <v>3498.768</v>
      </c>
      <c r="G982" s="47" t="s">
        <v>27</v>
      </c>
    </row>
    <row r="983" spans="2:7" s="45" customFormat="1" ht="13.35" customHeight="1">
      <c r="B983" s="47" t="s">
        <v>22958</v>
      </c>
      <c r="C983" s="47" t="s">
        <v>23008</v>
      </c>
      <c r="D983" s="48">
        <v>300</v>
      </c>
      <c r="E983" s="49">
        <v>19.655999999999999</v>
      </c>
      <c r="F983" s="50">
        <v>5896.8</v>
      </c>
      <c r="G983" s="47" t="s">
        <v>27</v>
      </c>
    </row>
    <row r="984" spans="2:7" s="45" customFormat="1" ht="13.35" customHeight="1">
      <c r="B984" s="47" t="s">
        <v>22958</v>
      </c>
      <c r="C984" s="47" t="s">
        <v>23008</v>
      </c>
      <c r="D984" s="48">
        <v>500</v>
      </c>
      <c r="E984" s="49">
        <v>19.655999999999999</v>
      </c>
      <c r="F984" s="50">
        <v>9828</v>
      </c>
      <c r="G984" s="47" t="s">
        <v>27</v>
      </c>
    </row>
    <row r="985" spans="2:7" s="45" customFormat="1" ht="13.35" customHeight="1">
      <c r="B985" s="47" t="s">
        <v>22958</v>
      </c>
      <c r="C985" s="47" t="s">
        <v>23008</v>
      </c>
      <c r="D985" s="48">
        <v>195</v>
      </c>
      <c r="E985" s="49">
        <v>19.655999999999999</v>
      </c>
      <c r="F985" s="50">
        <v>3832.92</v>
      </c>
      <c r="G985" s="47" t="s">
        <v>13</v>
      </c>
    </row>
    <row r="986" spans="2:7" s="45" customFormat="1" ht="13.35" customHeight="1">
      <c r="B986" s="47" t="s">
        <v>22958</v>
      </c>
      <c r="C986" s="47" t="s">
        <v>23009</v>
      </c>
      <c r="D986" s="48">
        <v>218</v>
      </c>
      <c r="E986" s="49">
        <v>19.655999999999999</v>
      </c>
      <c r="F986" s="50">
        <v>4285.0079999999998</v>
      </c>
      <c r="G986" s="47" t="s">
        <v>12</v>
      </c>
    </row>
    <row r="987" spans="2:7" s="45" customFormat="1" ht="13.35" customHeight="1">
      <c r="B987" s="47" t="s">
        <v>22958</v>
      </c>
      <c r="C987" s="47" t="s">
        <v>23009</v>
      </c>
      <c r="D987" s="48">
        <v>501</v>
      </c>
      <c r="E987" s="49">
        <v>19.655999999999999</v>
      </c>
      <c r="F987" s="50">
        <v>9847.6560000000009</v>
      </c>
      <c r="G987" s="47" t="s">
        <v>27</v>
      </c>
    </row>
    <row r="988" spans="2:7" s="45" customFormat="1" ht="13.35" customHeight="1">
      <c r="B988" s="47" t="s">
        <v>22958</v>
      </c>
      <c r="C988" s="47" t="s">
        <v>13070</v>
      </c>
      <c r="D988" s="48">
        <v>583</v>
      </c>
      <c r="E988" s="49">
        <v>19.66</v>
      </c>
      <c r="F988" s="50">
        <v>11461.78</v>
      </c>
      <c r="G988" s="47" t="s">
        <v>27</v>
      </c>
    </row>
    <row r="989" spans="2:7" s="45" customFormat="1" ht="13.35" customHeight="1">
      <c r="B989" s="47" t="s">
        <v>22958</v>
      </c>
      <c r="C989" s="47" t="s">
        <v>23010</v>
      </c>
      <c r="D989" s="48">
        <v>208</v>
      </c>
      <c r="E989" s="49">
        <v>19.670000000000002</v>
      </c>
      <c r="F989" s="50">
        <v>4091.36</v>
      </c>
      <c r="G989" s="47" t="s">
        <v>12</v>
      </c>
    </row>
    <row r="990" spans="2:7" s="45" customFormat="1" ht="13.35" customHeight="1">
      <c r="B990" s="47" t="s">
        <v>22958</v>
      </c>
      <c r="C990" s="47" t="s">
        <v>23010</v>
      </c>
      <c r="D990" s="48">
        <v>483</v>
      </c>
      <c r="E990" s="49">
        <v>19.670000000000002</v>
      </c>
      <c r="F990" s="50">
        <v>9500.61</v>
      </c>
      <c r="G990" s="47" t="s">
        <v>27</v>
      </c>
    </row>
    <row r="991" spans="2:7" s="45" customFormat="1" ht="13.35" customHeight="1">
      <c r="B991" s="47" t="s">
        <v>22958</v>
      </c>
      <c r="C991" s="47" t="s">
        <v>105</v>
      </c>
      <c r="D991" s="48">
        <v>212</v>
      </c>
      <c r="E991" s="49">
        <v>19.672000000000001</v>
      </c>
      <c r="F991" s="50">
        <v>4170.4639999999999</v>
      </c>
      <c r="G991" s="47" t="s">
        <v>12</v>
      </c>
    </row>
    <row r="992" spans="2:7" s="45" customFormat="1" ht="13.35" customHeight="1">
      <c r="B992" s="47" t="s">
        <v>22958</v>
      </c>
      <c r="C992" s="47" t="s">
        <v>15465</v>
      </c>
      <c r="D992" s="48">
        <v>8</v>
      </c>
      <c r="E992" s="49">
        <v>19.64</v>
      </c>
      <c r="F992" s="50">
        <v>157.12</v>
      </c>
      <c r="G992" s="47" t="s">
        <v>12</v>
      </c>
    </row>
    <row r="993" spans="2:7" s="45" customFormat="1" ht="13.35" customHeight="1">
      <c r="B993" s="47" t="s">
        <v>22958</v>
      </c>
      <c r="C993" s="47" t="s">
        <v>15465</v>
      </c>
      <c r="D993" s="48">
        <v>174</v>
      </c>
      <c r="E993" s="49">
        <v>19.64</v>
      </c>
      <c r="F993" s="50">
        <v>3417.36</v>
      </c>
      <c r="G993" s="47" t="s">
        <v>12</v>
      </c>
    </row>
    <row r="994" spans="2:7" s="45" customFormat="1" ht="13.35" customHeight="1">
      <c r="B994" s="47" t="s">
        <v>22958</v>
      </c>
      <c r="C994" s="47" t="s">
        <v>15465</v>
      </c>
      <c r="D994" s="48">
        <v>420</v>
      </c>
      <c r="E994" s="49">
        <v>19.64</v>
      </c>
      <c r="F994" s="50">
        <v>8248.7999999999993</v>
      </c>
      <c r="G994" s="47" t="s">
        <v>27</v>
      </c>
    </row>
    <row r="995" spans="2:7" s="45" customFormat="1" ht="13.35" customHeight="1">
      <c r="B995" s="47" t="s">
        <v>22958</v>
      </c>
      <c r="C995" s="47" t="s">
        <v>23011</v>
      </c>
      <c r="D995" s="48">
        <v>30</v>
      </c>
      <c r="E995" s="49">
        <v>19.641999999999999</v>
      </c>
      <c r="F995" s="50">
        <v>589.26</v>
      </c>
      <c r="G995" s="47" t="s">
        <v>12</v>
      </c>
    </row>
    <row r="996" spans="2:7" s="45" customFormat="1" ht="13.35" customHeight="1">
      <c r="B996" s="47" t="s">
        <v>22958</v>
      </c>
      <c r="C996" s="47" t="s">
        <v>23011</v>
      </c>
      <c r="D996" s="48">
        <v>12</v>
      </c>
      <c r="E996" s="49">
        <v>19.641999999999999</v>
      </c>
      <c r="F996" s="50">
        <v>235.70400000000001</v>
      </c>
      <c r="G996" s="47" t="s">
        <v>12</v>
      </c>
    </row>
    <row r="997" spans="2:7" s="45" customFormat="1" ht="13.35" customHeight="1">
      <c r="B997" s="47" t="s">
        <v>22958</v>
      </c>
      <c r="C997" s="47" t="s">
        <v>23011</v>
      </c>
      <c r="D997" s="48">
        <v>39</v>
      </c>
      <c r="E997" s="49">
        <v>19.641999999999999</v>
      </c>
      <c r="F997" s="50">
        <v>766.03800000000001</v>
      </c>
      <c r="G997" s="47" t="s">
        <v>27</v>
      </c>
    </row>
    <row r="998" spans="2:7" s="45" customFormat="1" ht="13.35" customHeight="1">
      <c r="B998" s="47" t="s">
        <v>22958</v>
      </c>
      <c r="C998" s="47" t="s">
        <v>23011</v>
      </c>
      <c r="D998" s="48">
        <v>2</v>
      </c>
      <c r="E998" s="49">
        <v>19.641999999999999</v>
      </c>
      <c r="F998" s="50">
        <v>39.283999999999999</v>
      </c>
      <c r="G998" s="47" t="s">
        <v>27</v>
      </c>
    </row>
    <row r="999" spans="2:7" s="45" customFormat="1" ht="13.35" customHeight="1">
      <c r="B999" s="47" t="s">
        <v>22958</v>
      </c>
      <c r="C999" s="47" t="s">
        <v>23012</v>
      </c>
      <c r="D999" s="48">
        <v>172</v>
      </c>
      <c r="E999" s="49">
        <v>19.646000000000001</v>
      </c>
      <c r="F999" s="50">
        <v>3379.1120000000001</v>
      </c>
      <c r="G999" s="47" t="s">
        <v>11</v>
      </c>
    </row>
    <row r="1000" spans="2:7" s="45" customFormat="1" ht="13.35" customHeight="1">
      <c r="B1000" s="47" t="s">
        <v>22958</v>
      </c>
      <c r="C1000" s="47" t="s">
        <v>23012</v>
      </c>
      <c r="D1000" s="48">
        <v>1276</v>
      </c>
      <c r="E1000" s="49">
        <v>19.646000000000001</v>
      </c>
      <c r="F1000" s="50">
        <v>25068.295999999998</v>
      </c>
      <c r="G1000" s="47" t="s">
        <v>11</v>
      </c>
    </row>
    <row r="1001" spans="2:7" s="45" customFormat="1" ht="13.35" customHeight="1">
      <c r="B1001" s="47" t="s">
        <v>22958</v>
      </c>
      <c r="C1001" s="47" t="s">
        <v>23013</v>
      </c>
      <c r="D1001" s="48">
        <v>545</v>
      </c>
      <c r="E1001" s="49">
        <v>19.667999999999999</v>
      </c>
      <c r="F1001" s="50">
        <v>10719.06</v>
      </c>
      <c r="G1001" s="47" t="s">
        <v>27</v>
      </c>
    </row>
    <row r="1002" spans="2:7" s="45" customFormat="1" ht="13.35" customHeight="1">
      <c r="B1002" s="47" t="s">
        <v>22958</v>
      </c>
      <c r="C1002" s="47" t="s">
        <v>20687</v>
      </c>
      <c r="D1002" s="48">
        <v>3</v>
      </c>
      <c r="E1002" s="49">
        <v>19.692</v>
      </c>
      <c r="F1002" s="50">
        <v>59.076000000000001</v>
      </c>
      <c r="G1002" s="47" t="s">
        <v>12</v>
      </c>
    </row>
    <row r="1003" spans="2:7" s="45" customFormat="1" ht="13.35" customHeight="1">
      <c r="B1003" s="47" t="s">
        <v>22958</v>
      </c>
      <c r="C1003" s="47" t="s">
        <v>20687</v>
      </c>
      <c r="D1003" s="48">
        <v>250</v>
      </c>
      <c r="E1003" s="49">
        <v>19.692</v>
      </c>
      <c r="F1003" s="50">
        <v>4923</v>
      </c>
      <c r="G1003" s="47" t="s">
        <v>12</v>
      </c>
    </row>
    <row r="1004" spans="2:7" s="45" customFormat="1" ht="13.35" customHeight="1">
      <c r="B1004" s="47" t="s">
        <v>22958</v>
      </c>
      <c r="C1004" s="47" t="s">
        <v>20687</v>
      </c>
      <c r="D1004" s="48">
        <v>791</v>
      </c>
      <c r="E1004" s="49">
        <v>19.692</v>
      </c>
      <c r="F1004" s="50">
        <v>15576.371999999999</v>
      </c>
      <c r="G1004" s="47" t="s">
        <v>27</v>
      </c>
    </row>
    <row r="1005" spans="2:7" s="45" customFormat="1" ht="13.35" customHeight="1">
      <c r="B1005" s="47" t="s">
        <v>22958</v>
      </c>
      <c r="C1005" s="47" t="s">
        <v>20687</v>
      </c>
      <c r="D1005" s="48">
        <v>151</v>
      </c>
      <c r="E1005" s="49">
        <v>19.692</v>
      </c>
      <c r="F1005" s="50">
        <v>2973.4920000000002</v>
      </c>
      <c r="G1005" s="47" t="s">
        <v>27</v>
      </c>
    </row>
    <row r="1006" spans="2:7" s="45" customFormat="1" ht="13.35" customHeight="1">
      <c r="B1006" s="47" t="s">
        <v>22958</v>
      </c>
      <c r="C1006" s="47" t="s">
        <v>20687</v>
      </c>
      <c r="D1006" s="48">
        <v>300</v>
      </c>
      <c r="E1006" s="49">
        <v>19.692</v>
      </c>
      <c r="F1006" s="50">
        <v>5907.6</v>
      </c>
      <c r="G1006" s="47" t="s">
        <v>27</v>
      </c>
    </row>
    <row r="1007" spans="2:7" s="45" customFormat="1" ht="13.35" customHeight="1">
      <c r="B1007" s="47" t="s">
        <v>22958</v>
      </c>
      <c r="C1007" s="47" t="s">
        <v>9491</v>
      </c>
      <c r="D1007" s="48">
        <v>183</v>
      </c>
      <c r="E1007" s="49">
        <v>19.675999999999998</v>
      </c>
      <c r="F1007" s="50">
        <v>3600.7080000000001</v>
      </c>
      <c r="G1007" s="47" t="s">
        <v>27</v>
      </c>
    </row>
    <row r="1008" spans="2:7" s="45" customFormat="1" ht="13.35" customHeight="1">
      <c r="B1008" s="47" t="s">
        <v>22958</v>
      </c>
      <c r="C1008" s="47" t="s">
        <v>9491</v>
      </c>
      <c r="D1008" s="48">
        <v>300</v>
      </c>
      <c r="E1008" s="49">
        <v>19.675999999999998</v>
      </c>
      <c r="F1008" s="50">
        <v>5902.8</v>
      </c>
      <c r="G1008" s="47" t="s">
        <v>27</v>
      </c>
    </row>
    <row r="1009" spans="2:7" s="45" customFormat="1" ht="13.35" customHeight="1">
      <c r="B1009" s="47" t="s">
        <v>22958</v>
      </c>
      <c r="C1009" s="47" t="s">
        <v>9491</v>
      </c>
      <c r="D1009" s="48">
        <v>134</v>
      </c>
      <c r="E1009" s="49">
        <v>19.675999999999998</v>
      </c>
      <c r="F1009" s="50">
        <v>2636.5839999999998</v>
      </c>
      <c r="G1009" s="47" t="s">
        <v>27</v>
      </c>
    </row>
    <row r="1010" spans="2:7" s="45" customFormat="1" ht="13.35" customHeight="1">
      <c r="B1010" s="47" t="s">
        <v>22958</v>
      </c>
      <c r="C1010" s="47" t="s">
        <v>23014</v>
      </c>
      <c r="D1010" s="48">
        <v>101</v>
      </c>
      <c r="E1010" s="49">
        <v>19.686</v>
      </c>
      <c r="F1010" s="50">
        <v>1988.2860000000001</v>
      </c>
      <c r="G1010" s="47" t="s">
        <v>12</v>
      </c>
    </row>
    <row r="1011" spans="2:7" s="45" customFormat="1" ht="13.35" customHeight="1">
      <c r="B1011" s="47" t="s">
        <v>22958</v>
      </c>
      <c r="C1011" s="47" t="s">
        <v>23014</v>
      </c>
      <c r="D1011" s="48">
        <v>228</v>
      </c>
      <c r="E1011" s="49">
        <v>19.686</v>
      </c>
      <c r="F1011" s="50">
        <v>4488.4080000000004</v>
      </c>
      <c r="G1011" s="47" t="s">
        <v>12</v>
      </c>
    </row>
    <row r="1012" spans="2:7" s="45" customFormat="1" ht="13.35" customHeight="1">
      <c r="B1012" s="47" t="s">
        <v>22958</v>
      </c>
      <c r="C1012" s="47" t="s">
        <v>23014</v>
      </c>
      <c r="D1012" s="48">
        <v>101</v>
      </c>
      <c r="E1012" s="49">
        <v>19.686</v>
      </c>
      <c r="F1012" s="50">
        <v>1988.2860000000001</v>
      </c>
      <c r="G1012" s="47" t="s">
        <v>12</v>
      </c>
    </row>
    <row r="1013" spans="2:7" s="45" customFormat="1" ht="13.35" customHeight="1">
      <c r="B1013" s="47" t="s">
        <v>22958</v>
      </c>
      <c r="C1013" s="47" t="s">
        <v>23015</v>
      </c>
      <c r="D1013" s="48">
        <v>299</v>
      </c>
      <c r="E1013" s="49">
        <v>19.686</v>
      </c>
      <c r="F1013" s="50">
        <v>5886.1139999999996</v>
      </c>
      <c r="G1013" s="47" t="s">
        <v>12</v>
      </c>
    </row>
    <row r="1014" spans="2:7" s="45" customFormat="1" ht="13.35" customHeight="1">
      <c r="B1014" s="47" t="s">
        <v>22958</v>
      </c>
      <c r="C1014" s="47" t="s">
        <v>23015</v>
      </c>
      <c r="D1014" s="48">
        <v>419</v>
      </c>
      <c r="E1014" s="49">
        <v>19.686</v>
      </c>
      <c r="F1014" s="50">
        <v>8248.4339999999993</v>
      </c>
      <c r="G1014" s="47" t="s">
        <v>27</v>
      </c>
    </row>
    <row r="1015" spans="2:7" s="45" customFormat="1" ht="13.35" customHeight="1">
      <c r="B1015" s="47" t="s">
        <v>22958</v>
      </c>
      <c r="C1015" s="47" t="s">
        <v>23015</v>
      </c>
      <c r="D1015" s="48">
        <v>240</v>
      </c>
      <c r="E1015" s="49">
        <v>19.686</v>
      </c>
      <c r="F1015" s="50">
        <v>4724.6400000000003</v>
      </c>
      <c r="G1015" s="47" t="s">
        <v>27</v>
      </c>
    </row>
    <row r="1016" spans="2:7" s="45" customFormat="1" ht="13.35" customHeight="1">
      <c r="B1016" s="47" t="s">
        <v>22958</v>
      </c>
      <c r="C1016" s="47" t="s">
        <v>23016</v>
      </c>
      <c r="D1016" s="48">
        <v>367</v>
      </c>
      <c r="E1016" s="49">
        <v>19.678000000000001</v>
      </c>
      <c r="F1016" s="50">
        <v>7221.826</v>
      </c>
      <c r="G1016" s="47" t="s">
        <v>27</v>
      </c>
    </row>
    <row r="1017" spans="2:7" s="45" customFormat="1" ht="13.35" customHeight="1">
      <c r="B1017" s="47" t="s">
        <v>22958</v>
      </c>
      <c r="C1017" s="47" t="s">
        <v>23017</v>
      </c>
      <c r="D1017" s="48">
        <v>185</v>
      </c>
      <c r="E1017" s="49">
        <v>19.678000000000001</v>
      </c>
      <c r="F1017" s="50">
        <v>3640.43</v>
      </c>
      <c r="G1017" s="47" t="s">
        <v>12</v>
      </c>
    </row>
    <row r="1018" spans="2:7" s="45" customFormat="1" ht="13.35" customHeight="1">
      <c r="B1018" s="47" t="s">
        <v>22958</v>
      </c>
      <c r="C1018" s="47" t="s">
        <v>23017</v>
      </c>
      <c r="D1018" s="48">
        <v>33</v>
      </c>
      <c r="E1018" s="49">
        <v>19.678000000000001</v>
      </c>
      <c r="F1018" s="50">
        <v>649.37400000000002</v>
      </c>
      <c r="G1018" s="47" t="s">
        <v>27</v>
      </c>
    </row>
    <row r="1019" spans="2:7" s="45" customFormat="1" ht="13.35" customHeight="1">
      <c r="B1019" s="47" t="s">
        <v>22958</v>
      </c>
      <c r="C1019" s="47" t="s">
        <v>13790</v>
      </c>
      <c r="D1019" s="48">
        <v>182</v>
      </c>
      <c r="E1019" s="49">
        <v>19.667999999999999</v>
      </c>
      <c r="F1019" s="50">
        <v>3579.576</v>
      </c>
      <c r="G1019" s="47" t="s">
        <v>12</v>
      </c>
    </row>
    <row r="1020" spans="2:7" s="45" customFormat="1" ht="13.35" customHeight="1">
      <c r="B1020" s="47" t="s">
        <v>22958</v>
      </c>
      <c r="C1020" s="47" t="s">
        <v>13790</v>
      </c>
      <c r="D1020" s="48">
        <v>419</v>
      </c>
      <c r="E1020" s="49">
        <v>19.667999999999999</v>
      </c>
      <c r="F1020" s="50">
        <v>8240.8919999999998</v>
      </c>
      <c r="G1020" s="47" t="s">
        <v>27</v>
      </c>
    </row>
    <row r="1021" spans="2:7" s="45" customFormat="1" ht="13.35" customHeight="1">
      <c r="B1021" s="47" t="s">
        <v>22958</v>
      </c>
      <c r="C1021" s="47" t="s">
        <v>12046</v>
      </c>
      <c r="D1021" s="48">
        <v>1351</v>
      </c>
      <c r="E1021" s="49">
        <v>19.666</v>
      </c>
      <c r="F1021" s="50">
        <v>26568.766</v>
      </c>
      <c r="G1021" s="47" t="s">
        <v>12</v>
      </c>
    </row>
    <row r="1022" spans="2:7" s="45" customFormat="1" ht="13.35" customHeight="1">
      <c r="B1022" s="47" t="s">
        <v>22958</v>
      </c>
      <c r="C1022" s="47" t="s">
        <v>12046</v>
      </c>
      <c r="D1022" s="48">
        <v>15</v>
      </c>
      <c r="E1022" s="49">
        <v>19.666</v>
      </c>
      <c r="F1022" s="50">
        <v>294.99</v>
      </c>
      <c r="G1022" s="47" t="s">
        <v>12</v>
      </c>
    </row>
    <row r="1023" spans="2:7" s="45" customFormat="1" ht="13.35" customHeight="1">
      <c r="B1023" s="47" t="s">
        <v>22958</v>
      </c>
      <c r="C1023" s="47" t="s">
        <v>23018</v>
      </c>
      <c r="D1023" s="48">
        <v>1370</v>
      </c>
      <c r="E1023" s="49">
        <v>19.678000000000001</v>
      </c>
      <c r="F1023" s="50">
        <v>26958.86</v>
      </c>
      <c r="G1023" s="47" t="s">
        <v>11</v>
      </c>
    </row>
    <row r="1024" spans="2:7" s="45" customFormat="1" ht="13.35" customHeight="1">
      <c r="B1024" s="47" t="s">
        <v>22958</v>
      </c>
      <c r="C1024" s="47" t="s">
        <v>20613</v>
      </c>
      <c r="D1024" s="48">
        <v>556</v>
      </c>
      <c r="E1024" s="49">
        <v>19.673999999999999</v>
      </c>
      <c r="F1024" s="50">
        <v>10938.744000000001</v>
      </c>
      <c r="G1024" s="47" t="s">
        <v>27</v>
      </c>
    </row>
    <row r="1025" spans="2:7" s="45" customFormat="1" ht="13.35" customHeight="1">
      <c r="B1025" s="47" t="s">
        <v>22958</v>
      </c>
      <c r="C1025" s="47" t="s">
        <v>23019</v>
      </c>
      <c r="D1025" s="48">
        <v>549</v>
      </c>
      <c r="E1025" s="49">
        <v>19.675999999999998</v>
      </c>
      <c r="F1025" s="50">
        <v>10802.124</v>
      </c>
      <c r="G1025" s="47" t="s">
        <v>27</v>
      </c>
    </row>
    <row r="1026" spans="2:7" s="45" customFormat="1" ht="13.35" customHeight="1">
      <c r="B1026" s="47" t="s">
        <v>22958</v>
      </c>
      <c r="C1026" s="47" t="s">
        <v>5049</v>
      </c>
      <c r="D1026" s="48">
        <v>540</v>
      </c>
      <c r="E1026" s="49">
        <v>19.690000000000001</v>
      </c>
      <c r="F1026" s="50">
        <v>10632.6</v>
      </c>
      <c r="G1026" s="47" t="s">
        <v>27</v>
      </c>
    </row>
    <row r="1027" spans="2:7" s="45" customFormat="1" ht="13.35" customHeight="1">
      <c r="B1027" s="47" t="s">
        <v>22958</v>
      </c>
      <c r="C1027" s="47" t="s">
        <v>23020</v>
      </c>
      <c r="D1027" s="48">
        <v>560</v>
      </c>
      <c r="E1027" s="49">
        <v>19.693999999999999</v>
      </c>
      <c r="F1027" s="50">
        <v>11028.64</v>
      </c>
      <c r="G1027" s="47" t="s">
        <v>27</v>
      </c>
    </row>
    <row r="1028" spans="2:7" s="45" customFormat="1" ht="13.35" customHeight="1">
      <c r="B1028" s="47" t="s">
        <v>22958</v>
      </c>
      <c r="C1028" s="47" t="s">
        <v>2404</v>
      </c>
      <c r="D1028" s="48">
        <v>277</v>
      </c>
      <c r="E1028" s="49">
        <v>19.7</v>
      </c>
      <c r="F1028" s="50">
        <v>5456.9</v>
      </c>
      <c r="G1028" s="47" t="s">
        <v>13</v>
      </c>
    </row>
    <row r="1029" spans="2:7" s="45" customFormat="1" ht="13.35" customHeight="1">
      <c r="B1029" s="47" t="s">
        <v>22958</v>
      </c>
      <c r="C1029" s="47" t="s">
        <v>7084</v>
      </c>
      <c r="D1029" s="48">
        <v>803</v>
      </c>
      <c r="E1029" s="49">
        <v>19.7</v>
      </c>
      <c r="F1029" s="50">
        <v>15819.1</v>
      </c>
      <c r="G1029" s="47" t="s">
        <v>13</v>
      </c>
    </row>
    <row r="1030" spans="2:7" s="45" customFormat="1" ht="13.35" customHeight="1">
      <c r="B1030" s="47" t="s">
        <v>22958</v>
      </c>
      <c r="C1030" s="47" t="s">
        <v>7084</v>
      </c>
      <c r="D1030" s="48">
        <v>285</v>
      </c>
      <c r="E1030" s="49">
        <v>19.7</v>
      </c>
      <c r="F1030" s="50">
        <v>5614.5</v>
      </c>
      <c r="G1030" s="47" t="s">
        <v>13</v>
      </c>
    </row>
    <row r="1031" spans="2:7" s="45" customFormat="1" ht="13.35" customHeight="1">
      <c r="B1031" s="47" t="s">
        <v>22958</v>
      </c>
      <c r="C1031" s="47" t="s">
        <v>8560</v>
      </c>
      <c r="D1031" s="48">
        <v>226</v>
      </c>
      <c r="E1031" s="49">
        <v>19.684000000000001</v>
      </c>
      <c r="F1031" s="50">
        <v>4448.5839999999998</v>
      </c>
      <c r="G1031" s="47" t="s">
        <v>12</v>
      </c>
    </row>
    <row r="1032" spans="2:7" s="45" customFormat="1" ht="13.35" customHeight="1">
      <c r="B1032" s="47" t="s">
        <v>22958</v>
      </c>
      <c r="C1032" s="47" t="s">
        <v>8560</v>
      </c>
      <c r="D1032" s="48">
        <v>135</v>
      </c>
      <c r="E1032" s="49">
        <v>19.684000000000001</v>
      </c>
      <c r="F1032" s="50">
        <v>2657.34</v>
      </c>
      <c r="G1032" s="47" t="s">
        <v>27</v>
      </c>
    </row>
    <row r="1033" spans="2:7" s="45" customFormat="1" ht="13.35" customHeight="1">
      <c r="B1033" s="47" t="s">
        <v>22958</v>
      </c>
      <c r="C1033" s="47" t="s">
        <v>8560</v>
      </c>
      <c r="D1033" s="48">
        <v>304</v>
      </c>
      <c r="E1033" s="49">
        <v>19.684000000000001</v>
      </c>
      <c r="F1033" s="50">
        <v>5983.9359999999997</v>
      </c>
      <c r="G1033" s="47" t="s">
        <v>27</v>
      </c>
    </row>
    <row r="1034" spans="2:7" s="45" customFormat="1" ht="13.35" customHeight="1">
      <c r="B1034" s="47" t="s">
        <v>22958</v>
      </c>
      <c r="C1034" s="47" t="s">
        <v>8560</v>
      </c>
      <c r="D1034" s="48">
        <v>78</v>
      </c>
      <c r="E1034" s="49">
        <v>19.684000000000001</v>
      </c>
      <c r="F1034" s="50">
        <v>1535.3520000000001</v>
      </c>
      <c r="G1034" s="47" t="s">
        <v>27</v>
      </c>
    </row>
    <row r="1035" spans="2:7" s="45" customFormat="1" ht="13.35" customHeight="1">
      <c r="B1035" s="47" t="s">
        <v>22958</v>
      </c>
      <c r="C1035" s="47" t="s">
        <v>13160</v>
      </c>
      <c r="D1035" s="48">
        <v>44</v>
      </c>
      <c r="E1035" s="49">
        <v>19.686</v>
      </c>
      <c r="F1035" s="50">
        <v>866.18399999999997</v>
      </c>
      <c r="G1035" s="47" t="s">
        <v>27</v>
      </c>
    </row>
    <row r="1036" spans="2:7" s="45" customFormat="1" ht="13.35" customHeight="1">
      <c r="B1036" s="47" t="s">
        <v>22958</v>
      </c>
      <c r="C1036" s="47" t="s">
        <v>13160</v>
      </c>
      <c r="D1036" s="48">
        <v>416</v>
      </c>
      <c r="E1036" s="49">
        <v>19.686</v>
      </c>
      <c r="F1036" s="50">
        <v>8189.3760000000002</v>
      </c>
      <c r="G1036" s="47" t="s">
        <v>27</v>
      </c>
    </row>
    <row r="1037" spans="2:7" s="45" customFormat="1" ht="13.35" customHeight="1">
      <c r="B1037" s="47" t="s">
        <v>22958</v>
      </c>
      <c r="C1037" s="47" t="s">
        <v>20413</v>
      </c>
      <c r="D1037" s="48">
        <v>139</v>
      </c>
      <c r="E1037" s="49">
        <v>19.686</v>
      </c>
      <c r="F1037" s="50">
        <v>2736.3539999999998</v>
      </c>
      <c r="G1037" s="47" t="s">
        <v>27</v>
      </c>
    </row>
    <row r="1038" spans="2:7" s="45" customFormat="1" ht="13.35" customHeight="1">
      <c r="B1038" s="47" t="s">
        <v>22958</v>
      </c>
      <c r="C1038" s="47" t="s">
        <v>9515</v>
      </c>
      <c r="D1038" s="48">
        <v>204</v>
      </c>
      <c r="E1038" s="49">
        <v>19.686</v>
      </c>
      <c r="F1038" s="50">
        <v>4015.944</v>
      </c>
      <c r="G1038" s="47" t="s">
        <v>12</v>
      </c>
    </row>
    <row r="1039" spans="2:7" s="45" customFormat="1" ht="13.35" customHeight="1">
      <c r="B1039" s="47" t="s">
        <v>22958</v>
      </c>
      <c r="C1039" s="47" t="s">
        <v>9515</v>
      </c>
      <c r="D1039" s="48">
        <v>480</v>
      </c>
      <c r="E1039" s="49">
        <v>19.686</v>
      </c>
      <c r="F1039" s="50">
        <v>9449.2800000000007</v>
      </c>
      <c r="G1039" s="47" t="s">
        <v>27</v>
      </c>
    </row>
    <row r="1040" spans="2:7" s="45" customFormat="1" ht="13.35" customHeight="1">
      <c r="B1040" s="47" t="s">
        <v>22958</v>
      </c>
      <c r="C1040" s="47" t="s">
        <v>22343</v>
      </c>
      <c r="D1040" s="48">
        <v>3</v>
      </c>
      <c r="E1040" s="49">
        <v>19.687999999999999</v>
      </c>
      <c r="F1040" s="50">
        <v>59.064</v>
      </c>
      <c r="G1040" s="47" t="s">
        <v>27</v>
      </c>
    </row>
    <row r="1041" spans="2:7" s="45" customFormat="1" ht="13.35" customHeight="1">
      <c r="B1041" s="47" t="s">
        <v>22958</v>
      </c>
      <c r="C1041" s="47" t="s">
        <v>7493</v>
      </c>
      <c r="D1041" s="48">
        <v>268</v>
      </c>
      <c r="E1041" s="49">
        <v>19.687999999999999</v>
      </c>
      <c r="F1041" s="50">
        <v>5276.384</v>
      </c>
      <c r="G1041" s="47" t="s">
        <v>27</v>
      </c>
    </row>
    <row r="1042" spans="2:7" s="45" customFormat="1" ht="13.35" customHeight="1">
      <c r="B1042" s="47" t="s">
        <v>22958</v>
      </c>
      <c r="C1042" s="47" t="s">
        <v>7493</v>
      </c>
      <c r="D1042" s="48">
        <v>500</v>
      </c>
      <c r="E1042" s="49">
        <v>19.687999999999999</v>
      </c>
      <c r="F1042" s="50">
        <v>9844</v>
      </c>
      <c r="G1042" s="47" t="s">
        <v>27</v>
      </c>
    </row>
    <row r="1043" spans="2:7" s="45" customFormat="1" ht="13.35" customHeight="1">
      <c r="B1043" s="47" t="s">
        <v>22958</v>
      </c>
      <c r="C1043" s="47" t="s">
        <v>7296</v>
      </c>
      <c r="D1043" s="48">
        <v>220</v>
      </c>
      <c r="E1043" s="49">
        <v>19.686</v>
      </c>
      <c r="F1043" s="50">
        <v>4330.92</v>
      </c>
      <c r="G1043" s="47" t="s">
        <v>12</v>
      </c>
    </row>
    <row r="1044" spans="2:7" s="45" customFormat="1" ht="13.35" customHeight="1">
      <c r="B1044" s="47" t="s">
        <v>22958</v>
      </c>
      <c r="C1044" s="47" t="s">
        <v>7296</v>
      </c>
      <c r="D1044" s="48">
        <v>515</v>
      </c>
      <c r="E1044" s="49">
        <v>19.686</v>
      </c>
      <c r="F1044" s="50">
        <v>10138.290000000001</v>
      </c>
      <c r="G1044" s="47" t="s">
        <v>27</v>
      </c>
    </row>
    <row r="1045" spans="2:7" s="45" customFormat="1" ht="13.35" customHeight="1">
      <c r="B1045" s="47" t="s">
        <v>22958</v>
      </c>
      <c r="C1045" s="47" t="s">
        <v>410</v>
      </c>
      <c r="D1045" s="48">
        <v>215</v>
      </c>
      <c r="E1045" s="49">
        <v>19.664000000000001</v>
      </c>
      <c r="F1045" s="50">
        <v>4227.76</v>
      </c>
      <c r="G1045" s="47" t="s">
        <v>12</v>
      </c>
    </row>
    <row r="1046" spans="2:7" s="45" customFormat="1" ht="13.35" customHeight="1">
      <c r="B1046" s="47" t="s">
        <v>22958</v>
      </c>
      <c r="C1046" s="47" t="s">
        <v>410</v>
      </c>
      <c r="D1046" s="48">
        <v>509</v>
      </c>
      <c r="E1046" s="49">
        <v>19.664000000000001</v>
      </c>
      <c r="F1046" s="50">
        <v>10008.976000000001</v>
      </c>
      <c r="G1046" s="47" t="s">
        <v>27</v>
      </c>
    </row>
    <row r="1047" spans="2:7" s="45" customFormat="1" ht="13.35" customHeight="1">
      <c r="B1047" s="47" t="s">
        <v>22958</v>
      </c>
      <c r="C1047" s="47" t="s">
        <v>15565</v>
      </c>
      <c r="D1047" s="48">
        <v>199</v>
      </c>
      <c r="E1047" s="49">
        <v>19.658000000000001</v>
      </c>
      <c r="F1047" s="50">
        <v>3911.942</v>
      </c>
      <c r="G1047" s="47" t="s">
        <v>12</v>
      </c>
    </row>
    <row r="1048" spans="2:7" s="45" customFormat="1" ht="13.35" customHeight="1">
      <c r="B1048" s="47" t="s">
        <v>22958</v>
      </c>
      <c r="C1048" s="47" t="s">
        <v>15565</v>
      </c>
      <c r="D1048" s="48">
        <v>465</v>
      </c>
      <c r="E1048" s="49">
        <v>19.658000000000001</v>
      </c>
      <c r="F1048" s="50">
        <v>9140.9699999999993</v>
      </c>
      <c r="G1048" s="47" t="s">
        <v>27</v>
      </c>
    </row>
    <row r="1049" spans="2:7" s="45" customFormat="1" ht="13.35" customHeight="1">
      <c r="B1049" s="47" t="s">
        <v>22958</v>
      </c>
      <c r="C1049" s="47" t="s">
        <v>4247</v>
      </c>
      <c r="D1049" s="48">
        <v>250</v>
      </c>
      <c r="E1049" s="49">
        <v>19.666</v>
      </c>
      <c r="F1049" s="50">
        <v>4916.5</v>
      </c>
      <c r="G1049" s="47" t="s">
        <v>27</v>
      </c>
    </row>
    <row r="1050" spans="2:7" s="45" customFormat="1" ht="13.35" customHeight="1">
      <c r="B1050" s="47" t="s">
        <v>22958</v>
      </c>
      <c r="C1050" s="47" t="s">
        <v>4247</v>
      </c>
      <c r="D1050" s="48">
        <v>125</v>
      </c>
      <c r="E1050" s="49">
        <v>19.666</v>
      </c>
      <c r="F1050" s="50">
        <v>2458.25</v>
      </c>
      <c r="G1050" s="47" t="s">
        <v>27</v>
      </c>
    </row>
    <row r="1051" spans="2:7" s="45" customFormat="1" ht="13.35" customHeight="1">
      <c r="B1051" s="47" t="s">
        <v>22958</v>
      </c>
      <c r="C1051" s="47" t="s">
        <v>4247</v>
      </c>
      <c r="D1051" s="48">
        <v>154</v>
      </c>
      <c r="E1051" s="49">
        <v>19.666</v>
      </c>
      <c r="F1051" s="50">
        <v>3028.5639999999999</v>
      </c>
      <c r="G1051" s="47" t="s">
        <v>27</v>
      </c>
    </row>
    <row r="1052" spans="2:7" s="45" customFormat="1" ht="13.35" customHeight="1">
      <c r="B1052" s="47" t="s">
        <v>22958</v>
      </c>
      <c r="C1052" s="47" t="s">
        <v>4247</v>
      </c>
      <c r="D1052" s="48">
        <v>250</v>
      </c>
      <c r="E1052" s="49">
        <v>19.666</v>
      </c>
      <c r="F1052" s="50">
        <v>4916.5</v>
      </c>
      <c r="G1052" s="47" t="s">
        <v>27</v>
      </c>
    </row>
    <row r="1053" spans="2:7" s="45" customFormat="1" ht="13.35" customHeight="1">
      <c r="B1053" s="47" t="s">
        <v>22958</v>
      </c>
      <c r="C1053" s="47" t="s">
        <v>4247</v>
      </c>
      <c r="D1053" s="48">
        <v>300</v>
      </c>
      <c r="E1053" s="49">
        <v>19.666</v>
      </c>
      <c r="F1053" s="50">
        <v>5899.8</v>
      </c>
      <c r="G1053" s="47" t="s">
        <v>27</v>
      </c>
    </row>
    <row r="1054" spans="2:7" s="45" customFormat="1" ht="13.35" customHeight="1">
      <c r="B1054" s="47" t="s">
        <v>22958</v>
      </c>
      <c r="C1054" s="47" t="s">
        <v>2698</v>
      </c>
      <c r="D1054" s="48">
        <v>398</v>
      </c>
      <c r="E1054" s="49">
        <v>19.666</v>
      </c>
      <c r="F1054" s="50">
        <v>7827.0680000000002</v>
      </c>
      <c r="G1054" s="47" t="s">
        <v>27</v>
      </c>
    </row>
    <row r="1055" spans="2:7" s="45" customFormat="1" ht="13.35" customHeight="1">
      <c r="B1055" s="47" t="s">
        <v>22958</v>
      </c>
      <c r="C1055" s="47" t="s">
        <v>10650</v>
      </c>
      <c r="D1055" s="48">
        <v>14</v>
      </c>
      <c r="E1055" s="49">
        <v>19.66</v>
      </c>
      <c r="F1055" s="50">
        <v>275.24</v>
      </c>
      <c r="G1055" s="47" t="s">
        <v>12</v>
      </c>
    </row>
    <row r="1056" spans="2:7" s="45" customFormat="1" ht="13.35" customHeight="1">
      <c r="B1056" s="47" t="s">
        <v>22958</v>
      </c>
      <c r="C1056" s="47" t="s">
        <v>10650</v>
      </c>
      <c r="D1056" s="48">
        <v>940</v>
      </c>
      <c r="E1056" s="49">
        <v>19.66</v>
      </c>
      <c r="F1056" s="50">
        <v>18480.400000000001</v>
      </c>
      <c r="G1056" s="47" t="s">
        <v>27</v>
      </c>
    </row>
    <row r="1057" spans="2:7" s="45" customFormat="1" ht="13.35" customHeight="1">
      <c r="B1057" s="47" t="s">
        <v>22958</v>
      </c>
      <c r="C1057" s="47" t="s">
        <v>16233</v>
      </c>
      <c r="D1057" s="48">
        <v>417</v>
      </c>
      <c r="E1057" s="49">
        <v>19.664000000000001</v>
      </c>
      <c r="F1057" s="50">
        <v>8199.8880000000008</v>
      </c>
      <c r="G1057" s="47" t="s">
        <v>27</v>
      </c>
    </row>
    <row r="1058" spans="2:7" s="45" customFormat="1" ht="13.35" customHeight="1">
      <c r="B1058" s="47" t="s">
        <v>22958</v>
      </c>
      <c r="C1058" s="47" t="s">
        <v>23021</v>
      </c>
      <c r="D1058" s="48">
        <v>291</v>
      </c>
      <c r="E1058" s="49">
        <v>19.654</v>
      </c>
      <c r="F1058" s="50">
        <v>5719.3140000000003</v>
      </c>
      <c r="G1058" s="47" t="s">
        <v>27</v>
      </c>
    </row>
    <row r="1059" spans="2:7" s="45" customFormat="1" ht="13.35" customHeight="1">
      <c r="B1059" s="47" t="s">
        <v>22958</v>
      </c>
      <c r="C1059" s="47" t="s">
        <v>23021</v>
      </c>
      <c r="D1059" s="48">
        <v>264</v>
      </c>
      <c r="E1059" s="49">
        <v>19.654</v>
      </c>
      <c r="F1059" s="50">
        <v>5188.6559999999999</v>
      </c>
      <c r="G1059" s="47" t="s">
        <v>27</v>
      </c>
    </row>
    <row r="1060" spans="2:7" s="45" customFormat="1" ht="13.35" customHeight="1">
      <c r="B1060" s="47" t="s">
        <v>22958</v>
      </c>
      <c r="C1060" s="47" t="s">
        <v>23022</v>
      </c>
      <c r="D1060" s="48">
        <v>325</v>
      </c>
      <c r="E1060" s="49">
        <v>19.641999999999999</v>
      </c>
      <c r="F1060" s="50">
        <v>6383.65</v>
      </c>
      <c r="G1060" s="47" t="s">
        <v>27</v>
      </c>
    </row>
    <row r="1061" spans="2:7" s="45" customFormat="1" ht="13.35" customHeight="1">
      <c r="B1061" s="47" t="s">
        <v>22958</v>
      </c>
      <c r="C1061" s="47" t="s">
        <v>23022</v>
      </c>
      <c r="D1061" s="48">
        <v>171</v>
      </c>
      <c r="E1061" s="49">
        <v>19.641999999999999</v>
      </c>
      <c r="F1061" s="50">
        <v>3358.7820000000002</v>
      </c>
      <c r="G1061" s="47" t="s">
        <v>27</v>
      </c>
    </row>
    <row r="1062" spans="2:7" s="45" customFormat="1" ht="13.35" customHeight="1">
      <c r="B1062" s="47" t="s">
        <v>22958</v>
      </c>
      <c r="C1062" s="47" t="s">
        <v>17239</v>
      </c>
      <c r="D1062" s="48">
        <v>191</v>
      </c>
      <c r="E1062" s="49">
        <v>19.649999999999999</v>
      </c>
      <c r="F1062" s="50">
        <v>3753.15</v>
      </c>
      <c r="G1062" s="47" t="s">
        <v>12</v>
      </c>
    </row>
    <row r="1063" spans="2:7" s="45" customFormat="1" ht="13.35" customHeight="1">
      <c r="B1063" s="47" t="s">
        <v>22958</v>
      </c>
      <c r="C1063" s="47" t="s">
        <v>17239</v>
      </c>
      <c r="D1063" s="48">
        <v>472</v>
      </c>
      <c r="E1063" s="49">
        <v>19.649999999999999</v>
      </c>
      <c r="F1063" s="50">
        <v>9274.7999999999993</v>
      </c>
      <c r="G1063" s="47" t="s">
        <v>27</v>
      </c>
    </row>
    <row r="1064" spans="2:7" s="45" customFormat="1" ht="13.35" customHeight="1">
      <c r="B1064" s="47" t="s">
        <v>22958</v>
      </c>
      <c r="C1064" s="47" t="s">
        <v>18289</v>
      </c>
      <c r="D1064" s="48">
        <v>130</v>
      </c>
      <c r="E1064" s="49">
        <v>19.634</v>
      </c>
      <c r="F1064" s="50">
        <v>2552.42</v>
      </c>
      <c r="G1064" s="47" t="s">
        <v>27</v>
      </c>
    </row>
    <row r="1065" spans="2:7" s="45" customFormat="1" ht="13.35" customHeight="1">
      <c r="B1065" s="47" t="s">
        <v>22958</v>
      </c>
      <c r="C1065" s="47" t="s">
        <v>18289</v>
      </c>
      <c r="D1065" s="48">
        <v>366</v>
      </c>
      <c r="E1065" s="49">
        <v>19.634</v>
      </c>
      <c r="F1065" s="50">
        <v>7186.0439999999999</v>
      </c>
      <c r="G1065" s="47" t="s">
        <v>27</v>
      </c>
    </row>
    <row r="1066" spans="2:7" s="45" customFormat="1" ht="13.35" customHeight="1">
      <c r="B1066" s="47" t="s">
        <v>22958</v>
      </c>
      <c r="C1066" s="47" t="s">
        <v>9876</v>
      </c>
      <c r="D1066" s="48">
        <v>511</v>
      </c>
      <c r="E1066" s="49">
        <v>19.632000000000001</v>
      </c>
      <c r="F1066" s="50">
        <v>10031.951999999999</v>
      </c>
      <c r="G1066" s="47" t="s">
        <v>27</v>
      </c>
    </row>
    <row r="1067" spans="2:7" s="45" customFormat="1" ht="13.35" customHeight="1">
      <c r="B1067" s="47" t="s">
        <v>22958</v>
      </c>
      <c r="C1067" s="47" t="s">
        <v>6299</v>
      </c>
      <c r="D1067" s="48">
        <v>192</v>
      </c>
      <c r="E1067" s="49">
        <v>19.62</v>
      </c>
      <c r="F1067" s="50">
        <v>3767.04</v>
      </c>
      <c r="G1067" s="47" t="s">
        <v>12</v>
      </c>
    </row>
    <row r="1068" spans="2:7" s="45" customFormat="1" ht="13.35" customHeight="1">
      <c r="B1068" s="47" t="s">
        <v>22958</v>
      </c>
      <c r="C1068" s="47" t="s">
        <v>6299</v>
      </c>
      <c r="D1068" s="48">
        <v>455</v>
      </c>
      <c r="E1068" s="49">
        <v>19.62</v>
      </c>
      <c r="F1068" s="50">
        <v>8927.1</v>
      </c>
      <c r="G1068" s="47" t="s">
        <v>27</v>
      </c>
    </row>
    <row r="1069" spans="2:7" s="45" customFormat="1" ht="13.35" customHeight="1">
      <c r="B1069" s="47" t="s">
        <v>22958</v>
      </c>
      <c r="C1069" s="47" t="s">
        <v>16252</v>
      </c>
      <c r="D1069" s="48">
        <v>471</v>
      </c>
      <c r="E1069" s="49">
        <v>19.616</v>
      </c>
      <c r="F1069" s="50">
        <v>9239.1360000000004</v>
      </c>
      <c r="G1069" s="47" t="s">
        <v>27</v>
      </c>
    </row>
    <row r="1070" spans="2:7" s="45" customFormat="1" ht="13.35" customHeight="1">
      <c r="B1070" s="47" t="s">
        <v>22958</v>
      </c>
      <c r="C1070" s="47" t="s">
        <v>3489</v>
      </c>
      <c r="D1070" s="48">
        <v>193</v>
      </c>
      <c r="E1070" s="49">
        <v>19.616</v>
      </c>
      <c r="F1070" s="50">
        <v>3785.8879999999999</v>
      </c>
      <c r="G1070" s="47" t="s">
        <v>27</v>
      </c>
    </row>
    <row r="1071" spans="2:7" s="45" customFormat="1" ht="13.35" customHeight="1">
      <c r="B1071" s="47" t="s">
        <v>22958</v>
      </c>
      <c r="C1071" s="47" t="s">
        <v>23023</v>
      </c>
      <c r="D1071" s="48">
        <v>192</v>
      </c>
      <c r="E1071" s="49">
        <v>19.622</v>
      </c>
      <c r="F1071" s="50">
        <v>3767.424</v>
      </c>
      <c r="G1071" s="47" t="s">
        <v>12</v>
      </c>
    </row>
    <row r="1072" spans="2:7" s="45" customFormat="1" ht="13.35" customHeight="1">
      <c r="B1072" s="47" t="s">
        <v>22958</v>
      </c>
      <c r="C1072" s="47" t="s">
        <v>23023</v>
      </c>
      <c r="D1072" s="48">
        <v>464</v>
      </c>
      <c r="E1072" s="49">
        <v>19.622</v>
      </c>
      <c r="F1072" s="50">
        <v>9104.6080000000002</v>
      </c>
      <c r="G1072" s="47" t="s">
        <v>27</v>
      </c>
    </row>
    <row r="1073" spans="2:7" s="45" customFormat="1" ht="13.35" customHeight="1">
      <c r="B1073" s="47" t="s">
        <v>22958</v>
      </c>
      <c r="C1073" s="47" t="s">
        <v>21544</v>
      </c>
      <c r="D1073" s="48">
        <v>204</v>
      </c>
      <c r="E1073" s="49">
        <v>19.617999999999999</v>
      </c>
      <c r="F1073" s="50">
        <v>4002.0720000000001</v>
      </c>
      <c r="G1073" s="47" t="s">
        <v>12</v>
      </c>
    </row>
    <row r="1074" spans="2:7" s="45" customFormat="1" ht="13.35" customHeight="1">
      <c r="B1074" s="47" t="s">
        <v>22958</v>
      </c>
      <c r="C1074" s="47" t="s">
        <v>21544</v>
      </c>
      <c r="D1074" s="48">
        <v>92</v>
      </c>
      <c r="E1074" s="49">
        <v>19.617999999999999</v>
      </c>
      <c r="F1074" s="50">
        <v>1804.856</v>
      </c>
      <c r="G1074" s="47" t="s">
        <v>27</v>
      </c>
    </row>
    <row r="1075" spans="2:7" s="45" customFormat="1" ht="13.35" customHeight="1">
      <c r="B1075" s="47" t="s">
        <v>22958</v>
      </c>
      <c r="C1075" s="47" t="s">
        <v>21544</v>
      </c>
      <c r="D1075" s="48">
        <v>429</v>
      </c>
      <c r="E1075" s="49">
        <v>19.617999999999999</v>
      </c>
      <c r="F1075" s="50">
        <v>8416.1219999999994</v>
      </c>
      <c r="G1075" s="47" t="s">
        <v>27</v>
      </c>
    </row>
    <row r="1076" spans="2:7" s="45" customFormat="1" ht="13.35" customHeight="1">
      <c r="B1076" s="47" t="s">
        <v>22958</v>
      </c>
      <c r="C1076" s="47" t="s">
        <v>23024</v>
      </c>
      <c r="D1076" s="48">
        <v>613</v>
      </c>
      <c r="E1076" s="49">
        <v>19.603999999999999</v>
      </c>
      <c r="F1076" s="50">
        <v>12017.252</v>
      </c>
      <c r="G1076" s="47" t="s">
        <v>27</v>
      </c>
    </row>
    <row r="1077" spans="2:7" s="45" customFormat="1" ht="13.35" customHeight="1">
      <c r="B1077" s="47" t="s">
        <v>22958</v>
      </c>
      <c r="C1077" s="47" t="s">
        <v>10671</v>
      </c>
      <c r="D1077" s="48">
        <v>292</v>
      </c>
      <c r="E1077" s="49">
        <v>19.594000000000001</v>
      </c>
      <c r="F1077" s="50">
        <v>5721.4480000000003</v>
      </c>
      <c r="G1077" s="47" t="s">
        <v>12</v>
      </c>
    </row>
    <row r="1078" spans="2:7" s="45" customFormat="1" ht="13.35" customHeight="1">
      <c r="B1078" s="47" t="s">
        <v>22958</v>
      </c>
      <c r="C1078" s="47" t="s">
        <v>10671</v>
      </c>
      <c r="D1078" s="48">
        <v>500</v>
      </c>
      <c r="E1078" s="49">
        <v>19.594000000000001</v>
      </c>
      <c r="F1078" s="50">
        <v>9797</v>
      </c>
      <c r="G1078" s="47" t="s">
        <v>27</v>
      </c>
    </row>
    <row r="1079" spans="2:7" s="45" customFormat="1" ht="13.35" customHeight="1">
      <c r="B1079" s="47" t="s">
        <v>22958</v>
      </c>
      <c r="C1079" s="47" t="s">
        <v>10671</v>
      </c>
      <c r="D1079" s="48">
        <v>310</v>
      </c>
      <c r="E1079" s="49">
        <v>19.594000000000001</v>
      </c>
      <c r="F1079" s="50">
        <v>6074.14</v>
      </c>
      <c r="G1079" s="47" t="s">
        <v>27</v>
      </c>
    </row>
    <row r="1080" spans="2:7" s="45" customFormat="1" ht="13.35" customHeight="1">
      <c r="B1080" s="47" t="s">
        <v>22958</v>
      </c>
      <c r="C1080" s="47" t="s">
        <v>10671</v>
      </c>
      <c r="D1080" s="48">
        <v>300</v>
      </c>
      <c r="E1080" s="49">
        <v>19.594000000000001</v>
      </c>
      <c r="F1080" s="50">
        <v>5878.2</v>
      </c>
      <c r="G1080" s="47" t="s">
        <v>27</v>
      </c>
    </row>
    <row r="1081" spans="2:7" s="45" customFormat="1" ht="13.35" customHeight="1">
      <c r="B1081" s="47" t="s">
        <v>22958</v>
      </c>
      <c r="C1081" s="47" t="s">
        <v>20886</v>
      </c>
      <c r="D1081" s="48">
        <v>239</v>
      </c>
      <c r="E1081" s="49">
        <v>19.588000000000001</v>
      </c>
      <c r="F1081" s="50">
        <v>4681.5320000000002</v>
      </c>
      <c r="G1081" s="47" t="s">
        <v>12</v>
      </c>
    </row>
    <row r="1082" spans="2:7" s="45" customFormat="1" ht="13.35" customHeight="1">
      <c r="B1082" s="47" t="s">
        <v>22958</v>
      </c>
      <c r="C1082" s="47" t="s">
        <v>20886</v>
      </c>
      <c r="D1082" s="48">
        <v>350</v>
      </c>
      <c r="E1082" s="49">
        <v>19.588000000000001</v>
      </c>
      <c r="F1082" s="50">
        <v>6855.8</v>
      </c>
      <c r="G1082" s="47" t="s">
        <v>27</v>
      </c>
    </row>
    <row r="1083" spans="2:7" s="45" customFormat="1" ht="13.35" customHeight="1">
      <c r="B1083" s="47" t="s">
        <v>22958</v>
      </c>
      <c r="C1083" s="47" t="s">
        <v>20886</v>
      </c>
      <c r="D1083" s="48">
        <v>206</v>
      </c>
      <c r="E1083" s="49">
        <v>19.588000000000001</v>
      </c>
      <c r="F1083" s="50">
        <v>4035.1280000000002</v>
      </c>
      <c r="G1083" s="47" t="s">
        <v>27</v>
      </c>
    </row>
    <row r="1084" spans="2:7" s="45" customFormat="1" ht="13.35" customHeight="1">
      <c r="B1084" s="47" t="s">
        <v>22958</v>
      </c>
      <c r="C1084" s="47" t="s">
        <v>23025</v>
      </c>
      <c r="D1084" s="48">
        <v>200</v>
      </c>
      <c r="E1084" s="49">
        <v>19.594000000000001</v>
      </c>
      <c r="F1084" s="50">
        <v>3918.8</v>
      </c>
      <c r="G1084" s="47" t="s">
        <v>27</v>
      </c>
    </row>
    <row r="1085" spans="2:7" s="45" customFormat="1" ht="13.35" customHeight="1">
      <c r="B1085" s="47" t="s">
        <v>22958</v>
      </c>
      <c r="C1085" s="47" t="s">
        <v>19067</v>
      </c>
      <c r="D1085" s="48">
        <v>76</v>
      </c>
      <c r="E1085" s="49">
        <v>19.608000000000001</v>
      </c>
      <c r="F1085" s="50">
        <v>1490.2080000000001</v>
      </c>
      <c r="G1085" s="47" t="s">
        <v>27</v>
      </c>
    </row>
    <row r="1086" spans="2:7" s="45" customFormat="1" ht="13.35" customHeight="1">
      <c r="B1086" s="47" t="s">
        <v>22958</v>
      </c>
      <c r="C1086" s="47" t="s">
        <v>23026</v>
      </c>
      <c r="D1086" s="48">
        <v>1222</v>
      </c>
      <c r="E1086" s="49">
        <v>19.608000000000001</v>
      </c>
      <c r="F1086" s="50">
        <v>23960.975999999999</v>
      </c>
      <c r="G1086" s="47" t="s">
        <v>27</v>
      </c>
    </row>
    <row r="1087" spans="2:7" s="45" customFormat="1" ht="13.35" customHeight="1">
      <c r="B1087" s="47" t="s">
        <v>22958</v>
      </c>
      <c r="C1087" s="47" t="s">
        <v>3484</v>
      </c>
      <c r="D1087" s="48">
        <v>196</v>
      </c>
      <c r="E1087" s="49">
        <v>19.606000000000002</v>
      </c>
      <c r="F1087" s="50">
        <v>3842.7759999999998</v>
      </c>
      <c r="G1087" s="47" t="s">
        <v>12</v>
      </c>
    </row>
    <row r="1088" spans="2:7" s="45" customFormat="1" ht="13.35" customHeight="1">
      <c r="B1088" s="47" t="s">
        <v>22958</v>
      </c>
      <c r="C1088" s="47" t="s">
        <v>3484</v>
      </c>
      <c r="D1088" s="48">
        <v>52</v>
      </c>
      <c r="E1088" s="49">
        <v>19.606000000000002</v>
      </c>
      <c r="F1088" s="50">
        <v>1019.5119999999999</v>
      </c>
      <c r="G1088" s="47" t="s">
        <v>27</v>
      </c>
    </row>
    <row r="1089" spans="2:7" s="45" customFormat="1" ht="13.35" customHeight="1">
      <c r="B1089" s="47" t="s">
        <v>22958</v>
      </c>
      <c r="C1089" s="47" t="s">
        <v>3484</v>
      </c>
      <c r="D1089" s="48">
        <v>439</v>
      </c>
      <c r="E1089" s="49">
        <v>19.606000000000002</v>
      </c>
      <c r="F1089" s="50">
        <v>8607.0339999999997</v>
      </c>
      <c r="G1089" s="47" t="s">
        <v>27</v>
      </c>
    </row>
    <row r="1090" spans="2:7" s="45" customFormat="1" ht="13.35" customHeight="1">
      <c r="B1090" s="47" t="s">
        <v>22958</v>
      </c>
      <c r="C1090" s="47" t="s">
        <v>23027</v>
      </c>
      <c r="D1090" s="48">
        <v>34</v>
      </c>
      <c r="E1090" s="49">
        <v>19.606000000000002</v>
      </c>
      <c r="F1090" s="50">
        <v>666.60400000000004</v>
      </c>
      <c r="G1090" s="47" t="s">
        <v>13</v>
      </c>
    </row>
    <row r="1091" spans="2:7" s="45" customFormat="1" ht="13.35" customHeight="1">
      <c r="B1091" s="47" t="s">
        <v>22958</v>
      </c>
      <c r="C1091" s="47" t="s">
        <v>23027</v>
      </c>
      <c r="D1091" s="48">
        <v>488</v>
      </c>
      <c r="E1091" s="49">
        <v>19.606000000000002</v>
      </c>
      <c r="F1091" s="50">
        <v>9567.7279999999992</v>
      </c>
      <c r="G1091" s="47" t="s">
        <v>13</v>
      </c>
    </row>
    <row r="1092" spans="2:7" s="45" customFormat="1" ht="13.35" customHeight="1">
      <c r="B1092" s="47" t="s">
        <v>22958</v>
      </c>
      <c r="C1092" s="47" t="s">
        <v>23027</v>
      </c>
      <c r="D1092" s="48">
        <v>563</v>
      </c>
      <c r="E1092" s="49">
        <v>19.606000000000002</v>
      </c>
      <c r="F1092" s="50">
        <v>11038.178</v>
      </c>
      <c r="G1092" s="47" t="s">
        <v>13</v>
      </c>
    </row>
    <row r="1093" spans="2:7" s="45" customFormat="1" ht="13.35" customHeight="1">
      <c r="B1093" s="47" t="s">
        <v>22958</v>
      </c>
      <c r="C1093" s="47" t="s">
        <v>23027</v>
      </c>
      <c r="D1093" s="48">
        <v>250</v>
      </c>
      <c r="E1093" s="49">
        <v>19.606000000000002</v>
      </c>
      <c r="F1093" s="50">
        <v>4901.5</v>
      </c>
      <c r="G1093" s="47" t="s">
        <v>13</v>
      </c>
    </row>
    <row r="1094" spans="2:7" s="45" customFormat="1" ht="13.35" customHeight="1">
      <c r="B1094" s="47" t="s">
        <v>22958</v>
      </c>
      <c r="C1094" s="47" t="s">
        <v>3213</v>
      </c>
      <c r="D1094" s="48">
        <v>605</v>
      </c>
      <c r="E1094" s="49">
        <v>19.61</v>
      </c>
      <c r="F1094" s="50">
        <v>11864.05</v>
      </c>
      <c r="G1094" s="47" t="s">
        <v>27</v>
      </c>
    </row>
    <row r="1095" spans="2:7" s="45" customFormat="1" ht="13.35" customHeight="1">
      <c r="B1095" s="47" t="s">
        <v>22958</v>
      </c>
      <c r="C1095" s="47" t="s">
        <v>10110</v>
      </c>
      <c r="D1095" s="48">
        <v>188</v>
      </c>
      <c r="E1095" s="49">
        <v>19.603999999999999</v>
      </c>
      <c r="F1095" s="50">
        <v>3685.5520000000001</v>
      </c>
      <c r="G1095" s="47" t="s">
        <v>12</v>
      </c>
    </row>
    <row r="1096" spans="2:7" s="45" customFormat="1" ht="13.35" customHeight="1">
      <c r="B1096" s="47" t="s">
        <v>22958</v>
      </c>
      <c r="C1096" s="47" t="s">
        <v>10110</v>
      </c>
      <c r="D1096" s="48">
        <v>76</v>
      </c>
      <c r="E1096" s="49">
        <v>19.603999999999999</v>
      </c>
      <c r="F1096" s="50">
        <v>1489.904</v>
      </c>
      <c r="G1096" s="47" t="s">
        <v>27</v>
      </c>
    </row>
    <row r="1097" spans="2:7" s="45" customFormat="1" ht="13.35" customHeight="1">
      <c r="B1097" s="47" t="s">
        <v>22958</v>
      </c>
      <c r="C1097" s="47" t="s">
        <v>10110</v>
      </c>
      <c r="D1097" s="48">
        <v>364</v>
      </c>
      <c r="E1097" s="49">
        <v>19.603999999999999</v>
      </c>
      <c r="F1097" s="50">
        <v>7135.8559999999998</v>
      </c>
      <c r="G1097" s="47" t="s">
        <v>27</v>
      </c>
    </row>
    <row r="1098" spans="2:7" s="45" customFormat="1" ht="13.35" customHeight="1">
      <c r="B1098" s="47" t="s">
        <v>22958</v>
      </c>
      <c r="C1098" s="47" t="s">
        <v>23028</v>
      </c>
      <c r="D1098" s="48">
        <v>280</v>
      </c>
      <c r="E1098" s="49">
        <v>19.603999999999999</v>
      </c>
      <c r="F1098" s="50">
        <v>5489.12</v>
      </c>
      <c r="G1098" s="47" t="s">
        <v>12</v>
      </c>
    </row>
    <row r="1099" spans="2:7" s="45" customFormat="1" ht="13.35" customHeight="1">
      <c r="B1099" s="47" t="s">
        <v>22958</v>
      </c>
      <c r="C1099" s="47" t="s">
        <v>23028</v>
      </c>
      <c r="D1099" s="48">
        <v>414</v>
      </c>
      <c r="E1099" s="49">
        <v>19.606000000000002</v>
      </c>
      <c r="F1099" s="50">
        <v>8116.884</v>
      </c>
      <c r="G1099" s="47" t="s">
        <v>12</v>
      </c>
    </row>
    <row r="1100" spans="2:7" s="45" customFormat="1" ht="13.35" customHeight="1">
      <c r="B1100" s="47" t="s">
        <v>22958</v>
      </c>
      <c r="C1100" s="47" t="s">
        <v>23028</v>
      </c>
      <c r="D1100" s="48">
        <v>95</v>
      </c>
      <c r="E1100" s="49">
        <v>19.606000000000002</v>
      </c>
      <c r="F1100" s="50">
        <v>1862.57</v>
      </c>
      <c r="G1100" s="47" t="s">
        <v>12</v>
      </c>
    </row>
    <row r="1101" spans="2:7" s="45" customFormat="1" ht="13.35" customHeight="1">
      <c r="B1101" s="47" t="s">
        <v>22958</v>
      </c>
      <c r="C1101" s="47" t="s">
        <v>23028</v>
      </c>
      <c r="D1101" s="48">
        <v>642</v>
      </c>
      <c r="E1101" s="49">
        <v>19.603999999999999</v>
      </c>
      <c r="F1101" s="50">
        <v>12585.768</v>
      </c>
      <c r="G1101" s="47" t="s">
        <v>27</v>
      </c>
    </row>
    <row r="1102" spans="2:7" s="45" customFormat="1" ht="13.35" customHeight="1">
      <c r="B1102" s="47" t="s">
        <v>22958</v>
      </c>
      <c r="C1102" s="47" t="s">
        <v>4390</v>
      </c>
      <c r="D1102" s="48">
        <v>95</v>
      </c>
      <c r="E1102" s="49">
        <v>19.596</v>
      </c>
      <c r="F1102" s="50">
        <v>1861.62</v>
      </c>
      <c r="G1102" s="47" t="s">
        <v>27</v>
      </c>
    </row>
    <row r="1103" spans="2:7" s="45" customFormat="1" ht="13.35" customHeight="1">
      <c r="B1103" s="47" t="s">
        <v>22958</v>
      </c>
      <c r="C1103" s="47" t="s">
        <v>4390</v>
      </c>
      <c r="D1103" s="48">
        <v>186</v>
      </c>
      <c r="E1103" s="49">
        <v>19.596</v>
      </c>
      <c r="F1103" s="50">
        <v>3644.8560000000002</v>
      </c>
      <c r="G1103" s="47" t="s">
        <v>27</v>
      </c>
    </row>
    <row r="1104" spans="2:7" s="45" customFormat="1" ht="13.35" customHeight="1">
      <c r="B1104" s="47" t="s">
        <v>22958</v>
      </c>
      <c r="C1104" s="47" t="s">
        <v>4390</v>
      </c>
      <c r="D1104" s="48">
        <v>300</v>
      </c>
      <c r="E1104" s="49">
        <v>19.596</v>
      </c>
      <c r="F1104" s="50">
        <v>5878.8</v>
      </c>
      <c r="G1104" s="47" t="s">
        <v>27</v>
      </c>
    </row>
    <row r="1105" spans="2:7" s="45" customFormat="1" ht="13.35" customHeight="1">
      <c r="B1105" s="47" t="s">
        <v>22958</v>
      </c>
      <c r="C1105" s="47" t="s">
        <v>4390</v>
      </c>
      <c r="D1105" s="48">
        <v>215</v>
      </c>
      <c r="E1105" s="49">
        <v>19.596</v>
      </c>
      <c r="F1105" s="50">
        <v>4213.1400000000003</v>
      </c>
      <c r="G1105" s="47" t="s">
        <v>13</v>
      </c>
    </row>
    <row r="1106" spans="2:7" s="45" customFormat="1" ht="13.35" customHeight="1">
      <c r="B1106" s="47" t="s">
        <v>22958</v>
      </c>
      <c r="C1106" s="47" t="s">
        <v>9051</v>
      </c>
      <c r="D1106" s="48">
        <v>364</v>
      </c>
      <c r="E1106" s="49">
        <v>19.596</v>
      </c>
      <c r="F1106" s="50">
        <v>7132.9440000000004</v>
      </c>
      <c r="G1106" s="47" t="s">
        <v>12</v>
      </c>
    </row>
    <row r="1107" spans="2:7" s="45" customFormat="1" ht="13.35" customHeight="1">
      <c r="B1107" s="47" t="s">
        <v>22958</v>
      </c>
      <c r="C1107" s="47" t="s">
        <v>9051</v>
      </c>
      <c r="D1107" s="48">
        <v>70</v>
      </c>
      <c r="E1107" s="49">
        <v>19.596</v>
      </c>
      <c r="F1107" s="50">
        <v>1371.72</v>
      </c>
      <c r="G1107" s="47" t="s">
        <v>27</v>
      </c>
    </row>
    <row r="1108" spans="2:7" s="45" customFormat="1" ht="13.35" customHeight="1">
      <c r="B1108" s="47" t="s">
        <v>22958</v>
      </c>
      <c r="C1108" s="47" t="s">
        <v>23029</v>
      </c>
      <c r="D1108" s="48">
        <v>731</v>
      </c>
      <c r="E1108" s="49">
        <v>19.588000000000001</v>
      </c>
      <c r="F1108" s="50">
        <v>14318.828</v>
      </c>
      <c r="G1108" s="47" t="s">
        <v>27</v>
      </c>
    </row>
    <row r="1109" spans="2:7" s="45" customFormat="1" ht="13.35" customHeight="1">
      <c r="B1109" s="47" t="s">
        <v>22958</v>
      </c>
      <c r="C1109" s="47" t="s">
        <v>23030</v>
      </c>
      <c r="D1109" s="48">
        <v>582</v>
      </c>
      <c r="E1109" s="49">
        <v>19.588000000000001</v>
      </c>
      <c r="F1109" s="50">
        <v>11400.216</v>
      </c>
      <c r="G1109" s="47" t="s">
        <v>27</v>
      </c>
    </row>
    <row r="1110" spans="2:7" s="45" customFormat="1" ht="13.35" customHeight="1">
      <c r="B1110" s="47" t="s">
        <v>22958</v>
      </c>
      <c r="C1110" s="47" t="s">
        <v>1870</v>
      </c>
      <c r="D1110" s="48">
        <v>213</v>
      </c>
      <c r="E1110" s="49">
        <v>19.568000000000001</v>
      </c>
      <c r="F1110" s="50">
        <v>4167.9840000000004</v>
      </c>
      <c r="G1110" s="47" t="s">
        <v>12</v>
      </c>
    </row>
    <row r="1111" spans="2:7" s="45" customFormat="1" ht="13.35" customHeight="1">
      <c r="B1111" s="47" t="s">
        <v>22958</v>
      </c>
      <c r="C1111" s="47" t="s">
        <v>1870</v>
      </c>
      <c r="D1111" s="48">
        <v>512</v>
      </c>
      <c r="E1111" s="49">
        <v>19.568000000000001</v>
      </c>
      <c r="F1111" s="50">
        <v>10018.816000000001</v>
      </c>
      <c r="G1111" s="47" t="s">
        <v>27</v>
      </c>
    </row>
    <row r="1112" spans="2:7" s="45" customFormat="1" ht="13.35" customHeight="1">
      <c r="B1112" s="47" t="s">
        <v>22958</v>
      </c>
      <c r="C1112" s="47" t="s">
        <v>11275</v>
      </c>
      <c r="D1112" s="48">
        <v>620</v>
      </c>
      <c r="E1112" s="49">
        <v>19.553999999999998</v>
      </c>
      <c r="F1112" s="50">
        <v>12123.48</v>
      </c>
      <c r="G1112" s="47" t="s">
        <v>27</v>
      </c>
    </row>
    <row r="1113" spans="2:7" s="45" customFormat="1" ht="13.35" customHeight="1">
      <c r="B1113" s="47" t="s">
        <v>22958</v>
      </c>
      <c r="C1113" s="47" t="s">
        <v>23031</v>
      </c>
      <c r="D1113" s="48">
        <v>540</v>
      </c>
      <c r="E1113" s="49">
        <v>19.559999999999999</v>
      </c>
      <c r="F1113" s="50">
        <v>10562.4</v>
      </c>
      <c r="G1113" s="47" t="s">
        <v>27</v>
      </c>
    </row>
    <row r="1114" spans="2:7" s="45" customFormat="1" ht="13.35" customHeight="1">
      <c r="B1114" s="47" t="s">
        <v>22958</v>
      </c>
      <c r="C1114" s="47" t="s">
        <v>10991</v>
      </c>
      <c r="D1114" s="48">
        <v>208</v>
      </c>
      <c r="E1114" s="49">
        <v>19.562000000000001</v>
      </c>
      <c r="F1114" s="50">
        <v>4068.8960000000002</v>
      </c>
      <c r="G1114" s="47" t="s">
        <v>12</v>
      </c>
    </row>
    <row r="1115" spans="2:7" s="45" customFormat="1" ht="13.35" customHeight="1">
      <c r="B1115" s="47" t="s">
        <v>22958</v>
      </c>
      <c r="C1115" s="47" t="s">
        <v>10991</v>
      </c>
      <c r="D1115" s="48">
        <v>155</v>
      </c>
      <c r="E1115" s="49">
        <v>19.562000000000001</v>
      </c>
      <c r="F1115" s="50">
        <v>3032.11</v>
      </c>
      <c r="G1115" s="47" t="s">
        <v>27</v>
      </c>
    </row>
    <row r="1116" spans="2:7" s="45" customFormat="1" ht="13.35" customHeight="1">
      <c r="B1116" s="47" t="s">
        <v>22958</v>
      </c>
      <c r="C1116" s="47" t="s">
        <v>10991</v>
      </c>
      <c r="D1116" s="48">
        <v>368</v>
      </c>
      <c r="E1116" s="49">
        <v>19.562000000000001</v>
      </c>
      <c r="F1116" s="50">
        <v>7198.8159999999998</v>
      </c>
      <c r="G1116" s="47" t="s">
        <v>27</v>
      </c>
    </row>
    <row r="1117" spans="2:7" s="45" customFormat="1" ht="13.35" customHeight="1">
      <c r="B1117" s="47" t="s">
        <v>22958</v>
      </c>
      <c r="C1117" s="47" t="s">
        <v>23032</v>
      </c>
      <c r="D1117" s="48">
        <v>148</v>
      </c>
      <c r="E1117" s="49">
        <v>19.571999999999999</v>
      </c>
      <c r="F1117" s="50">
        <v>2896.6559999999999</v>
      </c>
      <c r="G1117" s="47" t="s">
        <v>27</v>
      </c>
    </row>
    <row r="1118" spans="2:7" s="45" customFormat="1" ht="13.35" customHeight="1">
      <c r="B1118" s="47" t="s">
        <v>22958</v>
      </c>
      <c r="C1118" s="47" t="s">
        <v>23032</v>
      </c>
      <c r="D1118" s="48">
        <v>258</v>
      </c>
      <c r="E1118" s="49">
        <v>19.571999999999999</v>
      </c>
      <c r="F1118" s="50">
        <v>5049.576</v>
      </c>
      <c r="G1118" s="47" t="s">
        <v>27</v>
      </c>
    </row>
    <row r="1119" spans="2:7" s="45" customFormat="1" ht="13.35" customHeight="1">
      <c r="B1119" s="47" t="s">
        <v>22958</v>
      </c>
      <c r="C1119" s="47" t="s">
        <v>20456</v>
      </c>
      <c r="D1119" s="48">
        <v>406</v>
      </c>
      <c r="E1119" s="49">
        <v>19.571999999999999</v>
      </c>
      <c r="F1119" s="50">
        <v>7946.232</v>
      </c>
      <c r="G1119" s="47" t="s">
        <v>12</v>
      </c>
    </row>
    <row r="1120" spans="2:7" s="45" customFormat="1" ht="13.35" customHeight="1">
      <c r="B1120" s="47" t="s">
        <v>22958</v>
      </c>
      <c r="C1120" s="47" t="s">
        <v>20456</v>
      </c>
      <c r="D1120" s="48">
        <v>909</v>
      </c>
      <c r="E1120" s="49">
        <v>19.571999999999999</v>
      </c>
      <c r="F1120" s="50">
        <v>17790.948</v>
      </c>
      <c r="G1120" s="47" t="s">
        <v>27</v>
      </c>
    </row>
    <row r="1121" spans="2:7" s="45" customFormat="1" ht="13.35" customHeight="1">
      <c r="B1121" s="47" t="s">
        <v>22958</v>
      </c>
      <c r="C1121" s="47" t="s">
        <v>704</v>
      </c>
      <c r="D1121" s="48">
        <v>509</v>
      </c>
      <c r="E1121" s="49">
        <v>19.55</v>
      </c>
      <c r="F1121" s="50">
        <v>9950.9500000000007</v>
      </c>
      <c r="G1121" s="47" t="s">
        <v>27</v>
      </c>
    </row>
    <row r="1122" spans="2:7" s="45" customFormat="1" ht="13.35" customHeight="1">
      <c r="B1122" s="47" t="s">
        <v>22958</v>
      </c>
      <c r="C1122" s="47" t="s">
        <v>23033</v>
      </c>
      <c r="D1122" s="48">
        <v>768</v>
      </c>
      <c r="E1122" s="49">
        <v>19.533999999999999</v>
      </c>
      <c r="F1122" s="50">
        <v>15002.111999999999</v>
      </c>
      <c r="G1122" s="47" t="s">
        <v>12</v>
      </c>
    </row>
    <row r="1123" spans="2:7" s="45" customFormat="1" ht="13.35" customHeight="1">
      <c r="B1123" s="47" t="s">
        <v>22958</v>
      </c>
      <c r="C1123" s="47" t="s">
        <v>21736</v>
      </c>
      <c r="D1123" s="48">
        <v>546</v>
      </c>
      <c r="E1123" s="49">
        <v>19.536000000000001</v>
      </c>
      <c r="F1123" s="50">
        <v>10666.656000000001</v>
      </c>
      <c r="G1123" s="47" t="s">
        <v>27</v>
      </c>
    </row>
    <row r="1124" spans="2:7" s="45" customFormat="1" ht="13.35" customHeight="1">
      <c r="B1124" s="47" t="s">
        <v>22958</v>
      </c>
      <c r="C1124" s="47" t="s">
        <v>23034</v>
      </c>
      <c r="D1124" s="48">
        <v>106</v>
      </c>
      <c r="E1124" s="49">
        <v>19.562000000000001</v>
      </c>
      <c r="F1124" s="50">
        <v>2073.5720000000001</v>
      </c>
      <c r="G1124" s="47" t="s">
        <v>27</v>
      </c>
    </row>
    <row r="1125" spans="2:7" s="45" customFormat="1" ht="13.35" customHeight="1">
      <c r="B1125" s="47" t="s">
        <v>22958</v>
      </c>
      <c r="C1125" s="47" t="s">
        <v>23034</v>
      </c>
      <c r="D1125" s="48">
        <v>153</v>
      </c>
      <c r="E1125" s="49">
        <v>19.562000000000001</v>
      </c>
      <c r="F1125" s="50">
        <v>2992.9859999999999</v>
      </c>
      <c r="G1125" s="47" t="s">
        <v>27</v>
      </c>
    </row>
    <row r="1126" spans="2:7" s="45" customFormat="1" ht="13.35" customHeight="1">
      <c r="B1126" s="47" t="s">
        <v>22958</v>
      </c>
      <c r="C1126" s="47" t="s">
        <v>23034</v>
      </c>
      <c r="D1126" s="48">
        <v>240</v>
      </c>
      <c r="E1126" s="49">
        <v>19.562000000000001</v>
      </c>
      <c r="F1126" s="50">
        <v>4694.88</v>
      </c>
      <c r="G1126" s="47" t="s">
        <v>27</v>
      </c>
    </row>
    <row r="1127" spans="2:7" s="45" customFormat="1" ht="13.35" customHeight="1">
      <c r="B1127" s="47" t="s">
        <v>22958</v>
      </c>
      <c r="C1127" s="47" t="s">
        <v>18335</v>
      </c>
      <c r="D1127" s="48">
        <v>227</v>
      </c>
      <c r="E1127" s="49">
        <v>19.562000000000001</v>
      </c>
      <c r="F1127" s="50">
        <v>4440.5739999999996</v>
      </c>
      <c r="G1127" s="47" t="s">
        <v>12</v>
      </c>
    </row>
    <row r="1128" spans="2:7" s="45" customFormat="1" ht="13.35" customHeight="1">
      <c r="B1128" s="47" t="s">
        <v>22958</v>
      </c>
      <c r="C1128" s="47" t="s">
        <v>18335</v>
      </c>
      <c r="D1128" s="48">
        <v>536</v>
      </c>
      <c r="E1128" s="49">
        <v>19.562000000000001</v>
      </c>
      <c r="F1128" s="50">
        <v>10485.232</v>
      </c>
      <c r="G1128" s="47" t="s">
        <v>27</v>
      </c>
    </row>
    <row r="1129" spans="2:7" s="45" customFormat="1" ht="13.35" customHeight="1">
      <c r="B1129" s="47" t="s">
        <v>22958</v>
      </c>
      <c r="C1129" s="47" t="s">
        <v>10696</v>
      </c>
      <c r="D1129" s="48">
        <v>551</v>
      </c>
      <c r="E1129" s="49">
        <v>19.576000000000001</v>
      </c>
      <c r="F1129" s="50">
        <v>10786.376</v>
      </c>
      <c r="G1129" s="47" t="s">
        <v>27</v>
      </c>
    </row>
    <row r="1130" spans="2:7" s="45" customFormat="1" ht="13.35" customHeight="1">
      <c r="B1130" s="47" t="s">
        <v>22958</v>
      </c>
      <c r="C1130" s="47" t="s">
        <v>6587</v>
      </c>
      <c r="D1130" s="48">
        <v>195</v>
      </c>
      <c r="E1130" s="49">
        <v>19.582000000000001</v>
      </c>
      <c r="F1130" s="50">
        <v>3818.49</v>
      </c>
      <c r="G1130" s="47" t="s">
        <v>12</v>
      </c>
    </row>
    <row r="1131" spans="2:7" s="45" customFormat="1" ht="13.35" customHeight="1">
      <c r="B1131" s="47" t="s">
        <v>22958</v>
      </c>
      <c r="C1131" s="47" t="s">
        <v>6587</v>
      </c>
      <c r="D1131" s="48">
        <v>443</v>
      </c>
      <c r="E1131" s="49">
        <v>19.582000000000001</v>
      </c>
      <c r="F1131" s="50">
        <v>8674.8259999999991</v>
      </c>
      <c r="G1131" s="47" t="s">
        <v>27</v>
      </c>
    </row>
    <row r="1132" spans="2:7" s="45" customFormat="1" ht="13.35" customHeight="1">
      <c r="B1132" s="47" t="s">
        <v>22958</v>
      </c>
      <c r="C1132" s="47" t="s">
        <v>20899</v>
      </c>
      <c r="D1132" s="48">
        <v>190</v>
      </c>
      <c r="E1132" s="49">
        <v>19.579999999999998</v>
      </c>
      <c r="F1132" s="50">
        <v>3720.2</v>
      </c>
      <c r="G1132" s="47" t="s">
        <v>12</v>
      </c>
    </row>
    <row r="1133" spans="2:7" s="45" customFormat="1" ht="13.35" customHeight="1">
      <c r="B1133" s="47" t="s">
        <v>22958</v>
      </c>
      <c r="C1133" s="47" t="s">
        <v>20899</v>
      </c>
      <c r="D1133" s="48">
        <v>452</v>
      </c>
      <c r="E1133" s="49">
        <v>19.579999999999998</v>
      </c>
      <c r="F1133" s="50">
        <v>8850.16</v>
      </c>
      <c r="G1133" s="47" t="s">
        <v>27</v>
      </c>
    </row>
    <row r="1134" spans="2:7" s="45" customFormat="1" ht="13.35" customHeight="1">
      <c r="B1134" s="47" t="s">
        <v>22958</v>
      </c>
      <c r="C1134" s="47" t="s">
        <v>10126</v>
      </c>
      <c r="D1134" s="48">
        <v>203</v>
      </c>
      <c r="E1134" s="49">
        <v>19.584</v>
      </c>
      <c r="F1134" s="50">
        <v>3975.5520000000001</v>
      </c>
      <c r="G1134" s="47" t="s">
        <v>12</v>
      </c>
    </row>
    <row r="1135" spans="2:7" s="45" customFormat="1" ht="13.35" customHeight="1">
      <c r="B1135" s="47" t="s">
        <v>22958</v>
      </c>
      <c r="C1135" s="47" t="s">
        <v>10126</v>
      </c>
      <c r="D1135" s="48">
        <v>465</v>
      </c>
      <c r="E1135" s="49">
        <v>19.584</v>
      </c>
      <c r="F1135" s="50">
        <v>9106.56</v>
      </c>
      <c r="G1135" s="47" t="s">
        <v>27</v>
      </c>
    </row>
    <row r="1136" spans="2:7" s="45" customFormat="1" ht="13.35" customHeight="1">
      <c r="B1136" s="47" t="s">
        <v>22958</v>
      </c>
      <c r="C1136" s="47" t="s">
        <v>14371</v>
      </c>
      <c r="D1136" s="48">
        <v>223</v>
      </c>
      <c r="E1136" s="49">
        <v>19.59</v>
      </c>
      <c r="F1136" s="50">
        <v>4368.57</v>
      </c>
      <c r="G1136" s="47" t="s">
        <v>12</v>
      </c>
    </row>
    <row r="1137" spans="2:7" s="45" customFormat="1" ht="13.35" customHeight="1">
      <c r="B1137" s="47" t="s">
        <v>22958</v>
      </c>
      <c r="C1137" s="47" t="s">
        <v>14371</v>
      </c>
      <c r="D1137" s="48">
        <v>470</v>
      </c>
      <c r="E1137" s="49">
        <v>19.59</v>
      </c>
      <c r="F1137" s="50">
        <v>9207.2999999999993</v>
      </c>
      <c r="G1137" s="47" t="s">
        <v>27</v>
      </c>
    </row>
    <row r="1138" spans="2:7" s="45" customFormat="1" ht="13.35" customHeight="1">
      <c r="B1138" s="47" t="s">
        <v>22958</v>
      </c>
      <c r="C1138" s="47" t="s">
        <v>23035</v>
      </c>
      <c r="D1138" s="48">
        <v>525</v>
      </c>
      <c r="E1138" s="49">
        <v>19.596</v>
      </c>
      <c r="F1138" s="50">
        <v>10287.9</v>
      </c>
      <c r="G1138" s="47" t="s">
        <v>27</v>
      </c>
    </row>
    <row r="1139" spans="2:7" s="45" customFormat="1" ht="13.35" customHeight="1">
      <c r="B1139" s="47" t="s">
        <v>22958</v>
      </c>
      <c r="C1139" s="47" t="s">
        <v>16299</v>
      </c>
      <c r="D1139" s="48">
        <v>7</v>
      </c>
      <c r="E1139" s="49">
        <v>19.606000000000002</v>
      </c>
      <c r="F1139" s="50">
        <v>137.24199999999999</v>
      </c>
      <c r="G1139" s="47" t="s">
        <v>11</v>
      </c>
    </row>
    <row r="1140" spans="2:7" s="45" customFormat="1" ht="13.35" customHeight="1">
      <c r="B1140" s="47" t="s">
        <v>22958</v>
      </c>
      <c r="C1140" s="47" t="s">
        <v>16299</v>
      </c>
      <c r="D1140" s="48">
        <v>340</v>
      </c>
      <c r="E1140" s="49">
        <v>19.606000000000002</v>
      </c>
      <c r="F1140" s="50">
        <v>6666.04</v>
      </c>
      <c r="G1140" s="47" t="s">
        <v>27</v>
      </c>
    </row>
    <row r="1141" spans="2:7" s="45" customFormat="1" ht="13.35" customHeight="1">
      <c r="B1141" s="47" t="s">
        <v>22958</v>
      </c>
      <c r="C1141" s="47" t="s">
        <v>16299</v>
      </c>
      <c r="D1141" s="48">
        <v>300</v>
      </c>
      <c r="E1141" s="49">
        <v>19.606000000000002</v>
      </c>
      <c r="F1141" s="50">
        <v>5881.8</v>
      </c>
      <c r="G1141" s="47" t="s">
        <v>27</v>
      </c>
    </row>
    <row r="1142" spans="2:7" s="45" customFormat="1" ht="13.35" customHeight="1">
      <c r="B1142" s="47" t="s">
        <v>22958</v>
      </c>
      <c r="C1142" s="47" t="s">
        <v>16299</v>
      </c>
      <c r="D1142" s="48">
        <v>450</v>
      </c>
      <c r="E1142" s="49">
        <v>19.606000000000002</v>
      </c>
      <c r="F1142" s="50">
        <v>8822.7000000000007</v>
      </c>
      <c r="G1142" s="47" t="s">
        <v>27</v>
      </c>
    </row>
    <row r="1143" spans="2:7" s="45" customFormat="1" ht="13.35" customHeight="1">
      <c r="B1143" s="47" t="s">
        <v>22958</v>
      </c>
      <c r="C1143" s="47" t="s">
        <v>16299</v>
      </c>
      <c r="D1143" s="48">
        <v>250</v>
      </c>
      <c r="E1143" s="49">
        <v>19.606000000000002</v>
      </c>
      <c r="F1143" s="50">
        <v>4901.5</v>
      </c>
      <c r="G1143" s="47" t="s">
        <v>13</v>
      </c>
    </row>
    <row r="1144" spans="2:7" s="45" customFormat="1" ht="13.35" customHeight="1">
      <c r="B1144" s="47" t="s">
        <v>22958</v>
      </c>
      <c r="C1144" s="47" t="s">
        <v>21426</v>
      </c>
      <c r="D1144" s="48">
        <v>201</v>
      </c>
      <c r="E1144" s="49">
        <v>19.597999999999999</v>
      </c>
      <c r="F1144" s="50">
        <v>3939.1979999999999</v>
      </c>
      <c r="G1144" s="47" t="s">
        <v>12</v>
      </c>
    </row>
    <row r="1145" spans="2:7" s="45" customFormat="1" ht="13.35" customHeight="1">
      <c r="B1145" s="47" t="s">
        <v>22958</v>
      </c>
      <c r="C1145" s="47" t="s">
        <v>21426</v>
      </c>
      <c r="D1145" s="48">
        <v>461</v>
      </c>
      <c r="E1145" s="49">
        <v>19.597999999999999</v>
      </c>
      <c r="F1145" s="50">
        <v>9034.6779999999999</v>
      </c>
      <c r="G1145" s="47" t="s">
        <v>27</v>
      </c>
    </row>
    <row r="1146" spans="2:7" s="45" customFormat="1" ht="13.35" customHeight="1">
      <c r="B1146" s="47" t="s">
        <v>22958</v>
      </c>
      <c r="C1146" s="47" t="s">
        <v>21091</v>
      </c>
      <c r="D1146" s="48">
        <v>1475</v>
      </c>
      <c r="E1146" s="49">
        <v>19.597999999999999</v>
      </c>
      <c r="F1146" s="50">
        <v>28907.05</v>
      </c>
      <c r="G1146" s="47" t="s">
        <v>27</v>
      </c>
    </row>
    <row r="1147" spans="2:7" s="45" customFormat="1" ht="13.35" customHeight="1">
      <c r="B1147" s="47" t="s">
        <v>22958</v>
      </c>
      <c r="C1147" s="47" t="s">
        <v>23036</v>
      </c>
      <c r="D1147" s="48">
        <v>538</v>
      </c>
      <c r="E1147" s="49">
        <v>19.59</v>
      </c>
      <c r="F1147" s="50">
        <v>10539.42</v>
      </c>
      <c r="G1147" s="47" t="s">
        <v>27</v>
      </c>
    </row>
    <row r="1148" spans="2:7" s="45" customFormat="1" ht="13.35" customHeight="1">
      <c r="B1148" s="47" t="s">
        <v>22958</v>
      </c>
      <c r="C1148" s="47" t="s">
        <v>14385</v>
      </c>
      <c r="D1148" s="48">
        <v>215</v>
      </c>
      <c r="E1148" s="49">
        <v>19.600000000000001</v>
      </c>
      <c r="F1148" s="50">
        <v>4214</v>
      </c>
      <c r="G1148" s="47" t="s">
        <v>12</v>
      </c>
    </row>
    <row r="1149" spans="2:7" s="45" customFormat="1" ht="13.35" customHeight="1">
      <c r="B1149" s="47" t="s">
        <v>22958</v>
      </c>
      <c r="C1149" s="47" t="s">
        <v>14385</v>
      </c>
      <c r="D1149" s="48">
        <v>499</v>
      </c>
      <c r="E1149" s="49">
        <v>19.600000000000001</v>
      </c>
      <c r="F1149" s="50">
        <v>9780.4</v>
      </c>
      <c r="G1149" s="47" t="s">
        <v>27</v>
      </c>
    </row>
    <row r="1150" spans="2:7" s="45" customFormat="1" ht="13.35" customHeight="1">
      <c r="B1150" s="47" t="s">
        <v>22958</v>
      </c>
      <c r="C1150" s="47" t="s">
        <v>15163</v>
      </c>
      <c r="D1150" s="48">
        <v>564</v>
      </c>
      <c r="E1150" s="49">
        <v>19.603999999999999</v>
      </c>
      <c r="F1150" s="50">
        <v>11056.656000000001</v>
      </c>
      <c r="G1150" s="47" t="s">
        <v>27</v>
      </c>
    </row>
    <row r="1151" spans="2:7" s="45" customFormat="1" ht="13.35" customHeight="1">
      <c r="B1151" s="47" t="s">
        <v>22958</v>
      </c>
      <c r="C1151" s="47" t="s">
        <v>23037</v>
      </c>
      <c r="D1151" s="48">
        <v>183</v>
      </c>
      <c r="E1151" s="49">
        <v>19.594000000000001</v>
      </c>
      <c r="F1151" s="50">
        <v>3585.7020000000002</v>
      </c>
      <c r="G1151" s="47" t="s">
        <v>12</v>
      </c>
    </row>
    <row r="1152" spans="2:7" s="45" customFormat="1" ht="13.35" customHeight="1">
      <c r="B1152" s="47" t="s">
        <v>22958</v>
      </c>
      <c r="C1152" s="47" t="s">
        <v>23037</v>
      </c>
      <c r="D1152" s="48">
        <v>436</v>
      </c>
      <c r="E1152" s="49">
        <v>19.594000000000001</v>
      </c>
      <c r="F1152" s="50">
        <v>8542.9840000000004</v>
      </c>
      <c r="G1152" s="47" t="s">
        <v>27</v>
      </c>
    </row>
    <row r="1153" spans="2:7" s="45" customFormat="1" ht="13.35" customHeight="1">
      <c r="B1153" s="47" t="s">
        <v>22958</v>
      </c>
      <c r="C1153" s="47" t="s">
        <v>11013</v>
      </c>
      <c r="D1153" s="48">
        <v>8</v>
      </c>
      <c r="E1153" s="49">
        <v>19.597999999999999</v>
      </c>
      <c r="F1153" s="50">
        <v>156.78399999999999</v>
      </c>
      <c r="G1153" s="47" t="s">
        <v>12</v>
      </c>
    </row>
    <row r="1154" spans="2:7" s="45" customFormat="1" ht="13.35" customHeight="1">
      <c r="B1154" s="47" t="s">
        <v>22958</v>
      </c>
      <c r="C1154" s="47" t="s">
        <v>11013</v>
      </c>
      <c r="D1154" s="48">
        <v>209</v>
      </c>
      <c r="E1154" s="49">
        <v>19.597999999999999</v>
      </c>
      <c r="F1154" s="50">
        <v>4095.982</v>
      </c>
      <c r="G1154" s="47" t="s">
        <v>12</v>
      </c>
    </row>
    <row r="1155" spans="2:7" s="45" customFormat="1" ht="13.35" customHeight="1">
      <c r="B1155" s="47" t="s">
        <v>22958</v>
      </c>
      <c r="C1155" s="47" t="s">
        <v>11013</v>
      </c>
      <c r="D1155" s="48">
        <v>366</v>
      </c>
      <c r="E1155" s="49">
        <v>19.597999999999999</v>
      </c>
      <c r="F1155" s="50">
        <v>7172.8680000000004</v>
      </c>
      <c r="G1155" s="47" t="s">
        <v>12</v>
      </c>
    </row>
    <row r="1156" spans="2:7" s="45" customFormat="1" ht="13.35" customHeight="1">
      <c r="B1156" s="47" t="s">
        <v>22958</v>
      </c>
      <c r="C1156" s="47" t="s">
        <v>13288</v>
      </c>
      <c r="D1156" s="48">
        <v>599</v>
      </c>
      <c r="E1156" s="49">
        <v>19.594000000000001</v>
      </c>
      <c r="F1156" s="50">
        <v>11736.806</v>
      </c>
      <c r="G1156" s="47" t="s">
        <v>27</v>
      </c>
    </row>
    <row r="1157" spans="2:7" s="45" customFormat="1" ht="13.35" customHeight="1">
      <c r="B1157" s="47" t="s">
        <v>22958</v>
      </c>
      <c r="C1157" s="47" t="s">
        <v>8512</v>
      </c>
      <c r="D1157" s="48">
        <v>1408</v>
      </c>
      <c r="E1157" s="49">
        <v>19.594000000000001</v>
      </c>
      <c r="F1157" s="50">
        <v>27588.351999999999</v>
      </c>
      <c r="G1157" s="47" t="s">
        <v>11</v>
      </c>
    </row>
    <row r="1158" spans="2:7" s="45" customFormat="1" ht="13.35" customHeight="1">
      <c r="B1158" s="47" t="s">
        <v>22958</v>
      </c>
      <c r="C1158" s="47" t="s">
        <v>17682</v>
      </c>
      <c r="D1158" s="48">
        <v>187</v>
      </c>
      <c r="E1158" s="49">
        <v>19.597999999999999</v>
      </c>
      <c r="F1158" s="50">
        <v>3664.826</v>
      </c>
      <c r="G1158" s="47" t="s">
        <v>11</v>
      </c>
    </row>
    <row r="1159" spans="2:7" s="45" customFormat="1" ht="13.35" customHeight="1">
      <c r="B1159" s="47" t="s">
        <v>22958</v>
      </c>
      <c r="C1159" s="47" t="s">
        <v>17682</v>
      </c>
      <c r="D1159" s="48">
        <v>139</v>
      </c>
      <c r="E1159" s="49">
        <v>19.597999999999999</v>
      </c>
      <c r="F1159" s="50">
        <v>2724.1219999999998</v>
      </c>
      <c r="G1159" s="47" t="s">
        <v>27</v>
      </c>
    </row>
    <row r="1160" spans="2:7" s="45" customFormat="1" ht="13.35" customHeight="1">
      <c r="B1160" s="47" t="s">
        <v>22958</v>
      </c>
      <c r="C1160" s="47" t="s">
        <v>17682</v>
      </c>
      <c r="D1160" s="48">
        <v>300</v>
      </c>
      <c r="E1160" s="49">
        <v>19.597999999999999</v>
      </c>
      <c r="F1160" s="50">
        <v>5879.4</v>
      </c>
      <c r="G1160" s="47" t="s">
        <v>27</v>
      </c>
    </row>
    <row r="1161" spans="2:7" s="45" customFormat="1" ht="13.35" customHeight="1">
      <c r="B1161" s="47" t="s">
        <v>22958</v>
      </c>
      <c r="C1161" s="47" t="s">
        <v>17682</v>
      </c>
      <c r="D1161" s="48">
        <v>290</v>
      </c>
      <c r="E1161" s="49">
        <v>19.597999999999999</v>
      </c>
      <c r="F1161" s="50">
        <v>5683.42</v>
      </c>
      <c r="G1161" s="47" t="s">
        <v>27</v>
      </c>
    </row>
    <row r="1162" spans="2:7" s="45" customFormat="1" ht="13.35" customHeight="1">
      <c r="B1162" s="47" t="s">
        <v>22958</v>
      </c>
      <c r="C1162" s="47" t="s">
        <v>15721</v>
      </c>
      <c r="D1162" s="48">
        <v>284</v>
      </c>
      <c r="E1162" s="49">
        <v>19.600000000000001</v>
      </c>
      <c r="F1162" s="50">
        <v>5566.4</v>
      </c>
      <c r="G1162" s="47" t="s">
        <v>12</v>
      </c>
    </row>
    <row r="1163" spans="2:7" s="45" customFormat="1" ht="13.35" customHeight="1">
      <c r="B1163" s="47" t="s">
        <v>22958</v>
      </c>
      <c r="C1163" s="47" t="s">
        <v>23038</v>
      </c>
      <c r="D1163" s="48">
        <v>212</v>
      </c>
      <c r="E1163" s="49">
        <v>19.596</v>
      </c>
      <c r="F1163" s="50">
        <v>4154.3519999999999</v>
      </c>
      <c r="G1163" s="47" t="s">
        <v>12</v>
      </c>
    </row>
    <row r="1164" spans="2:7" s="45" customFormat="1" ht="13.35" customHeight="1">
      <c r="B1164" s="47" t="s">
        <v>22958</v>
      </c>
      <c r="C1164" s="47" t="s">
        <v>23038</v>
      </c>
      <c r="D1164" s="48">
        <v>250</v>
      </c>
      <c r="E1164" s="49">
        <v>19.596</v>
      </c>
      <c r="F1164" s="50">
        <v>4899</v>
      </c>
      <c r="G1164" s="47" t="s">
        <v>12</v>
      </c>
    </row>
    <row r="1165" spans="2:7" s="45" customFormat="1" ht="13.35" customHeight="1">
      <c r="B1165" s="47" t="s">
        <v>22958</v>
      </c>
      <c r="C1165" s="47" t="s">
        <v>23038</v>
      </c>
      <c r="D1165" s="48">
        <v>529</v>
      </c>
      <c r="E1165" s="49">
        <v>19.596</v>
      </c>
      <c r="F1165" s="50">
        <v>10366.284</v>
      </c>
      <c r="G1165" s="47" t="s">
        <v>27</v>
      </c>
    </row>
    <row r="1166" spans="2:7" s="45" customFormat="1" ht="13.35" customHeight="1">
      <c r="B1166" s="47" t="s">
        <v>22958</v>
      </c>
      <c r="C1166" s="47" t="s">
        <v>23038</v>
      </c>
      <c r="D1166" s="48">
        <v>300</v>
      </c>
      <c r="E1166" s="49">
        <v>19.596</v>
      </c>
      <c r="F1166" s="50">
        <v>5878.8</v>
      </c>
      <c r="G1166" s="47" t="s">
        <v>27</v>
      </c>
    </row>
    <row r="1167" spans="2:7" s="45" customFormat="1" ht="13.35" customHeight="1">
      <c r="B1167" s="47" t="s">
        <v>22958</v>
      </c>
      <c r="C1167" s="47" t="s">
        <v>23039</v>
      </c>
      <c r="D1167" s="48">
        <v>102</v>
      </c>
      <c r="E1167" s="49">
        <v>19.585999999999999</v>
      </c>
      <c r="F1167" s="50">
        <v>1997.7719999999999</v>
      </c>
      <c r="G1167" s="47" t="s">
        <v>12</v>
      </c>
    </row>
    <row r="1168" spans="2:7" s="45" customFormat="1" ht="13.35" customHeight="1">
      <c r="B1168" s="47" t="s">
        <v>22958</v>
      </c>
      <c r="C1168" s="47" t="s">
        <v>23039</v>
      </c>
      <c r="D1168" s="48">
        <v>47</v>
      </c>
      <c r="E1168" s="49">
        <v>19.585999999999999</v>
      </c>
      <c r="F1168" s="50">
        <v>920.54200000000003</v>
      </c>
      <c r="G1168" s="47" t="s">
        <v>12</v>
      </c>
    </row>
    <row r="1169" spans="2:7" s="45" customFormat="1" ht="13.35" customHeight="1">
      <c r="B1169" s="47" t="s">
        <v>22958</v>
      </c>
      <c r="C1169" s="47" t="s">
        <v>23039</v>
      </c>
      <c r="D1169" s="48">
        <v>280</v>
      </c>
      <c r="E1169" s="49">
        <v>19.585999999999999</v>
      </c>
      <c r="F1169" s="50">
        <v>5484.08</v>
      </c>
      <c r="G1169" s="47" t="s">
        <v>12</v>
      </c>
    </row>
    <row r="1170" spans="2:7" s="45" customFormat="1" ht="13.35" customHeight="1">
      <c r="B1170" s="47" t="s">
        <v>22958</v>
      </c>
      <c r="C1170" s="47" t="s">
        <v>23039</v>
      </c>
      <c r="D1170" s="48">
        <v>250</v>
      </c>
      <c r="E1170" s="49">
        <v>19.585999999999999</v>
      </c>
      <c r="F1170" s="50">
        <v>4896.5</v>
      </c>
      <c r="G1170" s="47" t="s">
        <v>13</v>
      </c>
    </row>
    <row r="1171" spans="2:7" s="45" customFormat="1" ht="13.35" customHeight="1">
      <c r="B1171" s="47" t="s">
        <v>22958</v>
      </c>
      <c r="C1171" s="47" t="s">
        <v>16708</v>
      </c>
      <c r="D1171" s="48">
        <v>368</v>
      </c>
      <c r="E1171" s="49">
        <v>19.585999999999999</v>
      </c>
      <c r="F1171" s="50">
        <v>7207.6480000000001</v>
      </c>
      <c r="G1171" s="47" t="s">
        <v>12</v>
      </c>
    </row>
    <row r="1172" spans="2:7" s="45" customFormat="1" ht="13.35" customHeight="1">
      <c r="B1172" s="47" t="s">
        <v>22958</v>
      </c>
      <c r="C1172" s="47" t="s">
        <v>16708</v>
      </c>
      <c r="D1172" s="48">
        <v>232</v>
      </c>
      <c r="E1172" s="49">
        <v>19.585999999999999</v>
      </c>
      <c r="F1172" s="50">
        <v>4543.9520000000002</v>
      </c>
      <c r="G1172" s="47" t="s">
        <v>13</v>
      </c>
    </row>
    <row r="1173" spans="2:7" s="45" customFormat="1" ht="13.35" customHeight="1">
      <c r="B1173" s="47" t="s">
        <v>22958</v>
      </c>
      <c r="C1173" s="47" t="s">
        <v>5098</v>
      </c>
      <c r="D1173" s="48">
        <v>100</v>
      </c>
      <c r="E1173" s="49">
        <v>19.588000000000001</v>
      </c>
      <c r="F1173" s="50">
        <v>1958.8</v>
      </c>
      <c r="G1173" s="47" t="s">
        <v>11</v>
      </c>
    </row>
    <row r="1174" spans="2:7" s="45" customFormat="1" ht="13.35" customHeight="1">
      <c r="B1174" s="47" t="s">
        <v>22958</v>
      </c>
      <c r="C1174" s="47" t="s">
        <v>5098</v>
      </c>
      <c r="D1174" s="48">
        <v>250</v>
      </c>
      <c r="E1174" s="49">
        <v>19.588000000000001</v>
      </c>
      <c r="F1174" s="50">
        <v>4897</v>
      </c>
      <c r="G1174" s="47" t="s">
        <v>11</v>
      </c>
    </row>
    <row r="1175" spans="2:7" s="45" customFormat="1" ht="13.35" customHeight="1">
      <c r="B1175" s="47" t="s">
        <v>22958</v>
      </c>
      <c r="C1175" s="47" t="s">
        <v>5098</v>
      </c>
      <c r="D1175" s="48">
        <v>139</v>
      </c>
      <c r="E1175" s="49">
        <v>19.588000000000001</v>
      </c>
      <c r="F1175" s="50">
        <v>2722.732</v>
      </c>
      <c r="G1175" s="47" t="s">
        <v>12</v>
      </c>
    </row>
    <row r="1176" spans="2:7" s="45" customFormat="1" ht="13.35" customHeight="1">
      <c r="B1176" s="47" t="s">
        <v>22958</v>
      </c>
      <c r="C1176" s="47" t="s">
        <v>5098</v>
      </c>
      <c r="D1176" s="48">
        <v>250</v>
      </c>
      <c r="E1176" s="49">
        <v>19.588000000000001</v>
      </c>
      <c r="F1176" s="50">
        <v>4897</v>
      </c>
      <c r="G1176" s="47" t="s">
        <v>12</v>
      </c>
    </row>
    <row r="1177" spans="2:7" s="45" customFormat="1" ht="13.35" customHeight="1">
      <c r="B1177" s="47" t="s">
        <v>22958</v>
      </c>
      <c r="C1177" s="47" t="s">
        <v>5098</v>
      </c>
      <c r="D1177" s="48">
        <v>250</v>
      </c>
      <c r="E1177" s="49">
        <v>19.588000000000001</v>
      </c>
      <c r="F1177" s="50">
        <v>4897</v>
      </c>
      <c r="G1177" s="47" t="s">
        <v>27</v>
      </c>
    </row>
    <row r="1178" spans="2:7" s="45" customFormat="1" ht="13.35" customHeight="1">
      <c r="B1178" s="47" t="s">
        <v>22958</v>
      </c>
      <c r="C1178" s="47" t="s">
        <v>5098</v>
      </c>
      <c r="D1178" s="48">
        <v>288</v>
      </c>
      <c r="E1178" s="49">
        <v>19.588000000000001</v>
      </c>
      <c r="F1178" s="50">
        <v>5641.3440000000001</v>
      </c>
      <c r="G1178" s="47" t="s">
        <v>27</v>
      </c>
    </row>
    <row r="1179" spans="2:7" s="45" customFormat="1" ht="13.35" customHeight="1">
      <c r="B1179" s="47" t="s">
        <v>22958</v>
      </c>
      <c r="C1179" s="47" t="s">
        <v>21918</v>
      </c>
      <c r="D1179" s="48">
        <v>186</v>
      </c>
      <c r="E1179" s="49">
        <v>19.591999999999999</v>
      </c>
      <c r="F1179" s="50">
        <v>3644.1120000000001</v>
      </c>
      <c r="G1179" s="47" t="s">
        <v>27</v>
      </c>
    </row>
    <row r="1180" spans="2:7" s="45" customFormat="1" ht="13.35" customHeight="1">
      <c r="B1180" s="47" t="s">
        <v>22958</v>
      </c>
      <c r="C1180" s="47" t="s">
        <v>21918</v>
      </c>
      <c r="D1180" s="48">
        <v>399</v>
      </c>
      <c r="E1180" s="49">
        <v>19.591999999999999</v>
      </c>
      <c r="F1180" s="50">
        <v>7817.2079999999996</v>
      </c>
      <c r="G1180" s="47" t="s">
        <v>27</v>
      </c>
    </row>
    <row r="1181" spans="2:7" s="45" customFormat="1" ht="13.35" customHeight="1">
      <c r="B1181" s="47" t="s">
        <v>22958</v>
      </c>
      <c r="C1181" s="47" t="s">
        <v>2128</v>
      </c>
      <c r="D1181" s="48">
        <v>204</v>
      </c>
      <c r="E1181" s="49">
        <v>19.57</v>
      </c>
      <c r="F1181" s="50">
        <v>3992.28</v>
      </c>
      <c r="G1181" s="47" t="s">
        <v>12</v>
      </c>
    </row>
    <row r="1182" spans="2:7" s="45" customFormat="1" ht="13.35" customHeight="1">
      <c r="B1182" s="47" t="s">
        <v>22958</v>
      </c>
      <c r="C1182" s="47" t="s">
        <v>2128</v>
      </c>
      <c r="D1182" s="48">
        <v>477</v>
      </c>
      <c r="E1182" s="49">
        <v>19.57</v>
      </c>
      <c r="F1182" s="50">
        <v>9334.89</v>
      </c>
      <c r="G1182" s="47" t="s">
        <v>27</v>
      </c>
    </row>
    <row r="1183" spans="2:7" s="45" customFormat="1" ht="13.35" customHeight="1">
      <c r="B1183" s="47" t="s">
        <v>22958</v>
      </c>
      <c r="C1183" s="47" t="s">
        <v>12716</v>
      </c>
      <c r="D1183" s="48">
        <v>114</v>
      </c>
      <c r="E1183" s="49">
        <v>19.544</v>
      </c>
      <c r="F1183" s="50">
        <v>2228.0160000000001</v>
      </c>
      <c r="G1183" s="47" t="s">
        <v>13</v>
      </c>
    </row>
    <row r="1184" spans="2:7" s="45" customFormat="1" ht="13.35" customHeight="1">
      <c r="B1184" s="47" t="s">
        <v>22958</v>
      </c>
      <c r="C1184" s="47" t="s">
        <v>21106</v>
      </c>
      <c r="D1184" s="48">
        <v>983</v>
      </c>
      <c r="E1184" s="49">
        <v>19.544</v>
      </c>
      <c r="F1184" s="50">
        <v>19211.752</v>
      </c>
      <c r="G1184" s="47" t="s">
        <v>27</v>
      </c>
    </row>
    <row r="1185" spans="2:7" s="45" customFormat="1" ht="13.35" customHeight="1">
      <c r="B1185" s="47" t="s">
        <v>22958</v>
      </c>
      <c r="C1185" s="47" t="s">
        <v>21106</v>
      </c>
      <c r="D1185" s="48">
        <v>185</v>
      </c>
      <c r="E1185" s="49">
        <v>19.544</v>
      </c>
      <c r="F1185" s="50">
        <v>3615.64</v>
      </c>
      <c r="G1185" s="47" t="s">
        <v>13</v>
      </c>
    </row>
    <row r="1186" spans="2:7" s="45" customFormat="1" ht="13.35" customHeight="1">
      <c r="B1186" s="47" t="s">
        <v>22958</v>
      </c>
      <c r="C1186" s="47" t="s">
        <v>989</v>
      </c>
      <c r="D1186" s="48">
        <v>102</v>
      </c>
      <c r="E1186" s="49">
        <v>19.545999999999999</v>
      </c>
      <c r="F1186" s="50">
        <v>1993.692</v>
      </c>
      <c r="G1186" s="47" t="s">
        <v>27</v>
      </c>
    </row>
    <row r="1187" spans="2:7" s="45" customFormat="1" ht="13.35" customHeight="1">
      <c r="B1187" s="47" t="s">
        <v>22958</v>
      </c>
      <c r="C1187" s="47" t="s">
        <v>989</v>
      </c>
      <c r="D1187" s="48">
        <v>14</v>
      </c>
      <c r="E1187" s="49">
        <v>19.545999999999999</v>
      </c>
      <c r="F1187" s="50">
        <v>273.64400000000001</v>
      </c>
      <c r="G1187" s="47" t="s">
        <v>27</v>
      </c>
    </row>
    <row r="1188" spans="2:7" s="45" customFormat="1" ht="13.35" customHeight="1">
      <c r="B1188" s="47" t="s">
        <v>22958</v>
      </c>
      <c r="C1188" s="47" t="s">
        <v>989</v>
      </c>
      <c r="D1188" s="48">
        <v>231</v>
      </c>
      <c r="E1188" s="49">
        <v>19.545999999999999</v>
      </c>
      <c r="F1188" s="50">
        <v>4515.1260000000002</v>
      </c>
      <c r="G1188" s="47" t="s">
        <v>27</v>
      </c>
    </row>
    <row r="1189" spans="2:7" s="45" customFormat="1" ht="13.35" customHeight="1">
      <c r="B1189" s="47" t="s">
        <v>22958</v>
      </c>
      <c r="C1189" s="47" t="s">
        <v>989</v>
      </c>
      <c r="D1189" s="48">
        <v>269</v>
      </c>
      <c r="E1189" s="49">
        <v>19.545999999999999</v>
      </c>
      <c r="F1189" s="50">
        <v>5257.8739999999998</v>
      </c>
      <c r="G1189" s="47" t="s">
        <v>27</v>
      </c>
    </row>
    <row r="1190" spans="2:7" s="45" customFormat="1" ht="13.35" customHeight="1">
      <c r="B1190" s="47" t="s">
        <v>22958</v>
      </c>
      <c r="C1190" s="47" t="s">
        <v>20930</v>
      </c>
      <c r="D1190" s="48">
        <v>687</v>
      </c>
      <c r="E1190" s="49">
        <v>19.54</v>
      </c>
      <c r="F1190" s="50">
        <v>13423.98</v>
      </c>
      <c r="G1190" s="47" t="s">
        <v>27</v>
      </c>
    </row>
    <row r="1191" spans="2:7" s="45" customFormat="1" ht="13.35" customHeight="1">
      <c r="B1191" s="47" t="s">
        <v>22958</v>
      </c>
      <c r="C1191" s="47" t="s">
        <v>13958</v>
      </c>
      <c r="D1191" s="48">
        <v>69</v>
      </c>
      <c r="E1191" s="49">
        <v>19.53</v>
      </c>
      <c r="F1191" s="50">
        <v>1347.57</v>
      </c>
      <c r="G1191" s="47" t="s">
        <v>12</v>
      </c>
    </row>
    <row r="1192" spans="2:7" s="45" customFormat="1" ht="13.35" customHeight="1">
      <c r="B1192" s="47" t="s">
        <v>22958</v>
      </c>
      <c r="C1192" s="47" t="s">
        <v>13958</v>
      </c>
      <c r="D1192" s="48">
        <v>319</v>
      </c>
      <c r="E1192" s="49">
        <v>19.532</v>
      </c>
      <c r="F1192" s="50">
        <v>6230.7079999999996</v>
      </c>
      <c r="G1192" s="47" t="s">
        <v>13</v>
      </c>
    </row>
    <row r="1193" spans="2:7" s="45" customFormat="1" ht="13.35" customHeight="1">
      <c r="B1193" s="47" t="s">
        <v>22958</v>
      </c>
      <c r="C1193" s="47" t="s">
        <v>13958</v>
      </c>
      <c r="D1193" s="48">
        <v>325</v>
      </c>
      <c r="E1193" s="49">
        <v>19.532</v>
      </c>
      <c r="F1193" s="50">
        <v>6347.9</v>
      </c>
      <c r="G1193" s="47" t="s">
        <v>13</v>
      </c>
    </row>
    <row r="1194" spans="2:7" s="45" customFormat="1" ht="13.35" customHeight="1">
      <c r="B1194" s="47" t="s">
        <v>22958</v>
      </c>
      <c r="C1194" s="47" t="s">
        <v>3007</v>
      </c>
      <c r="D1194" s="48">
        <v>180</v>
      </c>
      <c r="E1194" s="49">
        <v>19.552</v>
      </c>
      <c r="F1194" s="50">
        <v>3519.36</v>
      </c>
      <c r="G1194" s="47" t="s">
        <v>11</v>
      </c>
    </row>
    <row r="1195" spans="2:7" s="45" customFormat="1" ht="13.35" customHeight="1">
      <c r="B1195" s="47" t="s">
        <v>22958</v>
      </c>
      <c r="C1195" s="47" t="s">
        <v>23040</v>
      </c>
      <c r="D1195" s="48">
        <v>1372</v>
      </c>
      <c r="E1195" s="49">
        <v>19.552</v>
      </c>
      <c r="F1195" s="50">
        <v>26825.344000000001</v>
      </c>
      <c r="G1195" s="47" t="s">
        <v>12</v>
      </c>
    </row>
    <row r="1196" spans="2:7" s="45" customFormat="1" ht="13.35" customHeight="1">
      <c r="B1196" s="47" t="s">
        <v>22958</v>
      </c>
      <c r="C1196" s="47" t="s">
        <v>11767</v>
      </c>
      <c r="D1196" s="48">
        <v>197</v>
      </c>
      <c r="E1196" s="49">
        <v>19.54</v>
      </c>
      <c r="F1196" s="50">
        <v>3849.38</v>
      </c>
      <c r="G1196" s="47" t="s">
        <v>12</v>
      </c>
    </row>
    <row r="1197" spans="2:7" s="45" customFormat="1" ht="13.35" customHeight="1">
      <c r="B1197" s="47" t="s">
        <v>22958</v>
      </c>
      <c r="C1197" s="47" t="s">
        <v>11767</v>
      </c>
      <c r="D1197" s="48">
        <v>505</v>
      </c>
      <c r="E1197" s="49">
        <v>19.54</v>
      </c>
      <c r="F1197" s="50">
        <v>9867.7000000000007</v>
      </c>
      <c r="G1197" s="47" t="s">
        <v>27</v>
      </c>
    </row>
    <row r="1198" spans="2:7" s="45" customFormat="1" ht="13.35" customHeight="1">
      <c r="B1198" s="47" t="s">
        <v>22958</v>
      </c>
      <c r="C1198" s="47" t="s">
        <v>22434</v>
      </c>
      <c r="D1198" s="48">
        <v>182</v>
      </c>
      <c r="E1198" s="49">
        <v>19.526</v>
      </c>
      <c r="F1198" s="50">
        <v>3553.732</v>
      </c>
      <c r="G1198" s="47" t="s">
        <v>12</v>
      </c>
    </row>
    <row r="1199" spans="2:7" s="45" customFormat="1" ht="13.35" customHeight="1">
      <c r="B1199" s="47" t="s">
        <v>22958</v>
      </c>
      <c r="C1199" s="47" t="s">
        <v>22434</v>
      </c>
      <c r="D1199" s="48">
        <v>146</v>
      </c>
      <c r="E1199" s="49">
        <v>19.526</v>
      </c>
      <c r="F1199" s="50">
        <v>2850.7959999999998</v>
      </c>
      <c r="G1199" s="47" t="s">
        <v>27</v>
      </c>
    </row>
    <row r="1200" spans="2:7" s="45" customFormat="1" ht="13.35" customHeight="1">
      <c r="B1200" s="47" t="s">
        <v>22958</v>
      </c>
      <c r="C1200" s="47" t="s">
        <v>22434</v>
      </c>
      <c r="D1200" s="48">
        <v>303</v>
      </c>
      <c r="E1200" s="49">
        <v>19.526</v>
      </c>
      <c r="F1200" s="50">
        <v>5916.3779999999997</v>
      </c>
      <c r="G1200" s="47" t="s">
        <v>27</v>
      </c>
    </row>
    <row r="1201" spans="2:7" s="45" customFormat="1" ht="13.35" customHeight="1">
      <c r="B1201" s="47" t="s">
        <v>22958</v>
      </c>
      <c r="C1201" s="47" t="s">
        <v>23041</v>
      </c>
      <c r="D1201" s="48">
        <v>502</v>
      </c>
      <c r="E1201" s="49">
        <v>19.52</v>
      </c>
      <c r="F1201" s="50">
        <v>9799.0400000000009</v>
      </c>
      <c r="G1201" s="47" t="s">
        <v>27</v>
      </c>
    </row>
    <row r="1202" spans="2:7" s="45" customFormat="1" ht="13.35" customHeight="1">
      <c r="B1202" s="47" t="s">
        <v>22958</v>
      </c>
      <c r="C1202" s="47" t="s">
        <v>23041</v>
      </c>
      <c r="D1202" s="48">
        <v>300</v>
      </c>
      <c r="E1202" s="49">
        <v>19.52</v>
      </c>
      <c r="F1202" s="50">
        <v>5856</v>
      </c>
      <c r="G1202" s="47" t="s">
        <v>27</v>
      </c>
    </row>
    <row r="1203" spans="2:7" s="45" customFormat="1" ht="13.35" customHeight="1">
      <c r="B1203" s="47" t="s">
        <v>22958</v>
      </c>
      <c r="C1203" s="47" t="s">
        <v>23041</v>
      </c>
      <c r="D1203" s="48">
        <v>365</v>
      </c>
      <c r="E1203" s="49">
        <v>19.52</v>
      </c>
      <c r="F1203" s="50">
        <v>7124.8</v>
      </c>
      <c r="G1203" s="47" t="s">
        <v>27</v>
      </c>
    </row>
    <row r="1204" spans="2:7" s="45" customFormat="1" ht="13.35" customHeight="1">
      <c r="B1204" s="47" t="s">
        <v>22958</v>
      </c>
      <c r="C1204" s="47" t="s">
        <v>23041</v>
      </c>
      <c r="D1204" s="48">
        <v>447</v>
      </c>
      <c r="E1204" s="49">
        <v>19.52</v>
      </c>
      <c r="F1204" s="50">
        <v>8725.44</v>
      </c>
      <c r="G1204" s="47" t="s">
        <v>27</v>
      </c>
    </row>
    <row r="1205" spans="2:7" s="45" customFormat="1" ht="13.35" customHeight="1">
      <c r="B1205" s="47" t="s">
        <v>22958</v>
      </c>
      <c r="C1205" s="47" t="s">
        <v>21563</v>
      </c>
      <c r="D1205" s="48">
        <v>60</v>
      </c>
      <c r="E1205" s="49">
        <v>19.518000000000001</v>
      </c>
      <c r="F1205" s="50">
        <v>1171.08</v>
      </c>
      <c r="G1205" s="47" t="s">
        <v>27</v>
      </c>
    </row>
    <row r="1206" spans="2:7" s="45" customFormat="1" ht="13.35" customHeight="1">
      <c r="B1206" s="47" t="s">
        <v>22958</v>
      </c>
      <c r="C1206" s="47" t="s">
        <v>21563</v>
      </c>
      <c r="D1206" s="48">
        <v>416</v>
      </c>
      <c r="E1206" s="49">
        <v>19.518000000000001</v>
      </c>
      <c r="F1206" s="50">
        <v>8119.4880000000003</v>
      </c>
      <c r="G1206" s="47" t="s">
        <v>27</v>
      </c>
    </row>
    <row r="1207" spans="2:7" s="45" customFormat="1" ht="13.35" customHeight="1">
      <c r="B1207" s="47" t="s">
        <v>22958</v>
      </c>
      <c r="C1207" s="47" t="s">
        <v>14423</v>
      </c>
      <c r="D1207" s="48">
        <v>196</v>
      </c>
      <c r="E1207" s="49">
        <v>19.513999999999999</v>
      </c>
      <c r="F1207" s="50">
        <v>3824.7440000000001</v>
      </c>
      <c r="G1207" s="47" t="s">
        <v>12</v>
      </c>
    </row>
    <row r="1208" spans="2:7" s="45" customFormat="1" ht="13.35" customHeight="1">
      <c r="B1208" s="47" t="s">
        <v>22958</v>
      </c>
      <c r="C1208" s="47" t="s">
        <v>14423</v>
      </c>
      <c r="D1208" s="48">
        <v>481</v>
      </c>
      <c r="E1208" s="49">
        <v>19.513999999999999</v>
      </c>
      <c r="F1208" s="50">
        <v>9386.2340000000004</v>
      </c>
      <c r="G1208" s="47" t="s">
        <v>27</v>
      </c>
    </row>
    <row r="1209" spans="2:7" s="45" customFormat="1" ht="13.35" customHeight="1">
      <c r="B1209" s="47" t="s">
        <v>22958</v>
      </c>
      <c r="C1209" s="47" t="s">
        <v>14423</v>
      </c>
      <c r="D1209" s="48">
        <v>30</v>
      </c>
      <c r="E1209" s="49">
        <v>19.513999999999999</v>
      </c>
      <c r="F1209" s="50">
        <v>585.41999999999996</v>
      </c>
      <c r="G1209" s="47" t="s">
        <v>27</v>
      </c>
    </row>
    <row r="1210" spans="2:7" s="45" customFormat="1" ht="13.35" customHeight="1">
      <c r="B1210" s="47" t="s">
        <v>22958</v>
      </c>
      <c r="C1210" s="47" t="s">
        <v>15182</v>
      </c>
      <c r="D1210" s="48">
        <v>198</v>
      </c>
      <c r="E1210" s="49">
        <v>19.515999999999998</v>
      </c>
      <c r="F1210" s="50">
        <v>3864.1680000000001</v>
      </c>
      <c r="G1210" s="47" t="s">
        <v>27</v>
      </c>
    </row>
    <row r="1211" spans="2:7" s="45" customFormat="1" ht="13.35" customHeight="1">
      <c r="B1211" s="47" t="s">
        <v>22958</v>
      </c>
      <c r="C1211" s="47" t="s">
        <v>15182</v>
      </c>
      <c r="D1211" s="48">
        <v>300</v>
      </c>
      <c r="E1211" s="49">
        <v>19.515999999999998</v>
      </c>
      <c r="F1211" s="50">
        <v>5854.8</v>
      </c>
      <c r="G1211" s="47" t="s">
        <v>27</v>
      </c>
    </row>
    <row r="1212" spans="2:7" s="45" customFormat="1" ht="13.35" customHeight="1">
      <c r="B1212" s="47" t="s">
        <v>22958</v>
      </c>
      <c r="C1212" s="47" t="s">
        <v>15182</v>
      </c>
      <c r="D1212" s="48">
        <v>338</v>
      </c>
      <c r="E1212" s="49">
        <v>19.515999999999998</v>
      </c>
      <c r="F1212" s="50">
        <v>6596.4080000000004</v>
      </c>
      <c r="G1212" s="47" t="s">
        <v>27</v>
      </c>
    </row>
    <row r="1213" spans="2:7" s="45" customFormat="1" ht="13.35" customHeight="1">
      <c r="B1213" s="47" t="s">
        <v>22958</v>
      </c>
      <c r="C1213" s="47" t="s">
        <v>15182</v>
      </c>
      <c r="D1213" s="48">
        <v>300</v>
      </c>
      <c r="E1213" s="49">
        <v>19.515999999999998</v>
      </c>
      <c r="F1213" s="50">
        <v>5854.8</v>
      </c>
      <c r="G1213" s="47" t="s">
        <v>27</v>
      </c>
    </row>
    <row r="1214" spans="2:7" s="45" customFormat="1" ht="13.35" customHeight="1">
      <c r="B1214" s="47" t="s">
        <v>22958</v>
      </c>
      <c r="C1214" s="47" t="s">
        <v>15182</v>
      </c>
      <c r="D1214" s="48">
        <v>103</v>
      </c>
      <c r="E1214" s="49">
        <v>19.513999999999999</v>
      </c>
      <c r="F1214" s="50">
        <v>2009.942</v>
      </c>
      <c r="G1214" s="47" t="s">
        <v>27</v>
      </c>
    </row>
    <row r="1215" spans="2:7" s="45" customFormat="1" ht="13.35" customHeight="1">
      <c r="B1215" s="47" t="s">
        <v>22958</v>
      </c>
      <c r="C1215" s="47" t="s">
        <v>23042</v>
      </c>
      <c r="D1215" s="48">
        <v>586</v>
      </c>
      <c r="E1215" s="49">
        <v>19.513999999999999</v>
      </c>
      <c r="F1215" s="50">
        <v>11435.204</v>
      </c>
      <c r="G1215" s="47" t="s">
        <v>27</v>
      </c>
    </row>
    <row r="1216" spans="2:7" s="45" customFormat="1" ht="13.35" customHeight="1">
      <c r="B1216" s="47" t="s">
        <v>22958</v>
      </c>
      <c r="C1216" s="47" t="s">
        <v>17496</v>
      </c>
      <c r="D1216" s="48">
        <v>284</v>
      </c>
      <c r="E1216" s="49">
        <v>19.513999999999999</v>
      </c>
      <c r="F1216" s="50">
        <v>5541.9759999999997</v>
      </c>
      <c r="G1216" s="47" t="s">
        <v>27</v>
      </c>
    </row>
    <row r="1217" spans="2:7" s="45" customFormat="1" ht="13.35" customHeight="1">
      <c r="B1217" s="47" t="s">
        <v>22958</v>
      </c>
      <c r="C1217" s="47" t="s">
        <v>17496</v>
      </c>
      <c r="D1217" s="48">
        <v>161</v>
      </c>
      <c r="E1217" s="49">
        <v>19.513999999999999</v>
      </c>
      <c r="F1217" s="50">
        <v>3141.7539999999999</v>
      </c>
      <c r="G1217" s="47" t="s">
        <v>27</v>
      </c>
    </row>
    <row r="1218" spans="2:7" s="45" customFormat="1" ht="13.35" customHeight="1">
      <c r="B1218" s="47" t="s">
        <v>22958</v>
      </c>
      <c r="C1218" s="47" t="s">
        <v>23043</v>
      </c>
      <c r="D1218" s="48">
        <v>117</v>
      </c>
      <c r="E1218" s="49">
        <v>19.513999999999999</v>
      </c>
      <c r="F1218" s="50">
        <v>2283.1379999999999</v>
      </c>
      <c r="G1218" s="47" t="s">
        <v>27</v>
      </c>
    </row>
    <row r="1219" spans="2:7" s="45" customFormat="1" ht="13.35" customHeight="1">
      <c r="B1219" s="47" t="s">
        <v>22958</v>
      </c>
      <c r="C1219" s="47" t="s">
        <v>23043</v>
      </c>
      <c r="D1219" s="48">
        <v>116</v>
      </c>
      <c r="E1219" s="49">
        <v>19.513999999999999</v>
      </c>
      <c r="F1219" s="50">
        <v>2263.6239999999998</v>
      </c>
      <c r="G1219" s="47" t="s">
        <v>27</v>
      </c>
    </row>
    <row r="1220" spans="2:7" s="45" customFormat="1" ht="13.35" customHeight="1">
      <c r="B1220" s="47" t="s">
        <v>22958</v>
      </c>
      <c r="C1220" s="47" t="s">
        <v>21444</v>
      </c>
      <c r="D1220" s="48">
        <v>188</v>
      </c>
      <c r="E1220" s="49">
        <v>19.513999999999999</v>
      </c>
      <c r="F1220" s="50">
        <v>3668.6320000000001</v>
      </c>
      <c r="G1220" s="47" t="s">
        <v>11</v>
      </c>
    </row>
    <row r="1221" spans="2:7" s="45" customFormat="1" ht="13.35" customHeight="1">
      <c r="B1221" s="47" t="s">
        <v>22958</v>
      </c>
      <c r="C1221" s="47" t="s">
        <v>21444</v>
      </c>
      <c r="D1221" s="48">
        <v>218</v>
      </c>
      <c r="E1221" s="49">
        <v>19.513999999999999</v>
      </c>
      <c r="F1221" s="50">
        <v>4254.0519999999997</v>
      </c>
      <c r="G1221" s="47" t="s">
        <v>12</v>
      </c>
    </row>
    <row r="1222" spans="2:7" s="45" customFormat="1" ht="13.35" customHeight="1">
      <c r="B1222" s="47" t="s">
        <v>22958</v>
      </c>
      <c r="C1222" s="47" t="s">
        <v>21444</v>
      </c>
      <c r="D1222" s="48">
        <v>68</v>
      </c>
      <c r="E1222" s="49">
        <v>19.513999999999999</v>
      </c>
      <c r="F1222" s="50">
        <v>1326.952</v>
      </c>
      <c r="G1222" s="47" t="s">
        <v>12</v>
      </c>
    </row>
    <row r="1223" spans="2:7" s="45" customFormat="1" ht="13.35" customHeight="1">
      <c r="B1223" s="47" t="s">
        <v>22958</v>
      </c>
      <c r="C1223" s="47" t="s">
        <v>21444</v>
      </c>
      <c r="D1223" s="48">
        <v>49</v>
      </c>
      <c r="E1223" s="49">
        <v>19.513999999999999</v>
      </c>
      <c r="F1223" s="50">
        <v>956.18600000000004</v>
      </c>
      <c r="G1223" s="47" t="s">
        <v>27</v>
      </c>
    </row>
    <row r="1224" spans="2:7" s="45" customFormat="1" ht="13.35" customHeight="1">
      <c r="B1224" s="47" t="s">
        <v>22958</v>
      </c>
      <c r="C1224" s="47" t="s">
        <v>23044</v>
      </c>
      <c r="D1224" s="48">
        <v>439</v>
      </c>
      <c r="E1224" s="49">
        <v>19.526</v>
      </c>
      <c r="F1224" s="50">
        <v>8571.9140000000007</v>
      </c>
      <c r="G1224" s="47" t="s">
        <v>11</v>
      </c>
    </row>
    <row r="1225" spans="2:7" s="45" customFormat="1" ht="13.35" customHeight="1">
      <c r="B1225" s="47" t="s">
        <v>22958</v>
      </c>
      <c r="C1225" s="47" t="s">
        <v>23044</v>
      </c>
      <c r="D1225" s="48">
        <v>283</v>
      </c>
      <c r="E1225" s="49">
        <v>19.526</v>
      </c>
      <c r="F1225" s="50">
        <v>5525.8580000000002</v>
      </c>
      <c r="G1225" s="47" t="s">
        <v>12</v>
      </c>
    </row>
    <row r="1226" spans="2:7" s="45" customFormat="1" ht="13.35" customHeight="1">
      <c r="B1226" s="47" t="s">
        <v>22958</v>
      </c>
      <c r="C1226" s="47" t="s">
        <v>23044</v>
      </c>
      <c r="D1226" s="48">
        <v>421</v>
      </c>
      <c r="E1226" s="49">
        <v>19.524000000000001</v>
      </c>
      <c r="F1226" s="50">
        <v>8219.6039999999994</v>
      </c>
      <c r="G1226" s="47" t="s">
        <v>12</v>
      </c>
    </row>
    <row r="1227" spans="2:7" s="45" customFormat="1" ht="13.35" customHeight="1">
      <c r="B1227" s="47" t="s">
        <v>22958</v>
      </c>
      <c r="C1227" s="47" t="s">
        <v>23044</v>
      </c>
      <c r="D1227" s="48">
        <v>106</v>
      </c>
      <c r="E1227" s="49">
        <v>19.526</v>
      </c>
      <c r="F1227" s="50">
        <v>2069.7559999999999</v>
      </c>
      <c r="G1227" s="47" t="s">
        <v>27</v>
      </c>
    </row>
    <row r="1228" spans="2:7" s="45" customFormat="1" ht="13.35" customHeight="1">
      <c r="B1228" s="47" t="s">
        <v>22958</v>
      </c>
      <c r="C1228" s="47" t="s">
        <v>23044</v>
      </c>
      <c r="D1228" s="48">
        <v>60</v>
      </c>
      <c r="E1228" s="49">
        <v>19.526</v>
      </c>
      <c r="F1228" s="50">
        <v>1171.56</v>
      </c>
      <c r="G1228" s="47" t="s">
        <v>27</v>
      </c>
    </row>
    <row r="1229" spans="2:7" s="45" customFormat="1" ht="13.35" customHeight="1">
      <c r="B1229" s="47" t="s">
        <v>22958</v>
      </c>
      <c r="C1229" s="47" t="s">
        <v>23045</v>
      </c>
      <c r="D1229" s="48">
        <v>212</v>
      </c>
      <c r="E1229" s="49">
        <v>19.52</v>
      </c>
      <c r="F1229" s="50">
        <v>4138.24</v>
      </c>
      <c r="G1229" s="47" t="s">
        <v>12</v>
      </c>
    </row>
    <row r="1230" spans="2:7" s="45" customFormat="1" ht="13.35" customHeight="1">
      <c r="B1230" s="47" t="s">
        <v>22958</v>
      </c>
      <c r="C1230" s="47" t="s">
        <v>23045</v>
      </c>
      <c r="D1230" s="48">
        <v>544</v>
      </c>
      <c r="E1230" s="49">
        <v>19.52</v>
      </c>
      <c r="F1230" s="50">
        <v>10618.88</v>
      </c>
      <c r="G1230" s="47" t="s">
        <v>27</v>
      </c>
    </row>
    <row r="1231" spans="2:7" s="45" customFormat="1" ht="13.35" customHeight="1">
      <c r="B1231" s="47" t="s">
        <v>22958</v>
      </c>
      <c r="C1231" s="47" t="s">
        <v>197</v>
      </c>
      <c r="D1231" s="48">
        <v>200</v>
      </c>
      <c r="E1231" s="49">
        <v>19.510000000000002</v>
      </c>
      <c r="F1231" s="50">
        <v>3902</v>
      </c>
      <c r="G1231" s="47" t="s">
        <v>11</v>
      </c>
    </row>
    <row r="1232" spans="2:7" s="45" customFormat="1" ht="13.35" customHeight="1">
      <c r="B1232" s="47" t="s">
        <v>22958</v>
      </c>
      <c r="C1232" s="47" t="s">
        <v>197</v>
      </c>
      <c r="D1232" s="48">
        <v>250</v>
      </c>
      <c r="E1232" s="49">
        <v>19.510000000000002</v>
      </c>
      <c r="F1232" s="50">
        <v>4877.5</v>
      </c>
      <c r="G1232" s="47" t="s">
        <v>11</v>
      </c>
    </row>
    <row r="1233" spans="2:7" s="45" customFormat="1" ht="13.35" customHeight="1">
      <c r="B1233" s="47" t="s">
        <v>22958</v>
      </c>
      <c r="C1233" s="47" t="s">
        <v>197</v>
      </c>
      <c r="D1233" s="48">
        <v>141</v>
      </c>
      <c r="E1233" s="49">
        <v>19.512</v>
      </c>
      <c r="F1233" s="50">
        <v>2751.192</v>
      </c>
      <c r="G1233" s="47" t="s">
        <v>11</v>
      </c>
    </row>
    <row r="1234" spans="2:7" s="45" customFormat="1" ht="13.35" customHeight="1">
      <c r="B1234" s="47" t="s">
        <v>22958</v>
      </c>
      <c r="C1234" s="47" t="s">
        <v>197</v>
      </c>
      <c r="D1234" s="48">
        <v>50</v>
      </c>
      <c r="E1234" s="49">
        <v>19.510000000000002</v>
      </c>
      <c r="F1234" s="50">
        <v>975.5</v>
      </c>
      <c r="G1234" s="47" t="s">
        <v>12</v>
      </c>
    </row>
    <row r="1235" spans="2:7" s="45" customFormat="1" ht="13.35" customHeight="1">
      <c r="B1235" s="47" t="s">
        <v>22958</v>
      </c>
      <c r="C1235" s="47" t="s">
        <v>197</v>
      </c>
      <c r="D1235" s="48">
        <v>200</v>
      </c>
      <c r="E1235" s="49">
        <v>19.510000000000002</v>
      </c>
      <c r="F1235" s="50">
        <v>3902</v>
      </c>
      <c r="G1235" s="47" t="s">
        <v>12</v>
      </c>
    </row>
    <row r="1236" spans="2:7" s="45" customFormat="1" ht="13.35" customHeight="1">
      <c r="B1236" s="47" t="s">
        <v>22958</v>
      </c>
      <c r="C1236" s="47" t="s">
        <v>197</v>
      </c>
      <c r="D1236" s="48">
        <v>250</v>
      </c>
      <c r="E1236" s="49">
        <v>19.512</v>
      </c>
      <c r="F1236" s="50">
        <v>4878</v>
      </c>
      <c r="G1236" s="47" t="s">
        <v>27</v>
      </c>
    </row>
    <row r="1237" spans="2:7" s="45" customFormat="1" ht="13.35" customHeight="1">
      <c r="B1237" s="47" t="s">
        <v>22958</v>
      </c>
      <c r="C1237" s="47" t="s">
        <v>197</v>
      </c>
      <c r="D1237" s="48">
        <v>300</v>
      </c>
      <c r="E1237" s="49">
        <v>19.510000000000002</v>
      </c>
      <c r="F1237" s="50">
        <v>5853</v>
      </c>
      <c r="G1237" s="47" t="s">
        <v>27</v>
      </c>
    </row>
    <row r="1238" spans="2:7" s="45" customFormat="1" ht="13.35" customHeight="1">
      <c r="B1238" s="47" t="s">
        <v>22958</v>
      </c>
      <c r="C1238" s="47" t="s">
        <v>23046</v>
      </c>
      <c r="D1238" s="48">
        <v>530</v>
      </c>
      <c r="E1238" s="49">
        <v>19.513999999999999</v>
      </c>
      <c r="F1238" s="50">
        <v>10342.42</v>
      </c>
      <c r="G1238" s="47" t="s">
        <v>13</v>
      </c>
    </row>
    <row r="1239" spans="2:7" s="45" customFormat="1" ht="13.35" customHeight="1">
      <c r="B1239" s="47" t="s">
        <v>22958</v>
      </c>
      <c r="C1239" s="47" t="s">
        <v>13108</v>
      </c>
      <c r="D1239" s="48">
        <v>212</v>
      </c>
      <c r="E1239" s="49">
        <v>19.507999999999999</v>
      </c>
      <c r="F1239" s="50">
        <v>4135.6959999999999</v>
      </c>
      <c r="G1239" s="47" t="s">
        <v>12</v>
      </c>
    </row>
    <row r="1240" spans="2:7" s="45" customFormat="1" ht="13.35" customHeight="1">
      <c r="B1240" s="47" t="s">
        <v>22958</v>
      </c>
      <c r="C1240" s="47" t="s">
        <v>13108</v>
      </c>
      <c r="D1240" s="48">
        <v>545</v>
      </c>
      <c r="E1240" s="49">
        <v>19.507999999999999</v>
      </c>
      <c r="F1240" s="50">
        <v>10631.86</v>
      </c>
      <c r="G1240" s="47" t="s">
        <v>27</v>
      </c>
    </row>
    <row r="1241" spans="2:7" s="45" customFormat="1" ht="13.35" customHeight="1">
      <c r="B1241" s="47" t="s">
        <v>22958</v>
      </c>
      <c r="C1241" s="47" t="s">
        <v>2489</v>
      </c>
      <c r="D1241" s="48">
        <v>560</v>
      </c>
      <c r="E1241" s="49">
        <v>19.515999999999998</v>
      </c>
      <c r="F1241" s="50">
        <v>10928.96</v>
      </c>
      <c r="G1241" s="47" t="s">
        <v>13</v>
      </c>
    </row>
    <row r="1242" spans="2:7" s="45" customFormat="1" ht="13.35" customHeight="1">
      <c r="B1242" s="47" t="s">
        <v>22958</v>
      </c>
      <c r="C1242" s="47" t="s">
        <v>2489</v>
      </c>
      <c r="D1242" s="48">
        <v>186</v>
      </c>
      <c r="E1242" s="49">
        <v>19.515999999999998</v>
      </c>
      <c r="F1242" s="50">
        <v>3629.9760000000001</v>
      </c>
      <c r="G1242" s="47" t="s">
        <v>13</v>
      </c>
    </row>
    <row r="1243" spans="2:7" s="45" customFormat="1" ht="13.35" customHeight="1">
      <c r="B1243" s="47" t="s">
        <v>22958</v>
      </c>
      <c r="C1243" s="47" t="s">
        <v>16403</v>
      </c>
      <c r="D1243" s="48">
        <v>636</v>
      </c>
      <c r="E1243" s="49">
        <v>19.513999999999999</v>
      </c>
      <c r="F1243" s="50">
        <v>12410.904</v>
      </c>
      <c r="G1243" s="47" t="s">
        <v>27</v>
      </c>
    </row>
    <row r="1244" spans="2:7" s="45" customFormat="1" ht="13.35" customHeight="1">
      <c r="B1244" s="47" t="s">
        <v>22958</v>
      </c>
      <c r="C1244" s="47" t="s">
        <v>11494</v>
      </c>
      <c r="D1244" s="48">
        <v>250</v>
      </c>
      <c r="E1244" s="49">
        <v>19.518000000000001</v>
      </c>
      <c r="F1244" s="50">
        <v>4879.5</v>
      </c>
      <c r="G1244" s="47" t="s">
        <v>11</v>
      </c>
    </row>
    <row r="1245" spans="2:7" s="45" customFormat="1" ht="13.35" customHeight="1">
      <c r="B1245" s="47" t="s">
        <v>22958</v>
      </c>
      <c r="C1245" s="47" t="s">
        <v>11494</v>
      </c>
      <c r="D1245" s="48">
        <v>102</v>
      </c>
      <c r="E1245" s="49">
        <v>19.518000000000001</v>
      </c>
      <c r="F1245" s="50">
        <v>1990.836</v>
      </c>
      <c r="G1245" s="47" t="s">
        <v>11</v>
      </c>
    </row>
    <row r="1246" spans="2:7" s="45" customFormat="1" ht="13.35" customHeight="1">
      <c r="B1246" s="47" t="s">
        <v>22958</v>
      </c>
      <c r="C1246" s="47" t="s">
        <v>11494</v>
      </c>
      <c r="D1246" s="48">
        <v>102</v>
      </c>
      <c r="E1246" s="49">
        <v>19.518000000000001</v>
      </c>
      <c r="F1246" s="50">
        <v>1990.836</v>
      </c>
      <c r="G1246" s="47" t="s">
        <v>11</v>
      </c>
    </row>
    <row r="1247" spans="2:7" s="45" customFormat="1" ht="13.35" customHeight="1">
      <c r="B1247" s="47" t="s">
        <v>22958</v>
      </c>
      <c r="C1247" s="47" t="s">
        <v>11494</v>
      </c>
      <c r="D1247" s="48">
        <v>214</v>
      </c>
      <c r="E1247" s="49">
        <v>19.518000000000001</v>
      </c>
      <c r="F1247" s="50">
        <v>4176.8519999999999</v>
      </c>
      <c r="G1247" s="47" t="s">
        <v>11</v>
      </c>
    </row>
    <row r="1248" spans="2:7" s="45" customFormat="1" ht="13.35" customHeight="1">
      <c r="B1248" s="47" t="s">
        <v>22958</v>
      </c>
      <c r="C1248" s="47" t="s">
        <v>11494</v>
      </c>
      <c r="D1248" s="48">
        <v>200</v>
      </c>
      <c r="E1248" s="49">
        <v>19.518000000000001</v>
      </c>
      <c r="F1248" s="50">
        <v>3903.6</v>
      </c>
      <c r="G1248" s="47" t="s">
        <v>11</v>
      </c>
    </row>
    <row r="1249" spans="2:7" s="45" customFormat="1" ht="13.35" customHeight="1">
      <c r="B1249" s="47" t="s">
        <v>22958</v>
      </c>
      <c r="C1249" s="47" t="s">
        <v>11494</v>
      </c>
      <c r="D1249" s="48">
        <v>635</v>
      </c>
      <c r="E1249" s="49">
        <v>19.518000000000001</v>
      </c>
      <c r="F1249" s="50">
        <v>12393.93</v>
      </c>
      <c r="G1249" s="47" t="s">
        <v>11</v>
      </c>
    </row>
    <row r="1250" spans="2:7" s="45" customFormat="1" ht="13.35" customHeight="1">
      <c r="B1250" s="47" t="s">
        <v>22958</v>
      </c>
      <c r="C1250" s="47" t="s">
        <v>21931</v>
      </c>
      <c r="D1250" s="48">
        <v>588</v>
      </c>
      <c r="E1250" s="49">
        <v>19.504000000000001</v>
      </c>
      <c r="F1250" s="50">
        <v>11468.352000000001</v>
      </c>
      <c r="G1250" s="47" t="s">
        <v>27</v>
      </c>
    </row>
    <row r="1251" spans="2:7" s="45" customFormat="1" ht="13.35" customHeight="1">
      <c r="B1251" s="47" t="s">
        <v>22958</v>
      </c>
      <c r="C1251" s="47" t="s">
        <v>23047</v>
      </c>
      <c r="D1251" s="48">
        <v>614</v>
      </c>
      <c r="E1251" s="49">
        <v>19.5</v>
      </c>
      <c r="F1251" s="50">
        <v>11973</v>
      </c>
      <c r="G1251" s="47" t="s">
        <v>12</v>
      </c>
    </row>
    <row r="1252" spans="2:7" s="45" customFormat="1" ht="13.35" customHeight="1">
      <c r="B1252" s="47" t="s">
        <v>22958</v>
      </c>
      <c r="C1252" s="47" t="s">
        <v>2157</v>
      </c>
      <c r="D1252" s="48">
        <v>534</v>
      </c>
      <c r="E1252" s="49">
        <v>19.498000000000001</v>
      </c>
      <c r="F1252" s="50">
        <v>10411.932000000001</v>
      </c>
      <c r="G1252" s="47" t="s">
        <v>27</v>
      </c>
    </row>
    <row r="1253" spans="2:7" s="45" customFormat="1" ht="13.35" customHeight="1">
      <c r="B1253" s="47" t="s">
        <v>22958</v>
      </c>
      <c r="C1253" s="47" t="s">
        <v>11064</v>
      </c>
      <c r="D1253" s="48">
        <v>631</v>
      </c>
      <c r="E1253" s="49">
        <v>19.486000000000001</v>
      </c>
      <c r="F1253" s="50">
        <v>12295.665999999999</v>
      </c>
      <c r="G1253" s="47" t="s">
        <v>27</v>
      </c>
    </row>
    <row r="1254" spans="2:7" s="45" customFormat="1" ht="13.35" customHeight="1">
      <c r="B1254" s="47" t="s">
        <v>22958</v>
      </c>
      <c r="C1254" s="47" t="s">
        <v>23048</v>
      </c>
      <c r="D1254" s="48">
        <v>186</v>
      </c>
      <c r="E1254" s="49">
        <v>19.481999999999999</v>
      </c>
      <c r="F1254" s="50">
        <v>3623.652</v>
      </c>
      <c r="G1254" s="47" t="s">
        <v>12</v>
      </c>
    </row>
    <row r="1255" spans="2:7" s="45" customFormat="1" ht="13.35" customHeight="1">
      <c r="B1255" s="47" t="s">
        <v>22958</v>
      </c>
      <c r="C1255" s="47" t="s">
        <v>23048</v>
      </c>
      <c r="D1255" s="48">
        <v>486</v>
      </c>
      <c r="E1255" s="49">
        <v>19.481999999999999</v>
      </c>
      <c r="F1255" s="50">
        <v>9468.2520000000004</v>
      </c>
      <c r="G1255" s="47" t="s">
        <v>27</v>
      </c>
    </row>
    <row r="1256" spans="2:7" s="45" customFormat="1" ht="13.35" customHeight="1">
      <c r="B1256" s="47" t="s">
        <v>22958</v>
      </c>
      <c r="C1256" s="47" t="s">
        <v>2747</v>
      </c>
      <c r="D1256" s="48">
        <v>232</v>
      </c>
      <c r="E1256" s="49">
        <v>19.481999999999999</v>
      </c>
      <c r="F1256" s="50">
        <v>4519.8239999999996</v>
      </c>
      <c r="G1256" s="47" t="s">
        <v>13</v>
      </c>
    </row>
    <row r="1257" spans="2:7" s="45" customFormat="1" ht="13.35" customHeight="1">
      <c r="B1257" s="47" t="s">
        <v>22958</v>
      </c>
      <c r="C1257" s="47" t="s">
        <v>23049</v>
      </c>
      <c r="D1257" s="48">
        <v>452</v>
      </c>
      <c r="E1257" s="49">
        <v>19.48</v>
      </c>
      <c r="F1257" s="50">
        <v>8804.9599999999991</v>
      </c>
      <c r="G1257" s="47" t="s">
        <v>27</v>
      </c>
    </row>
    <row r="1258" spans="2:7" s="45" customFormat="1" ht="13.35" customHeight="1">
      <c r="B1258" s="47" t="s">
        <v>22958</v>
      </c>
      <c r="C1258" s="47" t="s">
        <v>477</v>
      </c>
      <c r="D1258" s="48">
        <v>215</v>
      </c>
      <c r="E1258" s="49">
        <v>19.466000000000001</v>
      </c>
      <c r="F1258" s="50">
        <v>4185.1899999999996</v>
      </c>
      <c r="G1258" s="47" t="s">
        <v>12</v>
      </c>
    </row>
    <row r="1259" spans="2:7" s="45" customFormat="1" ht="13.35" customHeight="1">
      <c r="B1259" s="47" t="s">
        <v>22958</v>
      </c>
      <c r="C1259" s="47" t="s">
        <v>477</v>
      </c>
      <c r="D1259" s="48">
        <v>32</v>
      </c>
      <c r="E1259" s="49">
        <v>19.466000000000001</v>
      </c>
      <c r="F1259" s="50">
        <v>622.91200000000003</v>
      </c>
      <c r="G1259" s="47" t="s">
        <v>27</v>
      </c>
    </row>
    <row r="1260" spans="2:7" s="45" customFormat="1" ht="13.35" customHeight="1">
      <c r="B1260" s="47" t="s">
        <v>22958</v>
      </c>
      <c r="C1260" s="47" t="s">
        <v>477</v>
      </c>
      <c r="D1260" s="48">
        <v>112</v>
      </c>
      <c r="E1260" s="49">
        <v>19.466000000000001</v>
      </c>
      <c r="F1260" s="50">
        <v>2180.192</v>
      </c>
      <c r="G1260" s="47" t="s">
        <v>27</v>
      </c>
    </row>
    <row r="1261" spans="2:7" s="45" customFormat="1" ht="13.35" customHeight="1">
      <c r="B1261" s="47" t="s">
        <v>22958</v>
      </c>
      <c r="C1261" s="47" t="s">
        <v>477</v>
      </c>
      <c r="D1261" s="48">
        <v>420</v>
      </c>
      <c r="E1261" s="49">
        <v>19.466000000000001</v>
      </c>
      <c r="F1261" s="50">
        <v>8175.72</v>
      </c>
      <c r="G1261" s="47" t="s">
        <v>27</v>
      </c>
    </row>
    <row r="1262" spans="2:7" s="45" customFormat="1" ht="13.35" customHeight="1">
      <c r="B1262" s="47" t="s">
        <v>22958</v>
      </c>
      <c r="C1262" s="47" t="s">
        <v>3248</v>
      </c>
      <c r="D1262" s="48">
        <v>200</v>
      </c>
      <c r="E1262" s="49">
        <v>19.457999999999998</v>
      </c>
      <c r="F1262" s="50">
        <v>3891.6</v>
      </c>
      <c r="G1262" s="47" t="s">
        <v>11</v>
      </c>
    </row>
    <row r="1263" spans="2:7" s="45" customFormat="1" ht="13.35" customHeight="1">
      <c r="B1263" s="47" t="s">
        <v>22958</v>
      </c>
      <c r="C1263" s="47" t="s">
        <v>3248</v>
      </c>
      <c r="D1263" s="48">
        <v>156</v>
      </c>
      <c r="E1263" s="49">
        <v>19.457999999999998</v>
      </c>
      <c r="F1263" s="50">
        <v>3035.4479999999999</v>
      </c>
      <c r="G1263" s="47" t="s">
        <v>12</v>
      </c>
    </row>
    <row r="1264" spans="2:7" s="45" customFormat="1" ht="13.35" customHeight="1">
      <c r="B1264" s="47" t="s">
        <v>22958</v>
      </c>
      <c r="C1264" s="47" t="s">
        <v>3248</v>
      </c>
      <c r="D1264" s="48">
        <v>56</v>
      </c>
      <c r="E1264" s="49">
        <v>19.457999999999998</v>
      </c>
      <c r="F1264" s="50">
        <v>1089.6479999999999</v>
      </c>
      <c r="G1264" s="47" t="s">
        <v>12</v>
      </c>
    </row>
    <row r="1265" spans="2:7" s="45" customFormat="1" ht="13.35" customHeight="1">
      <c r="B1265" s="47" t="s">
        <v>22958</v>
      </c>
      <c r="C1265" s="47" t="s">
        <v>3248</v>
      </c>
      <c r="D1265" s="48">
        <v>102</v>
      </c>
      <c r="E1265" s="49">
        <v>19.457999999999998</v>
      </c>
      <c r="F1265" s="50">
        <v>1984.7159999999999</v>
      </c>
      <c r="G1265" s="47" t="s">
        <v>12</v>
      </c>
    </row>
    <row r="1266" spans="2:7" s="45" customFormat="1" ht="13.35" customHeight="1">
      <c r="B1266" s="47" t="s">
        <v>22958</v>
      </c>
      <c r="C1266" s="47" t="s">
        <v>3248</v>
      </c>
      <c r="D1266" s="48">
        <v>407</v>
      </c>
      <c r="E1266" s="49">
        <v>19.457999999999998</v>
      </c>
      <c r="F1266" s="50">
        <v>7919.4059999999999</v>
      </c>
      <c r="G1266" s="47" t="s">
        <v>27</v>
      </c>
    </row>
    <row r="1267" spans="2:7" s="45" customFormat="1" ht="13.35" customHeight="1">
      <c r="B1267" s="47" t="s">
        <v>22958</v>
      </c>
      <c r="C1267" s="47" t="s">
        <v>3248</v>
      </c>
      <c r="D1267" s="48">
        <v>326</v>
      </c>
      <c r="E1267" s="49">
        <v>19.457999999999998</v>
      </c>
      <c r="F1267" s="50">
        <v>6343.308</v>
      </c>
      <c r="G1267" s="47" t="s">
        <v>27</v>
      </c>
    </row>
    <row r="1268" spans="2:7" s="45" customFormat="1" ht="13.35" customHeight="1">
      <c r="B1268" s="47" t="s">
        <v>22958</v>
      </c>
      <c r="C1268" s="47" t="s">
        <v>3613</v>
      </c>
      <c r="D1268" s="48">
        <v>355</v>
      </c>
      <c r="E1268" s="49">
        <v>19.463999999999999</v>
      </c>
      <c r="F1268" s="50">
        <v>6909.72</v>
      </c>
      <c r="G1268" s="47" t="s">
        <v>12</v>
      </c>
    </row>
    <row r="1269" spans="2:7" s="45" customFormat="1" ht="13.35" customHeight="1">
      <c r="B1269" s="47" t="s">
        <v>22958</v>
      </c>
      <c r="C1269" s="47" t="s">
        <v>3613</v>
      </c>
      <c r="D1269" s="48">
        <v>889</v>
      </c>
      <c r="E1269" s="49">
        <v>19.463999999999999</v>
      </c>
      <c r="F1269" s="50">
        <v>17303.495999999999</v>
      </c>
      <c r="G1269" s="47" t="s">
        <v>27</v>
      </c>
    </row>
    <row r="1270" spans="2:7" s="45" customFormat="1" ht="13.35" customHeight="1">
      <c r="B1270" s="47" t="s">
        <v>22958</v>
      </c>
      <c r="C1270" s="47" t="s">
        <v>3613</v>
      </c>
      <c r="D1270" s="48">
        <v>226</v>
      </c>
      <c r="E1270" s="49">
        <v>19.463999999999999</v>
      </c>
      <c r="F1270" s="50">
        <v>4398.8639999999996</v>
      </c>
      <c r="G1270" s="47" t="s">
        <v>13</v>
      </c>
    </row>
    <row r="1271" spans="2:7" s="45" customFormat="1" ht="13.35" customHeight="1">
      <c r="B1271" s="47" t="s">
        <v>22958</v>
      </c>
      <c r="C1271" s="47" t="s">
        <v>3037</v>
      </c>
      <c r="D1271" s="48">
        <v>83</v>
      </c>
      <c r="E1271" s="49">
        <v>19.448</v>
      </c>
      <c r="F1271" s="50">
        <v>1614.184</v>
      </c>
      <c r="G1271" s="47" t="s">
        <v>27</v>
      </c>
    </row>
    <row r="1272" spans="2:7" s="45" customFormat="1" ht="13.35" customHeight="1">
      <c r="B1272" s="47" t="s">
        <v>22958</v>
      </c>
      <c r="C1272" s="47" t="s">
        <v>9656</v>
      </c>
      <c r="D1272" s="48">
        <v>207</v>
      </c>
      <c r="E1272" s="49">
        <v>19.448</v>
      </c>
      <c r="F1272" s="50">
        <v>4025.7359999999999</v>
      </c>
      <c r="G1272" s="47" t="s">
        <v>12</v>
      </c>
    </row>
    <row r="1273" spans="2:7" s="45" customFormat="1" ht="13.35" customHeight="1">
      <c r="B1273" s="47" t="s">
        <v>22958</v>
      </c>
      <c r="C1273" s="47" t="s">
        <v>9656</v>
      </c>
      <c r="D1273" s="48">
        <v>455</v>
      </c>
      <c r="E1273" s="49">
        <v>19.448</v>
      </c>
      <c r="F1273" s="50">
        <v>8848.84</v>
      </c>
      <c r="G1273" s="47" t="s">
        <v>27</v>
      </c>
    </row>
    <row r="1274" spans="2:7" s="45" customFormat="1" ht="13.35" customHeight="1">
      <c r="B1274" s="47" t="s">
        <v>22958</v>
      </c>
      <c r="C1274" s="47" t="s">
        <v>3436</v>
      </c>
      <c r="D1274" s="48">
        <v>538</v>
      </c>
      <c r="E1274" s="49">
        <v>19.452000000000002</v>
      </c>
      <c r="F1274" s="50">
        <v>10465.175999999999</v>
      </c>
      <c r="G1274" s="47" t="s">
        <v>27</v>
      </c>
    </row>
    <row r="1275" spans="2:7" s="45" customFormat="1" ht="13.35" customHeight="1">
      <c r="B1275" s="47" t="s">
        <v>22958</v>
      </c>
      <c r="C1275" s="47" t="s">
        <v>4768</v>
      </c>
      <c r="D1275" s="48">
        <v>627</v>
      </c>
      <c r="E1275" s="49">
        <v>19.457999999999998</v>
      </c>
      <c r="F1275" s="50">
        <v>12200.165999999999</v>
      </c>
      <c r="G1275" s="47" t="s">
        <v>27</v>
      </c>
    </row>
    <row r="1276" spans="2:7" s="45" customFormat="1" ht="13.35" customHeight="1">
      <c r="B1276" s="47" t="s">
        <v>22958</v>
      </c>
      <c r="C1276" s="47" t="s">
        <v>14469</v>
      </c>
      <c r="D1276" s="48">
        <v>203</v>
      </c>
      <c r="E1276" s="49">
        <v>19.466000000000001</v>
      </c>
      <c r="F1276" s="50">
        <v>3951.598</v>
      </c>
      <c r="G1276" s="47" t="s">
        <v>12</v>
      </c>
    </row>
    <row r="1277" spans="2:7" s="45" customFormat="1" ht="13.35" customHeight="1">
      <c r="B1277" s="47" t="s">
        <v>22958</v>
      </c>
      <c r="C1277" s="47" t="s">
        <v>14469</v>
      </c>
      <c r="D1277" s="48">
        <v>491</v>
      </c>
      <c r="E1277" s="49">
        <v>19.466000000000001</v>
      </c>
      <c r="F1277" s="50">
        <v>9557.8060000000005</v>
      </c>
      <c r="G1277" s="47" t="s">
        <v>27</v>
      </c>
    </row>
    <row r="1278" spans="2:7" s="45" customFormat="1" ht="13.35" customHeight="1">
      <c r="B1278" s="47" t="s">
        <v>22958</v>
      </c>
      <c r="C1278" s="47" t="s">
        <v>6235</v>
      </c>
      <c r="D1278" s="48">
        <v>597</v>
      </c>
      <c r="E1278" s="49">
        <v>19.478000000000002</v>
      </c>
      <c r="F1278" s="50">
        <v>11628.366</v>
      </c>
      <c r="G1278" s="47" t="s">
        <v>27</v>
      </c>
    </row>
    <row r="1279" spans="2:7" s="45" customFormat="1" ht="13.35" customHeight="1">
      <c r="B1279" s="47" t="s">
        <v>22958</v>
      </c>
      <c r="C1279" s="47" t="s">
        <v>14475</v>
      </c>
      <c r="D1279" s="48">
        <v>43</v>
      </c>
      <c r="E1279" s="49">
        <v>19.48</v>
      </c>
      <c r="F1279" s="50">
        <v>837.64</v>
      </c>
      <c r="G1279" s="47" t="s">
        <v>12</v>
      </c>
    </row>
    <row r="1280" spans="2:7" s="45" customFormat="1" ht="13.35" customHeight="1">
      <c r="B1280" s="47" t="s">
        <v>22958</v>
      </c>
      <c r="C1280" s="47" t="s">
        <v>14475</v>
      </c>
      <c r="D1280" s="48">
        <v>17</v>
      </c>
      <c r="E1280" s="49">
        <v>19.48</v>
      </c>
      <c r="F1280" s="50">
        <v>331.16</v>
      </c>
      <c r="G1280" s="47" t="s">
        <v>12</v>
      </c>
    </row>
    <row r="1281" spans="2:7" s="45" customFormat="1" ht="13.35" customHeight="1">
      <c r="B1281" s="47" t="s">
        <v>22958</v>
      </c>
      <c r="C1281" s="47" t="s">
        <v>14475</v>
      </c>
      <c r="D1281" s="48">
        <v>450</v>
      </c>
      <c r="E1281" s="49">
        <v>19.48</v>
      </c>
      <c r="F1281" s="50">
        <v>8766</v>
      </c>
      <c r="G1281" s="47" t="s">
        <v>12</v>
      </c>
    </row>
    <row r="1282" spans="2:7" s="45" customFormat="1" ht="13.35" customHeight="1">
      <c r="B1282" s="47" t="s">
        <v>22958</v>
      </c>
      <c r="C1282" s="47" t="s">
        <v>14475</v>
      </c>
      <c r="D1282" s="48">
        <v>565</v>
      </c>
      <c r="E1282" s="49">
        <v>19.48</v>
      </c>
      <c r="F1282" s="50">
        <v>11006.2</v>
      </c>
      <c r="G1282" s="47" t="s">
        <v>12</v>
      </c>
    </row>
    <row r="1283" spans="2:7" s="45" customFormat="1" ht="13.35" customHeight="1">
      <c r="B1283" s="47" t="s">
        <v>22958</v>
      </c>
      <c r="C1283" s="47" t="s">
        <v>14475</v>
      </c>
      <c r="D1283" s="48">
        <v>355</v>
      </c>
      <c r="E1283" s="49">
        <v>19.48</v>
      </c>
      <c r="F1283" s="50">
        <v>6915.4</v>
      </c>
      <c r="G1283" s="47" t="s">
        <v>13</v>
      </c>
    </row>
    <row r="1284" spans="2:7" s="45" customFormat="1" ht="13.35" customHeight="1">
      <c r="B1284" s="47" t="s">
        <v>22958</v>
      </c>
      <c r="C1284" s="47" t="s">
        <v>23050</v>
      </c>
      <c r="D1284" s="48">
        <v>222</v>
      </c>
      <c r="E1284" s="49">
        <v>19.478000000000002</v>
      </c>
      <c r="F1284" s="50">
        <v>4324.116</v>
      </c>
      <c r="G1284" s="47" t="s">
        <v>12</v>
      </c>
    </row>
    <row r="1285" spans="2:7" s="45" customFormat="1" ht="13.35" customHeight="1">
      <c r="B1285" s="47" t="s">
        <v>22958</v>
      </c>
      <c r="C1285" s="47" t="s">
        <v>23051</v>
      </c>
      <c r="D1285" s="48">
        <v>498</v>
      </c>
      <c r="E1285" s="49">
        <v>19.492000000000001</v>
      </c>
      <c r="F1285" s="50">
        <v>9707.0159999999996</v>
      </c>
      <c r="G1285" s="47" t="s">
        <v>12</v>
      </c>
    </row>
    <row r="1286" spans="2:7" s="45" customFormat="1" ht="13.35" customHeight="1">
      <c r="B1286" s="47" t="s">
        <v>22958</v>
      </c>
      <c r="C1286" s="47" t="s">
        <v>23051</v>
      </c>
      <c r="D1286" s="48">
        <v>27</v>
      </c>
      <c r="E1286" s="49">
        <v>19.492000000000001</v>
      </c>
      <c r="F1286" s="50">
        <v>526.28399999999999</v>
      </c>
      <c r="G1286" s="47" t="s">
        <v>12</v>
      </c>
    </row>
    <row r="1287" spans="2:7" s="45" customFormat="1" ht="13.35" customHeight="1">
      <c r="B1287" s="47" t="s">
        <v>22958</v>
      </c>
      <c r="C1287" s="47" t="s">
        <v>23051</v>
      </c>
      <c r="D1287" s="48">
        <v>356</v>
      </c>
      <c r="E1287" s="49">
        <v>19.492000000000001</v>
      </c>
      <c r="F1287" s="50">
        <v>6939.152</v>
      </c>
      <c r="G1287" s="47" t="s">
        <v>12</v>
      </c>
    </row>
    <row r="1288" spans="2:7" s="45" customFormat="1" ht="13.35" customHeight="1">
      <c r="B1288" s="47" t="s">
        <v>22958</v>
      </c>
      <c r="C1288" s="47" t="s">
        <v>23051</v>
      </c>
      <c r="D1288" s="48">
        <v>200</v>
      </c>
      <c r="E1288" s="49">
        <v>19.492000000000001</v>
      </c>
      <c r="F1288" s="50">
        <v>3898.4</v>
      </c>
      <c r="G1288" s="47" t="s">
        <v>12</v>
      </c>
    </row>
    <row r="1289" spans="2:7" s="45" customFormat="1" ht="13.35" customHeight="1">
      <c r="B1289" s="47" t="s">
        <v>22958</v>
      </c>
      <c r="C1289" s="47" t="s">
        <v>23051</v>
      </c>
      <c r="D1289" s="48">
        <v>250</v>
      </c>
      <c r="E1289" s="49">
        <v>19.492000000000001</v>
      </c>
      <c r="F1289" s="50">
        <v>4873</v>
      </c>
      <c r="G1289" s="47" t="s">
        <v>12</v>
      </c>
    </row>
    <row r="1290" spans="2:7" s="45" customFormat="1" ht="13.35" customHeight="1">
      <c r="B1290" s="47" t="s">
        <v>22958</v>
      </c>
      <c r="C1290" s="47" t="s">
        <v>6414</v>
      </c>
      <c r="D1290" s="48">
        <v>803</v>
      </c>
      <c r="E1290" s="49">
        <v>19.489999999999998</v>
      </c>
      <c r="F1290" s="50">
        <v>15650.47</v>
      </c>
      <c r="G1290" s="47" t="s">
        <v>27</v>
      </c>
    </row>
    <row r="1291" spans="2:7" s="45" customFormat="1" ht="13.35" customHeight="1">
      <c r="B1291" s="47" t="s">
        <v>22958</v>
      </c>
      <c r="C1291" s="47" t="s">
        <v>6414</v>
      </c>
      <c r="D1291" s="48">
        <v>250</v>
      </c>
      <c r="E1291" s="49">
        <v>19.489999999999998</v>
      </c>
      <c r="F1291" s="50">
        <v>4872.5</v>
      </c>
      <c r="G1291" s="47" t="s">
        <v>27</v>
      </c>
    </row>
    <row r="1292" spans="2:7" s="45" customFormat="1" ht="13.35" customHeight="1">
      <c r="B1292" s="47" t="s">
        <v>22958</v>
      </c>
      <c r="C1292" s="47" t="s">
        <v>6414</v>
      </c>
      <c r="D1292" s="48">
        <v>300</v>
      </c>
      <c r="E1292" s="49">
        <v>19.489999999999998</v>
      </c>
      <c r="F1292" s="50">
        <v>5847</v>
      </c>
      <c r="G1292" s="47" t="s">
        <v>27</v>
      </c>
    </row>
    <row r="1293" spans="2:7" s="45" customFormat="1" ht="13.35" customHeight="1">
      <c r="B1293" s="47" t="s">
        <v>22958</v>
      </c>
      <c r="C1293" s="47" t="s">
        <v>2771</v>
      </c>
      <c r="D1293" s="48">
        <v>206</v>
      </c>
      <c r="E1293" s="49">
        <v>19.462</v>
      </c>
      <c r="F1293" s="50">
        <v>4009.172</v>
      </c>
      <c r="G1293" s="47" t="s">
        <v>12</v>
      </c>
    </row>
    <row r="1294" spans="2:7" s="45" customFormat="1" ht="13.35" customHeight="1">
      <c r="B1294" s="47" t="s">
        <v>22958</v>
      </c>
      <c r="C1294" s="47" t="s">
        <v>2771</v>
      </c>
      <c r="D1294" s="48">
        <v>277</v>
      </c>
      <c r="E1294" s="49">
        <v>19.462</v>
      </c>
      <c r="F1294" s="50">
        <v>5390.9740000000002</v>
      </c>
      <c r="G1294" s="47" t="s">
        <v>27</v>
      </c>
    </row>
    <row r="1295" spans="2:7" s="45" customFormat="1" ht="13.35" customHeight="1">
      <c r="B1295" s="47" t="s">
        <v>22958</v>
      </c>
      <c r="C1295" s="47" t="s">
        <v>2771</v>
      </c>
      <c r="D1295" s="48">
        <v>245</v>
      </c>
      <c r="E1295" s="49">
        <v>19.462</v>
      </c>
      <c r="F1295" s="50">
        <v>4768.1899999999996</v>
      </c>
      <c r="G1295" s="47" t="s">
        <v>27</v>
      </c>
    </row>
    <row r="1296" spans="2:7" s="45" customFormat="1" ht="13.35" customHeight="1">
      <c r="B1296" s="47" t="s">
        <v>22958</v>
      </c>
      <c r="C1296" s="47" t="s">
        <v>1504</v>
      </c>
      <c r="D1296" s="48">
        <v>184</v>
      </c>
      <c r="E1296" s="49">
        <v>19.463999999999999</v>
      </c>
      <c r="F1296" s="50">
        <v>3581.3760000000002</v>
      </c>
      <c r="G1296" s="47" t="s">
        <v>12</v>
      </c>
    </row>
    <row r="1297" spans="2:7" s="45" customFormat="1" ht="13.35" customHeight="1">
      <c r="B1297" s="47" t="s">
        <v>22958</v>
      </c>
      <c r="C1297" s="47" t="s">
        <v>1504</v>
      </c>
      <c r="D1297" s="48">
        <v>492</v>
      </c>
      <c r="E1297" s="49">
        <v>19.463999999999999</v>
      </c>
      <c r="F1297" s="50">
        <v>9576.2880000000005</v>
      </c>
      <c r="G1297" s="47" t="s">
        <v>27</v>
      </c>
    </row>
    <row r="1298" spans="2:7" s="45" customFormat="1" ht="13.35" customHeight="1">
      <c r="B1298" s="47" t="s">
        <v>22958</v>
      </c>
      <c r="C1298" s="47" t="s">
        <v>23052</v>
      </c>
      <c r="D1298" s="48">
        <v>265</v>
      </c>
      <c r="E1298" s="49">
        <v>19.468</v>
      </c>
      <c r="F1298" s="50">
        <v>5159.0200000000004</v>
      </c>
      <c r="G1298" s="47" t="s">
        <v>13</v>
      </c>
    </row>
    <row r="1299" spans="2:7" s="45" customFormat="1" ht="13.35" customHeight="1">
      <c r="B1299" s="47" t="s">
        <v>22958</v>
      </c>
      <c r="C1299" s="47" t="s">
        <v>5132</v>
      </c>
      <c r="D1299" s="48">
        <v>584</v>
      </c>
      <c r="E1299" s="49">
        <v>19.468</v>
      </c>
      <c r="F1299" s="50">
        <v>11369.312</v>
      </c>
      <c r="G1299" s="47" t="s">
        <v>13</v>
      </c>
    </row>
    <row r="1300" spans="2:7" s="45" customFormat="1" ht="13.35" customHeight="1">
      <c r="B1300" s="47" t="s">
        <v>22958</v>
      </c>
      <c r="C1300" s="47" t="s">
        <v>11079</v>
      </c>
      <c r="D1300" s="48">
        <v>484</v>
      </c>
      <c r="E1300" s="49">
        <v>19.468</v>
      </c>
      <c r="F1300" s="50">
        <v>9422.5120000000006</v>
      </c>
      <c r="G1300" s="47" t="s">
        <v>13</v>
      </c>
    </row>
    <row r="1301" spans="2:7" s="45" customFormat="1" ht="13.35" customHeight="1">
      <c r="B1301" s="47" t="s">
        <v>22958</v>
      </c>
      <c r="C1301" s="47" t="s">
        <v>18451</v>
      </c>
      <c r="D1301" s="48">
        <v>193</v>
      </c>
      <c r="E1301" s="49">
        <v>19.481999999999999</v>
      </c>
      <c r="F1301" s="50">
        <v>3760.0259999999998</v>
      </c>
      <c r="G1301" s="47" t="s">
        <v>11</v>
      </c>
    </row>
    <row r="1302" spans="2:7" s="45" customFormat="1" ht="13.35" customHeight="1">
      <c r="B1302" s="47" t="s">
        <v>22958</v>
      </c>
      <c r="C1302" s="47" t="s">
        <v>18451</v>
      </c>
      <c r="D1302" s="48">
        <v>292</v>
      </c>
      <c r="E1302" s="49">
        <v>19.481999999999999</v>
      </c>
      <c r="F1302" s="50">
        <v>5688.7439999999997</v>
      </c>
      <c r="G1302" s="47" t="s">
        <v>12</v>
      </c>
    </row>
    <row r="1303" spans="2:7" s="45" customFormat="1" ht="13.35" customHeight="1">
      <c r="B1303" s="47" t="s">
        <v>22958</v>
      </c>
      <c r="C1303" s="47" t="s">
        <v>18451</v>
      </c>
      <c r="D1303" s="48">
        <v>145</v>
      </c>
      <c r="E1303" s="49">
        <v>19.481999999999999</v>
      </c>
      <c r="F1303" s="50">
        <v>2824.89</v>
      </c>
      <c r="G1303" s="47" t="s">
        <v>27</v>
      </c>
    </row>
    <row r="1304" spans="2:7" s="45" customFormat="1" ht="13.35" customHeight="1">
      <c r="B1304" s="47" t="s">
        <v>22958</v>
      </c>
      <c r="C1304" s="47" t="s">
        <v>18451</v>
      </c>
      <c r="D1304" s="48">
        <v>637</v>
      </c>
      <c r="E1304" s="49">
        <v>19.481999999999999</v>
      </c>
      <c r="F1304" s="50">
        <v>12410.034</v>
      </c>
      <c r="G1304" s="47" t="s">
        <v>27</v>
      </c>
    </row>
    <row r="1305" spans="2:7" s="45" customFormat="1" ht="13.35" customHeight="1">
      <c r="B1305" s="47" t="s">
        <v>22958</v>
      </c>
      <c r="C1305" s="47" t="s">
        <v>21949</v>
      </c>
      <c r="D1305" s="48">
        <v>100</v>
      </c>
      <c r="E1305" s="49">
        <v>19.489999999999998</v>
      </c>
      <c r="F1305" s="50">
        <v>1949</v>
      </c>
      <c r="G1305" s="47" t="s">
        <v>27</v>
      </c>
    </row>
    <row r="1306" spans="2:7" s="45" customFormat="1" ht="13.35" customHeight="1">
      <c r="B1306" s="47" t="s">
        <v>22958</v>
      </c>
      <c r="C1306" s="47" t="s">
        <v>4187</v>
      </c>
      <c r="D1306" s="48">
        <v>375</v>
      </c>
      <c r="E1306" s="49">
        <v>19.494</v>
      </c>
      <c r="F1306" s="50">
        <v>7310.25</v>
      </c>
      <c r="G1306" s="47" t="s">
        <v>13</v>
      </c>
    </row>
    <row r="1307" spans="2:7" s="45" customFormat="1" ht="13.35" customHeight="1">
      <c r="B1307" s="47" t="s">
        <v>22958</v>
      </c>
      <c r="C1307" s="47" t="s">
        <v>12559</v>
      </c>
      <c r="D1307" s="48">
        <v>370</v>
      </c>
      <c r="E1307" s="49">
        <v>19.494</v>
      </c>
      <c r="F1307" s="50">
        <v>7212.78</v>
      </c>
      <c r="G1307" s="47" t="s">
        <v>13</v>
      </c>
    </row>
    <row r="1308" spans="2:7" s="45" customFormat="1" ht="13.35" customHeight="1">
      <c r="B1308" s="47" t="s">
        <v>22958</v>
      </c>
      <c r="C1308" s="47" t="s">
        <v>12559</v>
      </c>
      <c r="D1308" s="48">
        <v>103</v>
      </c>
      <c r="E1308" s="49">
        <v>19.494</v>
      </c>
      <c r="F1308" s="50">
        <v>2007.8820000000001</v>
      </c>
      <c r="G1308" s="47" t="s">
        <v>13</v>
      </c>
    </row>
    <row r="1309" spans="2:7" s="45" customFormat="1" ht="13.35" customHeight="1">
      <c r="B1309" s="47" t="s">
        <v>22958</v>
      </c>
      <c r="C1309" s="47" t="s">
        <v>12559</v>
      </c>
      <c r="D1309" s="48">
        <v>527</v>
      </c>
      <c r="E1309" s="49">
        <v>19.494</v>
      </c>
      <c r="F1309" s="50">
        <v>10273.338</v>
      </c>
      <c r="G1309" s="47" t="s">
        <v>13</v>
      </c>
    </row>
    <row r="1310" spans="2:7" s="45" customFormat="1" ht="13.35" customHeight="1">
      <c r="B1310" s="47" t="s">
        <v>22958</v>
      </c>
      <c r="C1310" s="47" t="s">
        <v>11858</v>
      </c>
      <c r="D1310" s="48">
        <v>235</v>
      </c>
      <c r="E1310" s="49">
        <v>19.488</v>
      </c>
      <c r="F1310" s="50">
        <v>4579.68</v>
      </c>
      <c r="G1310" s="47" t="s">
        <v>13</v>
      </c>
    </row>
    <row r="1311" spans="2:7" s="45" customFormat="1" ht="13.35" customHeight="1">
      <c r="B1311" s="47" t="s">
        <v>22958</v>
      </c>
      <c r="C1311" s="47" t="s">
        <v>13437</v>
      </c>
      <c r="D1311" s="48">
        <v>444</v>
      </c>
      <c r="E1311" s="49">
        <v>19.488</v>
      </c>
      <c r="F1311" s="50">
        <v>8652.6720000000005</v>
      </c>
      <c r="G1311" s="47" t="s">
        <v>27</v>
      </c>
    </row>
    <row r="1312" spans="2:7" s="45" customFormat="1" ht="13.35" customHeight="1">
      <c r="B1312" s="47" t="s">
        <v>22958</v>
      </c>
      <c r="C1312" s="47" t="s">
        <v>9351</v>
      </c>
      <c r="D1312" s="48">
        <v>27</v>
      </c>
      <c r="E1312" s="49">
        <v>19.475999999999999</v>
      </c>
      <c r="F1312" s="50">
        <v>525.85199999999998</v>
      </c>
      <c r="G1312" s="47" t="s">
        <v>13</v>
      </c>
    </row>
    <row r="1313" spans="2:7" s="45" customFormat="1" ht="13.35" customHeight="1">
      <c r="B1313" s="47" t="s">
        <v>22958</v>
      </c>
      <c r="C1313" s="47" t="s">
        <v>19910</v>
      </c>
      <c r="D1313" s="48">
        <v>473</v>
      </c>
      <c r="E1313" s="49">
        <v>19.478000000000002</v>
      </c>
      <c r="F1313" s="50">
        <v>9213.0939999999991</v>
      </c>
      <c r="G1313" s="47" t="s">
        <v>27</v>
      </c>
    </row>
    <row r="1314" spans="2:7" s="45" customFormat="1" ht="13.35" customHeight="1">
      <c r="B1314" s="47" t="s">
        <v>22958</v>
      </c>
      <c r="C1314" s="47" t="s">
        <v>19910</v>
      </c>
      <c r="D1314" s="48">
        <v>105</v>
      </c>
      <c r="E1314" s="49">
        <v>19.478000000000002</v>
      </c>
      <c r="F1314" s="50">
        <v>2045.19</v>
      </c>
      <c r="G1314" s="47" t="s">
        <v>27</v>
      </c>
    </row>
    <row r="1315" spans="2:7" s="45" customFormat="1" ht="13.35" customHeight="1">
      <c r="B1315" s="47" t="s">
        <v>22958</v>
      </c>
      <c r="C1315" s="47" t="s">
        <v>19910</v>
      </c>
      <c r="D1315" s="48">
        <v>102</v>
      </c>
      <c r="E1315" s="49">
        <v>19.478000000000002</v>
      </c>
      <c r="F1315" s="50">
        <v>1986.7560000000001</v>
      </c>
      <c r="G1315" s="47" t="s">
        <v>27</v>
      </c>
    </row>
    <row r="1316" spans="2:7" s="45" customFormat="1" ht="13.35" customHeight="1">
      <c r="B1316" s="47" t="s">
        <v>22958</v>
      </c>
      <c r="C1316" s="47" t="s">
        <v>22747</v>
      </c>
      <c r="D1316" s="48">
        <v>329</v>
      </c>
      <c r="E1316" s="49">
        <v>19.48</v>
      </c>
      <c r="F1316" s="50">
        <v>6408.92</v>
      </c>
      <c r="G1316" s="47" t="s">
        <v>13</v>
      </c>
    </row>
    <row r="1317" spans="2:7" s="45" customFormat="1" ht="13.35" customHeight="1">
      <c r="B1317" s="47" t="s">
        <v>22958</v>
      </c>
      <c r="C1317" s="47" t="s">
        <v>22747</v>
      </c>
      <c r="D1317" s="48">
        <v>391</v>
      </c>
      <c r="E1317" s="49">
        <v>19.48</v>
      </c>
      <c r="F1317" s="50">
        <v>7616.68</v>
      </c>
      <c r="G1317" s="47" t="s">
        <v>13</v>
      </c>
    </row>
    <row r="1318" spans="2:7" s="45" customFormat="1" ht="13.35" customHeight="1">
      <c r="B1318" s="47" t="s">
        <v>22958</v>
      </c>
      <c r="C1318" s="47" t="s">
        <v>22747</v>
      </c>
      <c r="D1318" s="48">
        <v>250</v>
      </c>
      <c r="E1318" s="49">
        <v>19.48</v>
      </c>
      <c r="F1318" s="50">
        <v>4870</v>
      </c>
      <c r="G1318" s="47" t="s">
        <v>13</v>
      </c>
    </row>
    <row r="1319" spans="2:7" s="45" customFormat="1" ht="13.35" customHeight="1">
      <c r="B1319" s="47" t="s">
        <v>22958</v>
      </c>
      <c r="C1319" s="47" t="s">
        <v>10788</v>
      </c>
      <c r="D1319" s="48">
        <v>211</v>
      </c>
      <c r="E1319" s="49">
        <v>19.498000000000001</v>
      </c>
      <c r="F1319" s="50">
        <v>4114.0780000000004</v>
      </c>
      <c r="G1319" s="47" t="s">
        <v>12</v>
      </c>
    </row>
    <row r="1320" spans="2:7" s="45" customFormat="1" ht="13.35" customHeight="1">
      <c r="B1320" s="47" t="s">
        <v>22958</v>
      </c>
      <c r="C1320" s="47" t="s">
        <v>4011</v>
      </c>
      <c r="D1320" s="48">
        <v>522</v>
      </c>
      <c r="E1320" s="49">
        <v>19.498000000000001</v>
      </c>
      <c r="F1320" s="50">
        <v>10177.956</v>
      </c>
      <c r="G1320" s="47" t="s">
        <v>27</v>
      </c>
    </row>
    <row r="1321" spans="2:7" s="45" customFormat="1" ht="13.35" customHeight="1">
      <c r="B1321" s="47" t="s">
        <v>22958</v>
      </c>
      <c r="C1321" s="47" t="s">
        <v>5217</v>
      </c>
      <c r="D1321" s="48">
        <v>446</v>
      </c>
      <c r="E1321" s="49">
        <v>19.507999999999999</v>
      </c>
      <c r="F1321" s="50">
        <v>8700.5679999999993</v>
      </c>
      <c r="G1321" s="47" t="s">
        <v>27</v>
      </c>
    </row>
    <row r="1322" spans="2:7" s="45" customFormat="1" ht="13.35" customHeight="1">
      <c r="B1322" s="47" t="s">
        <v>22958</v>
      </c>
      <c r="C1322" s="47" t="s">
        <v>19914</v>
      </c>
      <c r="D1322" s="48">
        <v>121</v>
      </c>
      <c r="E1322" s="49">
        <v>19.507999999999999</v>
      </c>
      <c r="F1322" s="50">
        <v>2360.4679999999998</v>
      </c>
      <c r="G1322" s="47" t="s">
        <v>12</v>
      </c>
    </row>
    <row r="1323" spans="2:7" s="45" customFormat="1" ht="13.35" customHeight="1">
      <c r="B1323" s="47" t="s">
        <v>22958</v>
      </c>
      <c r="C1323" s="47" t="s">
        <v>19914</v>
      </c>
      <c r="D1323" s="48">
        <v>62</v>
      </c>
      <c r="E1323" s="49">
        <v>19.507999999999999</v>
      </c>
      <c r="F1323" s="50">
        <v>1209.4960000000001</v>
      </c>
      <c r="G1323" s="47" t="s">
        <v>12</v>
      </c>
    </row>
    <row r="1324" spans="2:7" s="45" customFormat="1" ht="13.35" customHeight="1">
      <c r="B1324" s="47" t="s">
        <v>22958</v>
      </c>
      <c r="C1324" s="47" t="s">
        <v>4183</v>
      </c>
      <c r="D1324" s="48">
        <v>172</v>
      </c>
      <c r="E1324" s="49">
        <v>19.498000000000001</v>
      </c>
      <c r="F1324" s="50">
        <v>3353.6559999999999</v>
      </c>
      <c r="G1324" s="47" t="s">
        <v>27</v>
      </c>
    </row>
    <row r="1325" spans="2:7" s="45" customFormat="1" ht="13.35" customHeight="1">
      <c r="B1325" s="47" t="s">
        <v>22958</v>
      </c>
      <c r="C1325" s="47" t="s">
        <v>1726</v>
      </c>
      <c r="D1325" s="48">
        <v>564</v>
      </c>
      <c r="E1325" s="49">
        <v>19.5</v>
      </c>
      <c r="F1325" s="50">
        <v>10998</v>
      </c>
      <c r="G1325" s="47" t="s">
        <v>13</v>
      </c>
    </row>
    <row r="1326" spans="2:7" s="45" customFormat="1" ht="13.35" customHeight="1">
      <c r="B1326" s="47" t="s">
        <v>22958</v>
      </c>
      <c r="C1326" s="47" t="s">
        <v>1726</v>
      </c>
      <c r="D1326" s="48">
        <v>979</v>
      </c>
      <c r="E1326" s="49">
        <v>19.5</v>
      </c>
      <c r="F1326" s="50">
        <v>19090.5</v>
      </c>
      <c r="G1326" s="47" t="s">
        <v>13</v>
      </c>
    </row>
    <row r="1327" spans="2:7" s="45" customFormat="1" ht="13.35" customHeight="1">
      <c r="B1327" s="47" t="s">
        <v>22958</v>
      </c>
      <c r="C1327" s="47" t="s">
        <v>15244</v>
      </c>
      <c r="D1327" s="48">
        <v>792</v>
      </c>
      <c r="E1327" s="49">
        <v>19.495999999999999</v>
      </c>
      <c r="F1327" s="50">
        <v>15440.832</v>
      </c>
      <c r="G1327" s="47" t="s">
        <v>12</v>
      </c>
    </row>
    <row r="1328" spans="2:7" s="45" customFormat="1" ht="13.35" customHeight="1">
      <c r="B1328" s="47" t="s">
        <v>22958</v>
      </c>
      <c r="C1328" s="47" t="s">
        <v>15244</v>
      </c>
      <c r="D1328" s="48">
        <v>95</v>
      </c>
      <c r="E1328" s="49">
        <v>19.495999999999999</v>
      </c>
      <c r="F1328" s="50">
        <v>1852.12</v>
      </c>
      <c r="G1328" s="47" t="s">
        <v>12</v>
      </c>
    </row>
    <row r="1329" spans="2:7" s="45" customFormat="1" ht="13.35" customHeight="1">
      <c r="B1329" s="47" t="s">
        <v>22958</v>
      </c>
      <c r="C1329" s="47" t="s">
        <v>15244</v>
      </c>
      <c r="D1329" s="48">
        <v>479</v>
      </c>
      <c r="E1329" s="49">
        <v>19.495999999999999</v>
      </c>
      <c r="F1329" s="50">
        <v>9338.5840000000007</v>
      </c>
      <c r="G1329" s="47" t="s">
        <v>12</v>
      </c>
    </row>
    <row r="1330" spans="2:7" s="45" customFormat="1" ht="13.35" customHeight="1">
      <c r="B1330" s="47" t="s">
        <v>22958</v>
      </c>
      <c r="C1330" s="47" t="s">
        <v>15244</v>
      </c>
      <c r="D1330" s="48">
        <v>172</v>
      </c>
      <c r="E1330" s="49">
        <v>19.495999999999999</v>
      </c>
      <c r="F1330" s="50">
        <v>3353.3119999999999</v>
      </c>
      <c r="G1330" s="47" t="s">
        <v>12</v>
      </c>
    </row>
    <row r="1331" spans="2:7" s="45" customFormat="1" ht="13.35" customHeight="1">
      <c r="B1331" s="47" t="s">
        <v>22958</v>
      </c>
      <c r="C1331" s="47" t="s">
        <v>15244</v>
      </c>
      <c r="D1331" s="48">
        <v>63</v>
      </c>
      <c r="E1331" s="49">
        <v>19.495999999999999</v>
      </c>
      <c r="F1331" s="50">
        <v>1228.248</v>
      </c>
      <c r="G1331" s="47" t="s">
        <v>12</v>
      </c>
    </row>
    <row r="1332" spans="2:7" s="45" customFormat="1" ht="13.35" customHeight="1">
      <c r="B1332" s="47" t="s">
        <v>22958</v>
      </c>
      <c r="C1332" s="47" t="s">
        <v>3289</v>
      </c>
      <c r="D1332" s="48">
        <v>109</v>
      </c>
      <c r="E1332" s="49">
        <v>19.492000000000001</v>
      </c>
      <c r="F1332" s="50">
        <v>2124.6280000000002</v>
      </c>
      <c r="G1332" s="47" t="s">
        <v>27</v>
      </c>
    </row>
    <row r="1333" spans="2:7" s="45" customFormat="1" ht="13.35" customHeight="1">
      <c r="B1333" s="47" t="s">
        <v>22958</v>
      </c>
      <c r="C1333" s="47" t="s">
        <v>12188</v>
      </c>
      <c r="D1333" s="48">
        <v>594</v>
      </c>
      <c r="E1333" s="49">
        <v>19.492000000000001</v>
      </c>
      <c r="F1333" s="50">
        <v>11578.248</v>
      </c>
      <c r="G1333" s="47" t="s">
        <v>27</v>
      </c>
    </row>
    <row r="1334" spans="2:7" s="45" customFormat="1" ht="13.35" customHeight="1">
      <c r="B1334" s="47" t="s">
        <v>22958</v>
      </c>
      <c r="C1334" s="47" t="s">
        <v>16467</v>
      </c>
      <c r="D1334" s="48">
        <v>165</v>
      </c>
      <c r="E1334" s="49">
        <v>19.486000000000001</v>
      </c>
      <c r="F1334" s="50">
        <v>3215.19</v>
      </c>
      <c r="G1334" s="47" t="s">
        <v>27</v>
      </c>
    </row>
    <row r="1335" spans="2:7" s="45" customFormat="1" ht="13.35" customHeight="1">
      <c r="B1335" s="47" t="s">
        <v>22958</v>
      </c>
      <c r="C1335" s="47" t="s">
        <v>12098</v>
      </c>
      <c r="D1335" s="48">
        <v>429</v>
      </c>
      <c r="E1335" s="49">
        <v>19.484000000000002</v>
      </c>
      <c r="F1335" s="50">
        <v>8358.6360000000004</v>
      </c>
      <c r="G1335" s="47" t="s">
        <v>27</v>
      </c>
    </row>
    <row r="1336" spans="2:7" s="45" customFormat="1" ht="13.35" customHeight="1">
      <c r="B1336" s="47" t="s">
        <v>23053</v>
      </c>
      <c r="C1336" s="47" t="s">
        <v>22637</v>
      </c>
      <c r="D1336" s="48">
        <v>1126</v>
      </c>
      <c r="E1336" s="49">
        <v>19.498000000000001</v>
      </c>
      <c r="F1336" s="50">
        <v>21954.748</v>
      </c>
      <c r="G1336" s="47" t="s">
        <v>11</v>
      </c>
    </row>
    <row r="1337" spans="2:7" s="45" customFormat="1" ht="13.35" customHeight="1">
      <c r="B1337" s="47" t="s">
        <v>23053</v>
      </c>
      <c r="C1337" s="47" t="s">
        <v>22637</v>
      </c>
      <c r="D1337" s="48">
        <v>49</v>
      </c>
      <c r="E1337" s="49">
        <v>19.498000000000001</v>
      </c>
      <c r="F1337" s="50">
        <v>955.40200000000004</v>
      </c>
      <c r="G1337" s="47" t="s">
        <v>12</v>
      </c>
    </row>
    <row r="1338" spans="2:7" s="45" customFormat="1" ht="13.35" customHeight="1">
      <c r="B1338" s="47" t="s">
        <v>23053</v>
      </c>
      <c r="C1338" s="47" t="s">
        <v>23054</v>
      </c>
      <c r="D1338" s="48">
        <v>231</v>
      </c>
      <c r="E1338" s="49">
        <v>19.495999999999999</v>
      </c>
      <c r="F1338" s="50">
        <v>4503.576</v>
      </c>
      <c r="G1338" s="47" t="s">
        <v>27</v>
      </c>
    </row>
    <row r="1339" spans="2:7" s="45" customFormat="1" ht="13.35" customHeight="1">
      <c r="B1339" s="47" t="s">
        <v>23053</v>
      </c>
      <c r="C1339" s="47" t="s">
        <v>23055</v>
      </c>
      <c r="D1339" s="48">
        <v>221</v>
      </c>
      <c r="E1339" s="49">
        <v>19.495999999999999</v>
      </c>
      <c r="F1339" s="50">
        <v>4308.616</v>
      </c>
      <c r="G1339" s="47" t="s">
        <v>11</v>
      </c>
    </row>
    <row r="1340" spans="2:7" s="45" customFormat="1" ht="13.35" customHeight="1">
      <c r="B1340" s="47" t="s">
        <v>23053</v>
      </c>
      <c r="C1340" s="47" t="s">
        <v>23056</v>
      </c>
      <c r="D1340" s="48">
        <v>100</v>
      </c>
      <c r="E1340" s="49">
        <v>19.5</v>
      </c>
      <c r="F1340" s="50">
        <v>1950</v>
      </c>
      <c r="G1340" s="47" t="s">
        <v>12</v>
      </c>
    </row>
    <row r="1341" spans="2:7" s="45" customFormat="1" ht="13.35" customHeight="1">
      <c r="B1341" s="47" t="s">
        <v>23053</v>
      </c>
      <c r="C1341" s="47" t="s">
        <v>23057</v>
      </c>
      <c r="D1341" s="48">
        <v>38</v>
      </c>
      <c r="E1341" s="49">
        <v>19.5</v>
      </c>
      <c r="F1341" s="50">
        <v>741</v>
      </c>
      <c r="G1341" s="47" t="s">
        <v>27</v>
      </c>
    </row>
    <row r="1342" spans="2:7" s="45" customFormat="1" ht="13.35" customHeight="1">
      <c r="B1342" s="47" t="s">
        <v>23053</v>
      </c>
      <c r="C1342" s="47" t="s">
        <v>23058</v>
      </c>
      <c r="D1342" s="48">
        <v>342</v>
      </c>
      <c r="E1342" s="49">
        <v>19.5</v>
      </c>
      <c r="F1342" s="50">
        <v>6669</v>
      </c>
      <c r="G1342" s="47" t="s">
        <v>27</v>
      </c>
    </row>
    <row r="1343" spans="2:7" s="45" customFormat="1" ht="13.35" customHeight="1">
      <c r="B1343" s="47" t="s">
        <v>23053</v>
      </c>
      <c r="C1343" s="47" t="s">
        <v>23059</v>
      </c>
      <c r="D1343" s="48">
        <v>173</v>
      </c>
      <c r="E1343" s="49">
        <v>19.5</v>
      </c>
      <c r="F1343" s="50">
        <v>3373.5</v>
      </c>
      <c r="G1343" s="47" t="s">
        <v>27</v>
      </c>
    </row>
    <row r="1344" spans="2:7" s="45" customFormat="1" ht="13.35" customHeight="1">
      <c r="B1344" s="47" t="s">
        <v>23053</v>
      </c>
      <c r="C1344" s="47" t="s">
        <v>22812</v>
      </c>
      <c r="D1344" s="48">
        <v>449</v>
      </c>
      <c r="E1344" s="49">
        <v>19.495999999999999</v>
      </c>
      <c r="F1344" s="50">
        <v>8753.7039999999997</v>
      </c>
      <c r="G1344" s="47" t="s">
        <v>27</v>
      </c>
    </row>
    <row r="1345" spans="2:7" s="45" customFormat="1" ht="13.35" customHeight="1">
      <c r="B1345" s="47" t="s">
        <v>23053</v>
      </c>
      <c r="C1345" s="47" t="s">
        <v>22752</v>
      </c>
      <c r="D1345" s="48">
        <v>589</v>
      </c>
      <c r="E1345" s="49">
        <v>19.498000000000001</v>
      </c>
      <c r="F1345" s="50">
        <v>11484.322</v>
      </c>
      <c r="G1345" s="47" t="s">
        <v>27</v>
      </c>
    </row>
    <row r="1346" spans="2:7" s="45" customFormat="1" ht="13.35" customHeight="1">
      <c r="B1346" s="47" t="s">
        <v>23053</v>
      </c>
      <c r="C1346" s="47" t="s">
        <v>23060</v>
      </c>
      <c r="D1346" s="48">
        <v>140</v>
      </c>
      <c r="E1346" s="49">
        <v>19.5</v>
      </c>
      <c r="F1346" s="50">
        <v>2730</v>
      </c>
      <c r="G1346" s="47" t="s">
        <v>11</v>
      </c>
    </row>
    <row r="1347" spans="2:7" s="45" customFormat="1" ht="13.35" customHeight="1">
      <c r="B1347" s="47" t="s">
        <v>23053</v>
      </c>
      <c r="C1347" s="47" t="s">
        <v>23060</v>
      </c>
      <c r="D1347" s="48">
        <v>250</v>
      </c>
      <c r="E1347" s="49">
        <v>19.5</v>
      </c>
      <c r="F1347" s="50">
        <v>4875</v>
      </c>
      <c r="G1347" s="47" t="s">
        <v>11</v>
      </c>
    </row>
    <row r="1348" spans="2:7" s="45" customFormat="1" ht="13.35" customHeight="1">
      <c r="B1348" s="47" t="s">
        <v>23053</v>
      </c>
      <c r="C1348" s="47" t="s">
        <v>23060</v>
      </c>
      <c r="D1348" s="48">
        <v>156</v>
      </c>
      <c r="E1348" s="49">
        <v>19.5</v>
      </c>
      <c r="F1348" s="50">
        <v>3042</v>
      </c>
      <c r="G1348" s="47" t="s">
        <v>27</v>
      </c>
    </row>
    <row r="1349" spans="2:7" s="45" customFormat="1" ht="13.35" customHeight="1">
      <c r="B1349" s="47" t="s">
        <v>23053</v>
      </c>
      <c r="C1349" s="47" t="s">
        <v>23060</v>
      </c>
      <c r="D1349" s="48">
        <v>200</v>
      </c>
      <c r="E1349" s="49">
        <v>19.5</v>
      </c>
      <c r="F1349" s="50">
        <v>3900</v>
      </c>
      <c r="G1349" s="47" t="s">
        <v>27</v>
      </c>
    </row>
    <row r="1350" spans="2:7" s="45" customFormat="1" ht="13.35" customHeight="1">
      <c r="B1350" s="47" t="s">
        <v>23053</v>
      </c>
      <c r="C1350" s="47" t="s">
        <v>23060</v>
      </c>
      <c r="D1350" s="48">
        <v>360</v>
      </c>
      <c r="E1350" s="49">
        <v>19.5</v>
      </c>
      <c r="F1350" s="50">
        <v>7020</v>
      </c>
      <c r="G1350" s="47" t="s">
        <v>27</v>
      </c>
    </row>
    <row r="1351" spans="2:7" s="45" customFormat="1" ht="13.35" customHeight="1">
      <c r="B1351" s="47" t="s">
        <v>23053</v>
      </c>
      <c r="C1351" s="47" t="s">
        <v>23060</v>
      </c>
      <c r="D1351" s="48">
        <v>210</v>
      </c>
      <c r="E1351" s="49">
        <v>19.5</v>
      </c>
      <c r="F1351" s="50">
        <v>4095</v>
      </c>
      <c r="G1351" s="47" t="s">
        <v>13</v>
      </c>
    </row>
    <row r="1352" spans="2:7" s="45" customFormat="1" ht="13.35" customHeight="1">
      <c r="B1352" s="47" t="s">
        <v>23053</v>
      </c>
      <c r="C1352" s="47" t="s">
        <v>23061</v>
      </c>
      <c r="D1352" s="48">
        <v>266</v>
      </c>
      <c r="E1352" s="49">
        <v>19.5</v>
      </c>
      <c r="F1352" s="50">
        <v>5187</v>
      </c>
      <c r="G1352" s="47" t="s">
        <v>11</v>
      </c>
    </row>
    <row r="1353" spans="2:7" s="45" customFormat="1" ht="13.35" customHeight="1">
      <c r="B1353" s="47" t="s">
        <v>23053</v>
      </c>
      <c r="C1353" s="47" t="s">
        <v>23061</v>
      </c>
      <c r="D1353" s="48">
        <v>651</v>
      </c>
      <c r="E1353" s="49">
        <v>19.5</v>
      </c>
      <c r="F1353" s="50">
        <v>12694.5</v>
      </c>
      <c r="G1353" s="47" t="s">
        <v>27</v>
      </c>
    </row>
    <row r="1354" spans="2:7" s="45" customFormat="1" ht="13.35" customHeight="1">
      <c r="B1354" s="47" t="s">
        <v>23053</v>
      </c>
      <c r="C1354" s="47" t="s">
        <v>23062</v>
      </c>
      <c r="D1354" s="48">
        <v>1219</v>
      </c>
      <c r="E1354" s="49">
        <v>19.5</v>
      </c>
      <c r="F1354" s="50">
        <v>23770.5</v>
      </c>
      <c r="G1354" s="47" t="s">
        <v>12</v>
      </c>
    </row>
    <row r="1355" spans="2:7" s="45" customFormat="1" ht="13.35" customHeight="1">
      <c r="B1355" s="47" t="s">
        <v>23053</v>
      </c>
      <c r="C1355" s="47" t="s">
        <v>23062</v>
      </c>
      <c r="D1355" s="48">
        <v>350</v>
      </c>
      <c r="E1355" s="49">
        <v>19.5</v>
      </c>
      <c r="F1355" s="50">
        <v>6825</v>
      </c>
      <c r="G1355" s="47" t="s">
        <v>27</v>
      </c>
    </row>
    <row r="1356" spans="2:7" s="45" customFormat="1" ht="13.35" customHeight="1">
      <c r="B1356" s="47" t="s">
        <v>23053</v>
      </c>
      <c r="C1356" s="47" t="s">
        <v>23063</v>
      </c>
      <c r="D1356" s="48">
        <v>100</v>
      </c>
      <c r="E1356" s="49">
        <v>19.5</v>
      </c>
      <c r="F1356" s="50">
        <v>1950</v>
      </c>
      <c r="G1356" s="47" t="s">
        <v>11</v>
      </c>
    </row>
    <row r="1357" spans="2:7" s="45" customFormat="1" ht="13.35" customHeight="1">
      <c r="B1357" s="47" t="s">
        <v>23053</v>
      </c>
      <c r="C1357" s="47" t="s">
        <v>23063</v>
      </c>
      <c r="D1357" s="48">
        <v>100</v>
      </c>
      <c r="E1357" s="49">
        <v>19.5</v>
      </c>
      <c r="F1357" s="50">
        <v>1950</v>
      </c>
      <c r="G1357" s="47" t="s">
        <v>12</v>
      </c>
    </row>
    <row r="1358" spans="2:7" s="45" customFormat="1" ht="13.35" customHeight="1">
      <c r="B1358" s="47" t="s">
        <v>23053</v>
      </c>
      <c r="C1358" s="47" t="s">
        <v>23063</v>
      </c>
      <c r="D1358" s="48">
        <v>250</v>
      </c>
      <c r="E1358" s="49">
        <v>19.5</v>
      </c>
      <c r="F1358" s="50">
        <v>4875</v>
      </c>
      <c r="G1358" s="47" t="s">
        <v>12</v>
      </c>
    </row>
    <row r="1359" spans="2:7" s="45" customFormat="1" ht="13.35" customHeight="1">
      <c r="B1359" s="47" t="s">
        <v>23053</v>
      </c>
      <c r="C1359" s="47" t="s">
        <v>23064</v>
      </c>
      <c r="D1359" s="48">
        <v>152</v>
      </c>
      <c r="E1359" s="49">
        <v>19.495999999999999</v>
      </c>
      <c r="F1359" s="50">
        <v>2963.3919999999998</v>
      </c>
      <c r="G1359" s="47" t="s">
        <v>27</v>
      </c>
    </row>
    <row r="1360" spans="2:7" s="45" customFormat="1" ht="13.35" customHeight="1">
      <c r="B1360" s="47" t="s">
        <v>23053</v>
      </c>
      <c r="C1360" s="47" t="s">
        <v>23064</v>
      </c>
      <c r="D1360" s="48">
        <v>189</v>
      </c>
      <c r="E1360" s="49">
        <v>19.495999999999999</v>
      </c>
      <c r="F1360" s="50">
        <v>3684.7440000000001</v>
      </c>
      <c r="G1360" s="47" t="s">
        <v>27</v>
      </c>
    </row>
    <row r="1361" spans="2:7" s="45" customFormat="1" ht="13.35" customHeight="1">
      <c r="B1361" s="47" t="s">
        <v>23053</v>
      </c>
      <c r="C1361" s="47" t="s">
        <v>23064</v>
      </c>
      <c r="D1361" s="48">
        <v>197</v>
      </c>
      <c r="E1361" s="49">
        <v>19.498000000000001</v>
      </c>
      <c r="F1361" s="50">
        <v>3841.1060000000002</v>
      </c>
      <c r="G1361" s="47" t="s">
        <v>13</v>
      </c>
    </row>
    <row r="1362" spans="2:7" s="45" customFormat="1" ht="13.35" customHeight="1">
      <c r="B1362" s="47" t="s">
        <v>23053</v>
      </c>
      <c r="C1362" s="47" t="s">
        <v>23065</v>
      </c>
      <c r="D1362" s="48">
        <v>300</v>
      </c>
      <c r="E1362" s="49">
        <v>19.484000000000002</v>
      </c>
      <c r="F1362" s="50">
        <v>5845.2</v>
      </c>
      <c r="G1362" s="47" t="s">
        <v>27</v>
      </c>
    </row>
    <row r="1363" spans="2:7" s="45" customFormat="1" ht="13.35" customHeight="1">
      <c r="B1363" s="47" t="s">
        <v>23053</v>
      </c>
      <c r="C1363" s="47" t="s">
        <v>23066</v>
      </c>
      <c r="D1363" s="48">
        <v>250</v>
      </c>
      <c r="E1363" s="49">
        <v>19.495999999999999</v>
      </c>
      <c r="F1363" s="50">
        <v>4874</v>
      </c>
      <c r="G1363" s="47" t="s">
        <v>12</v>
      </c>
    </row>
    <row r="1364" spans="2:7" s="45" customFormat="1" ht="13.35" customHeight="1">
      <c r="B1364" s="47" t="s">
        <v>23053</v>
      </c>
      <c r="C1364" s="47" t="s">
        <v>23066</v>
      </c>
      <c r="D1364" s="48">
        <v>1251</v>
      </c>
      <c r="E1364" s="49">
        <v>19.495999999999999</v>
      </c>
      <c r="F1364" s="50">
        <v>24389.495999999999</v>
      </c>
      <c r="G1364" s="47" t="s">
        <v>12</v>
      </c>
    </row>
    <row r="1365" spans="2:7" s="45" customFormat="1" ht="13.35" customHeight="1">
      <c r="B1365" s="47" t="s">
        <v>23053</v>
      </c>
      <c r="C1365" s="47" t="s">
        <v>23067</v>
      </c>
      <c r="D1365" s="48">
        <v>250</v>
      </c>
      <c r="E1365" s="49">
        <v>19.494</v>
      </c>
      <c r="F1365" s="50">
        <v>4873.5</v>
      </c>
      <c r="G1365" s="47" t="s">
        <v>27</v>
      </c>
    </row>
    <row r="1366" spans="2:7" s="45" customFormat="1" ht="13.35" customHeight="1">
      <c r="B1366" s="47" t="s">
        <v>23053</v>
      </c>
      <c r="C1366" s="47" t="s">
        <v>23067</v>
      </c>
      <c r="D1366" s="48">
        <v>153</v>
      </c>
      <c r="E1366" s="49">
        <v>19.494</v>
      </c>
      <c r="F1366" s="50">
        <v>2982.5819999999999</v>
      </c>
      <c r="G1366" s="47" t="s">
        <v>27</v>
      </c>
    </row>
    <row r="1367" spans="2:7" s="45" customFormat="1" ht="13.35" customHeight="1">
      <c r="B1367" s="47" t="s">
        <v>23053</v>
      </c>
      <c r="C1367" s="47" t="s">
        <v>23068</v>
      </c>
      <c r="D1367" s="48">
        <v>1383</v>
      </c>
      <c r="E1367" s="49">
        <v>19.494</v>
      </c>
      <c r="F1367" s="50">
        <v>26960.202000000001</v>
      </c>
      <c r="G1367" s="47" t="s">
        <v>11</v>
      </c>
    </row>
    <row r="1368" spans="2:7" s="45" customFormat="1" ht="13.35" customHeight="1">
      <c r="B1368" s="47" t="s">
        <v>23053</v>
      </c>
      <c r="C1368" s="47" t="s">
        <v>23068</v>
      </c>
      <c r="D1368" s="48">
        <v>36</v>
      </c>
      <c r="E1368" s="49">
        <v>19.494</v>
      </c>
      <c r="F1368" s="50">
        <v>701.78399999999999</v>
      </c>
      <c r="G1368" s="47" t="s">
        <v>11</v>
      </c>
    </row>
    <row r="1369" spans="2:7" s="45" customFormat="1" ht="13.35" customHeight="1">
      <c r="B1369" s="47" t="s">
        <v>23053</v>
      </c>
      <c r="C1369" s="47" t="s">
        <v>23069</v>
      </c>
      <c r="D1369" s="48">
        <v>1099</v>
      </c>
      <c r="E1369" s="49">
        <v>19.489999999999998</v>
      </c>
      <c r="F1369" s="50">
        <v>21419.51</v>
      </c>
      <c r="G1369" s="47" t="s">
        <v>11</v>
      </c>
    </row>
    <row r="1370" spans="2:7" s="45" customFormat="1" ht="13.35" customHeight="1">
      <c r="B1370" s="47" t="s">
        <v>23053</v>
      </c>
      <c r="C1370" s="47" t="s">
        <v>23070</v>
      </c>
      <c r="D1370" s="48">
        <v>550</v>
      </c>
      <c r="E1370" s="49">
        <v>19.5</v>
      </c>
      <c r="F1370" s="50">
        <v>10725</v>
      </c>
      <c r="G1370" s="47" t="s">
        <v>11</v>
      </c>
    </row>
    <row r="1371" spans="2:7" s="45" customFormat="1" ht="13.35" customHeight="1">
      <c r="B1371" s="47" t="s">
        <v>23053</v>
      </c>
      <c r="C1371" s="47" t="s">
        <v>23070</v>
      </c>
      <c r="D1371" s="48">
        <v>101</v>
      </c>
      <c r="E1371" s="49">
        <v>19.5</v>
      </c>
      <c r="F1371" s="50">
        <v>1969.5</v>
      </c>
      <c r="G1371" s="47" t="s">
        <v>11</v>
      </c>
    </row>
    <row r="1372" spans="2:7" s="45" customFormat="1" ht="13.35" customHeight="1">
      <c r="B1372" s="47" t="s">
        <v>23053</v>
      </c>
      <c r="C1372" s="47" t="s">
        <v>23070</v>
      </c>
      <c r="D1372" s="48">
        <v>67</v>
      </c>
      <c r="E1372" s="49">
        <v>19.5</v>
      </c>
      <c r="F1372" s="50">
        <v>1306.5</v>
      </c>
      <c r="G1372" s="47" t="s">
        <v>11</v>
      </c>
    </row>
    <row r="1373" spans="2:7" s="45" customFormat="1" ht="13.35" customHeight="1">
      <c r="B1373" s="47" t="s">
        <v>23053</v>
      </c>
      <c r="C1373" s="47" t="s">
        <v>23070</v>
      </c>
      <c r="D1373" s="48">
        <v>170</v>
      </c>
      <c r="E1373" s="49">
        <v>19.5</v>
      </c>
      <c r="F1373" s="50">
        <v>3315</v>
      </c>
      <c r="G1373" s="47" t="s">
        <v>11</v>
      </c>
    </row>
    <row r="1374" spans="2:7" s="45" customFormat="1" ht="13.35" customHeight="1">
      <c r="B1374" s="47" t="s">
        <v>23053</v>
      </c>
      <c r="C1374" s="47" t="s">
        <v>23070</v>
      </c>
      <c r="D1374" s="48">
        <v>123</v>
      </c>
      <c r="E1374" s="49">
        <v>19.5</v>
      </c>
      <c r="F1374" s="50">
        <v>2398.5</v>
      </c>
      <c r="G1374" s="47" t="s">
        <v>11</v>
      </c>
    </row>
    <row r="1375" spans="2:7" s="45" customFormat="1" ht="13.35" customHeight="1">
      <c r="B1375" s="47" t="s">
        <v>23053</v>
      </c>
      <c r="C1375" s="47" t="s">
        <v>23070</v>
      </c>
      <c r="D1375" s="48">
        <v>123</v>
      </c>
      <c r="E1375" s="49">
        <v>19.5</v>
      </c>
      <c r="F1375" s="50">
        <v>2398.5</v>
      </c>
      <c r="G1375" s="47" t="s">
        <v>11</v>
      </c>
    </row>
    <row r="1376" spans="2:7" s="45" customFormat="1" ht="13.35" customHeight="1">
      <c r="B1376" s="47" t="s">
        <v>23053</v>
      </c>
      <c r="C1376" s="47" t="s">
        <v>23070</v>
      </c>
      <c r="D1376" s="48">
        <v>258</v>
      </c>
      <c r="E1376" s="49">
        <v>19.5</v>
      </c>
      <c r="F1376" s="50">
        <v>5031</v>
      </c>
      <c r="G1376" s="47" t="s">
        <v>12</v>
      </c>
    </row>
    <row r="1377" spans="2:7" s="45" customFormat="1" ht="13.35" customHeight="1">
      <c r="B1377" s="47" t="s">
        <v>23053</v>
      </c>
      <c r="C1377" s="47" t="s">
        <v>23070</v>
      </c>
      <c r="D1377" s="48">
        <v>138</v>
      </c>
      <c r="E1377" s="49">
        <v>19.5</v>
      </c>
      <c r="F1377" s="50">
        <v>2691</v>
      </c>
      <c r="G1377" s="47" t="s">
        <v>12</v>
      </c>
    </row>
    <row r="1378" spans="2:7" s="45" customFormat="1" ht="13.35" customHeight="1">
      <c r="B1378" s="47" t="s">
        <v>23053</v>
      </c>
      <c r="C1378" s="47" t="s">
        <v>23071</v>
      </c>
      <c r="D1378" s="48">
        <v>40</v>
      </c>
      <c r="E1378" s="49">
        <v>19.498000000000001</v>
      </c>
      <c r="F1378" s="50">
        <v>779.92</v>
      </c>
      <c r="G1378" s="47" t="s">
        <v>11</v>
      </c>
    </row>
    <row r="1379" spans="2:7" s="45" customFormat="1" ht="13.35" customHeight="1">
      <c r="B1379" s="47" t="s">
        <v>23053</v>
      </c>
      <c r="C1379" s="47" t="s">
        <v>23071</v>
      </c>
      <c r="D1379" s="48">
        <v>168</v>
      </c>
      <c r="E1379" s="49">
        <v>19.498000000000001</v>
      </c>
      <c r="F1379" s="50">
        <v>3275.6640000000002</v>
      </c>
      <c r="G1379" s="47" t="s">
        <v>11</v>
      </c>
    </row>
    <row r="1380" spans="2:7" s="45" customFormat="1" ht="13.35" customHeight="1">
      <c r="B1380" s="47" t="s">
        <v>23053</v>
      </c>
      <c r="C1380" s="47" t="s">
        <v>23071</v>
      </c>
      <c r="D1380" s="48">
        <v>45</v>
      </c>
      <c r="E1380" s="49">
        <v>19.498000000000001</v>
      </c>
      <c r="F1380" s="50">
        <v>877.41</v>
      </c>
      <c r="G1380" s="47" t="s">
        <v>11</v>
      </c>
    </row>
    <row r="1381" spans="2:7" s="45" customFormat="1" ht="13.35" customHeight="1">
      <c r="B1381" s="47" t="s">
        <v>23053</v>
      </c>
      <c r="C1381" s="47" t="s">
        <v>23071</v>
      </c>
      <c r="D1381" s="48">
        <v>22</v>
      </c>
      <c r="E1381" s="49">
        <v>19.498000000000001</v>
      </c>
      <c r="F1381" s="50">
        <v>428.95600000000002</v>
      </c>
      <c r="G1381" s="47" t="s">
        <v>11</v>
      </c>
    </row>
    <row r="1382" spans="2:7" s="45" customFormat="1" ht="13.35" customHeight="1">
      <c r="B1382" s="47" t="s">
        <v>23053</v>
      </c>
      <c r="C1382" s="47" t="s">
        <v>23071</v>
      </c>
      <c r="D1382" s="48">
        <v>35</v>
      </c>
      <c r="E1382" s="49">
        <v>19.498000000000001</v>
      </c>
      <c r="F1382" s="50">
        <v>682.43</v>
      </c>
      <c r="G1382" s="47" t="s">
        <v>11</v>
      </c>
    </row>
    <row r="1383" spans="2:7" s="45" customFormat="1" ht="13.35" customHeight="1">
      <c r="B1383" s="47" t="s">
        <v>23053</v>
      </c>
      <c r="C1383" s="47" t="s">
        <v>23071</v>
      </c>
      <c r="D1383" s="48">
        <v>147</v>
      </c>
      <c r="E1383" s="49">
        <v>19.498000000000001</v>
      </c>
      <c r="F1383" s="50">
        <v>2866.2060000000001</v>
      </c>
      <c r="G1383" s="47" t="s">
        <v>11</v>
      </c>
    </row>
    <row r="1384" spans="2:7" s="45" customFormat="1" ht="13.35" customHeight="1">
      <c r="B1384" s="47" t="s">
        <v>23053</v>
      </c>
      <c r="C1384" s="47" t="s">
        <v>23071</v>
      </c>
      <c r="D1384" s="48">
        <v>40</v>
      </c>
      <c r="E1384" s="49">
        <v>19.498000000000001</v>
      </c>
      <c r="F1384" s="50">
        <v>779.92</v>
      </c>
      <c r="G1384" s="47" t="s">
        <v>11</v>
      </c>
    </row>
    <row r="1385" spans="2:7" s="45" customFormat="1" ht="13.35" customHeight="1">
      <c r="B1385" s="47" t="s">
        <v>23053</v>
      </c>
      <c r="C1385" s="47" t="s">
        <v>23071</v>
      </c>
      <c r="D1385" s="48">
        <v>31</v>
      </c>
      <c r="E1385" s="49">
        <v>19.498000000000001</v>
      </c>
      <c r="F1385" s="50">
        <v>604.43799999999999</v>
      </c>
      <c r="G1385" s="47" t="s">
        <v>11</v>
      </c>
    </row>
    <row r="1386" spans="2:7" s="45" customFormat="1" ht="13.35" customHeight="1">
      <c r="B1386" s="47" t="s">
        <v>23053</v>
      </c>
      <c r="C1386" s="47" t="s">
        <v>23071</v>
      </c>
      <c r="D1386" s="48">
        <v>35</v>
      </c>
      <c r="E1386" s="49">
        <v>19.498000000000001</v>
      </c>
      <c r="F1386" s="50">
        <v>682.43</v>
      </c>
      <c r="G1386" s="47" t="s">
        <v>11</v>
      </c>
    </row>
    <row r="1387" spans="2:7" s="45" customFormat="1" ht="13.35" customHeight="1">
      <c r="B1387" s="47" t="s">
        <v>23053</v>
      </c>
      <c r="C1387" s="47" t="s">
        <v>23071</v>
      </c>
      <c r="D1387" s="48">
        <v>131</v>
      </c>
      <c r="E1387" s="49">
        <v>19.498000000000001</v>
      </c>
      <c r="F1387" s="50">
        <v>2554.2379999999998</v>
      </c>
      <c r="G1387" s="47" t="s">
        <v>11</v>
      </c>
    </row>
    <row r="1388" spans="2:7" s="45" customFormat="1" ht="13.35" customHeight="1">
      <c r="B1388" s="47" t="s">
        <v>23053</v>
      </c>
      <c r="C1388" s="47" t="s">
        <v>23071</v>
      </c>
      <c r="D1388" s="48">
        <v>250</v>
      </c>
      <c r="E1388" s="49">
        <v>19.498000000000001</v>
      </c>
      <c r="F1388" s="50">
        <v>4874.5</v>
      </c>
      <c r="G1388" s="47" t="s">
        <v>11</v>
      </c>
    </row>
    <row r="1389" spans="2:7" s="45" customFormat="1" ht="13.35" customHeight="1">
      <c r="B1389" s="47" t="s">
        <v>23053</v>
      </c>
      <c r="C1389" s="47" t="s">
        <v>23072</v>
      </c>
      <c r="D1389" s="48">
        <v>1403</v>
      </c>
      <c r="E1389" s="49">
        <v>19.486000000000001</v>
      </c>
      <c r="F1389" s="50">
        <v>27338.858</v>
      </c>
      <c r="G1389" s="47" t="s">
        <v>11</v>
      </c>
    </row>
    <row r="1390" spans="2:7" s="45" customFormat="1" ht="13.35" customHeight="1">
      <c r="B1390" s="47" t="s">
        <v>23053</v>
      </c>
      <c r="C1390" s="47" t="s">
        <v>23073</v>
      </c>
      <c r="D1390" s="48">
        <v>132</v>
      </c>
      <c r="E1390" s="49">
        <v>19.45</v>
      </c>
      <c r="F1390" s="50">
        <v>2567.4</v>
      </c>
      <c r="G1390" s="47" t="s">
        <v>27</v>
      </c>
    </row>
    <row r="1391" spans="2:7" s="45" customFormat="1" ht="13.35" customHeight="1">
      <c r="B1391" s="47" t="s">
        <v>23053</v>
      </c>
      <c r="C1391" s="47" t="s">
        <v>23073</v>
      </c>
      <c r="D1391" s="48">
        <v>29</v>
      </c>
      <c r="E1391" s="49">
        <v>19.45</v>
      </c>
      <c r="F1391" s="50">
        <v>564.04999999999995</v>
      </c>
      <c r="G1391" s="47" t="s">
        <v>27</v>
      </c>
    </row>
    <row r="1392" spans="2:7" s="45" customFormat="1" ht="13.35" customHeight="1">
      <c r="B1392" s="47" t="s">
        <v>23053</v>
      </c>
      <c r="C1392" s="47" t="s">
        <v>23073</v>
      </c>
      <c r="D1392" s="48">
        <v>67</v>
      </c>
      <c r="E1392" s="49">
        <v>19.45</v>
      </c>
      <c r="F1392" s="50">
        <v>1303.1500000000001</v>
      </c>
      <c r="G1392" s="47" t="s">
        <v>27</v>
      </c>
    </row>
    <row r="1393" spans="2:7" s="45" customFormat="1" ht="13.35" customHeight="1">
      <c r="B1393" s="47" t="s">
        <v>23053</v>
      </c>
      <c r="C1393" s="47" t="s">
        <v>23074</v>
      </c>
      <c r="D1393" s="48">
        <v>68</v>
      </c>
      <c r="E1393" s="49">
        <v>19.431999999999999</v>
      </c>
      <c r="F1393" s="50">
        <v>1321.376</v>
      </c>
      <c r="G1393" s="47" t="s">
        <v>11</v>
      </c>
    </row>
    <row r="1394" spans="2:7" s="45" customFormat="1" ht="13.35" customHeight="1">
      <c r="B1394" s="47" t="s">
        <v>23053</v>
      </c>
      <c r="C1394" s="47" t="s">
        <v>23074</v>
      </c>
      <c r="D1394" s="48">
        <v>796</v>
      </c>
      <c r="E1394" s="49">
        <v>19.431999999999999</v>
      </c>
      <c r="F1394" s="50">
        <v>15467.871999999999</v>
      </c>
      <c r="G1394" s="47" t="s">
        <v>27</v>
      </c>
    </row>
    <row r="1395" spans="2:7" s="45" customFormat="1" ht="13.35" customHeight="1">
      <c r="B1395" s="47" t="s">
        <v>23053</v>
      </c>
      <c r="C1395" s="47" t="s">
        <v>23074</v>
      </c>
      <c r="D1395" s="48">
        <v>152</v>
      </c>
      <c r="E1395" s="49">
        <v>19.431999999999999</v>
      </c>
      <c r="F1395" s="50">
        <v>2953.6640000000002</v>
      </c>
      <c r="G1395" s="47" t="s">
        <v>27</v>
      </c>
    </row>
    <row r="1396" spans="2:7" s="45" customFormat="1" ht="13.35" customHeight="1">
      <c r="B1396" s="47" t="s">
        <v>23053</v>
      </c>
      <c r="C1396" s="47" t="s">
        <v>23074</v>
      </c>
      <c r="D1396" s="48">
        <v>300</v>
      </c>
      <c r="E1396" s="49">
        <v>19.431999999999999</v>
      </c>
      <c r="F1396" s="50">
        <v>5829.6</v>
      </c>
      <c r="G1396" s="47" t="s">
        <v>27</v>
      </c>
    </row>
    <row r="1397" spans="2:7" s="45" customFormat="1" ht="13.35" customHeight="1">
      <c r="B1397" s="47" t="s">
        <v>23053</v>
      </c>
      <c r="C1397" s="47" t="s">
        <v>23075</v>
      </c>
      <c r="D1397" s="48">
        <v>15</v>
      </c>
      <c r="E1397" s="49">
        <v>19.411999999999999</v>
      </c>
      <c r="F1397" s="50">
        <v>291.18</v>
      </c>
      <c r="G1397" s="47" t="s">
        <v>11</v>
      </c>
    </row>
    <row r="1398" spans="2:7" s="45" customFormat="1" ht="13.35" customHeight="1">
      <c r="B1398" s="47" t="s">
        <v>23053</v>
      </c>
      <c r="C1398" s="47" t="s">
        <v>23075</v>
      </c>
      <c r="D1398" s="48">
        <v>207</v>
      </c>
      <c r="E1398" s="49">
        <v>19.411999999999999</v>
      </c>
      <c r="F1398" s="50">
        <v>4018.2840000000001</v>
      </c>
      <c r="G1398" s="47" t="s">
        <v>13</v>
      </c>
    </row>
    <row r="1399" spans="2:7" s="45" customFormat="1" ht="13.35" customHeight="1">
      <c r="B1399" s="47" t="s">
        <v>23053</v>
      </c>
      <c r="C1399" s="47" t="s">
        <v>23076</v>
      </c>
      <c r="D1399" s="48">
        <v>111</v>
      </c>
      <c r="E1399" s="49">
        <v>19.414000000000001</v>
      </c>
      <c r="F1399" s="50">
        <v>2154.9540000000002</v>
      </c>
      <c r="G1399" s="47" t="s">
        <v>11</v>
      </c>
    </row>
    <row r="1400" spans="2:7" s="45" customFormat="1" ht="13.35" customHeight="1">
      <c r="B1400" s="47" t="s">
        <v>23053</v>
      </c>
      <c r="C1400" s="47" t="s">
        <v>23076</v>
      </c>
      <c r="D1400" s="48">
        <v>104</v>
      </c>
      <c r="E1400" s="49">
        <v>19.414000000000001</v>
      </c>
      <c r="F1400" s="50">
        <v>2019.056</v>
      </c>
      <c r="G1400" s="47" t="s">
        <v>11</v>
      </c>
    </row>
    <row r="1401" spans="2:7" s="45" customFormat="1" ht="13.35" customHeight="1">
      <c r="B1401" s="47" t="s">
        <v>23053</v>
      </c>
      <c r="C1401" s="47" t="s">
        <v>23076</v>
      </c>
      <c r="D1401" s="48">
        <v>340</v>
      </c>
      <c r="E1401" s="49">
        <v>19.414000000000001</v>
      </c>
      <c r="F1401" s="50">
        <v>6600.76</v>
      </c>
      <c r="G1401" s="47" t="s">
        <v>12</v>
      </c>
    </row>
    <row r="1402" spans="2:7" s="45" customFormat="1" ht="13.35" customHeight="1">
      <c r="B1402" s="47" t="s">
        <v>23053</v>
      </c>
      <c r="C1402" s="47" t="s">
        <v>23076</v>
      </c>
      <c r="D1402" s="48">
        <v>100</v>
      </c>
      <c r="E1402" s="49">
        <v>19.414000000000001</v>
      </c>
      <c r="F1402" s="50">
        <v>1941.4</v>
      </c>
      <c r="G1402" s="47" t="s">
        <v>12</v>
      </c>
    </row>
    <row r="1403" spans="2:7" s="45" customFormat="1" ht="13.35" customHeight="1">
      <c r="B1403" s="47" t="s">
        <v>23053</v>
      </c>
      <c r="C1403" s="47" t="s">
        <v>23076</v>
      </c>
      <c r="D1403" s="48">
        <v>106</v>
      </c>
      <c r="E1403" s="49">
        <v>19.414000000000001</v>
      </c>
      <c r="F1403" s="50">
        <v>2057.884</v>
      </c>
      <c r="G1403" s="47" t="s">
        <v>13</v>
      </c>
    </row>
    <row r="1404" spans="2:7" s="45" customFormat="1" ht="13.35" customHeight="1">
      <c r="B1404" s="47" t="s">
        <v>23053</v>
      </c>
      <c r="C1404" s="47" t="s">
        <v>23077</v>
      </c>
      <c r="D1404" s="48">
        <v>664</v>
      </c>
      <c r="E1404" s="49">
        <v>19.402000000000001</v>
      </c>
      <c r="F1404" s="50">
        <v>12882.928</v>
      </c>
      <c r="G1404" s="47" t="s">
        <v>12</v>
      </c>
    </row>
    <row r="1405" spans="2:7" s="45" customFormat="1" ht="13.35" customHeight="1">
      <c r="B1405" s="47" t="s">
        <v>23053</v>
      </c>
      <c r="C1405" s="47" t="s">
        <v>23078</v>
      </c>
      <c r="D1405" s="48">
        <v>10</v>
      </c>
      <c r="E1405" s="49">
        <v>19.416</v>
      </c>
      <c r="F1405" s="50">
        <v>194.16</v>
      </c>
      <c r="G1405" s="47" t="s">
        <v>12</v>
      </c>
    </row>
    <row r="1406" spans="2:7" s="45" customFormat="1" ht="13.35" customHeight="1">
      <c r="B1406" s="47" t="s">
        <v>23053</v>
      </c>
      <c r="C1406" s="47" t="s">
        <v>23078</v>
      </c>
      <c r="D1406" s="48">
        <v>76</v>
      </c>
      <c r="E1406" s="49">
        <v>19.416</v>
      </c>
      <c r="F1406" s="50">
        <v>1475.616</v>
      </c>
      <c r="G1406" s="47" t="s">
        <v>12</v>
      </c>
    </row>
    <row r="1407" spans="2:7" s="45" customFormat="1" ht="13.35" customHeight="1">
      <c r="B1407" s="47" t="s">
        <v>23053</v>
      </c>
      <c r="C1407" s="47" t="s">
        <v>23079</v>
      </c>
      <c r="D1407" s="48">
        <v>423</v>
      </c>
      <c r="E1407" s="49">
        <v>19.417999999999999</v>
      </c>
      <c r="F1407" s="50">
        <v>8213.8140000000003</v>
      </c>
      <c r="G1407" s="47" t="s">
        <v>27</v>
      </c>
    </row>
    <row r="1408" spans="2:7" s="45" customFormat="1" ht="13.35" customHeight="1">
      <c r="B1408" s="47" t="s">
        <v>23053</v>
      </c>
      <c r="C1408" s="47" t="s">
        <v>23080</v>
      </c>
      <c r="D1408" s="48">
        <v>234</v>
      </c>
      <c r="E1408" s="49">
        <v>19.417999999999999</v>
      </c>
      <c r="F1408" s="50">
        <v>4543.8119999999999</v>
      </c>
      <c r="G1408" s="47" t="s">
        <v>12</v>
      </c>
    </row>
    <row r="1409" spans="2:7" s="45" customFormat="1" ht="13.35" customHeight="1">
      <c r="B1409" s="47" t="s">
        <v>23053</v>
      </c>
      <c r="C1409" s="47" t="s">
        <v>23081</v>
      </c>
      <c r="D1409" s="48">
        <v>364</v>
      </c>
      <c r="E1409" s="49">
        <v>19.436</v>
      </c>
      <c r="F1409" s="50">
        <v>7074.7039999999997</v>
      </c>
      <c r="G1409" s="47" t="s">
        <v>11</v>
      </c>
    </row>
    <row r="1410" spans="2:7" s="45" customFormat="1" ht="13.35" customHeight="1">
      <c r="B1410" s="47" t="s">
        <v>23053</v>
      </c>
      <c r="C1410" s="47" t="s">
        <v>23081</v>
      </c>
      <c r="D1410" s="48">
        <v>123</v>
      </c>
      <c r="E1410" s="49">
        <v>19.436</v>
      </c>
      <c r="F1410" s="50">
        <v>2390.6280000000002</v>
      </c>
      <c r="G1410" s="47" t="s">
        <v>11</v>
      </c>
    </row>
    <row r="1411" spans="2:7" s="45" customFormat="1" ht="13.35" customHeight="1">
      <c r="B1411" s="47" t="s">
        <v>23053</v>
      </c>
      <c r="C1411" s="47" t="s">
        <v>23081</v>
      </c>
      <c r="D1411" s="48">
        <v>205</v>
      </c>
      <c r="E1411" s="49">
        <v>19.436</v>
      </c>
      <c r="F1411" s="50">
        <v>3984.38</v>
      </c>
      <c r="G1411" s="47" t="s">
        <v>11</v>
      </c>
    </row>
    <row r="1412" spans="2:7" s="45" customFormat="1" ht="13.35" customHeight="1">
      <c r="B1412" s="47" t="s">
        <v>23053</v>
      </c>
      <c r="C1412" s="47" t="s">
        <v>23081</v>
      </c>
      <c r="D1412" s="48">
        <v>100</v>
      </c>
      <c r="E1412" s="49">
        <v>19.436</v>
      </c>
      <c r="F1412" s="50">
        <v>1943.6</v>
      </c>
      <c r="G1412" s="47" t="s">
        <v>11</v>
      </c>
    </row>
    <row r="1413" spans="2:7" s="45" customFormat="1" ht="13.35" customHeight="1">
      <c r="B1413" s="47" t="s">
        <v>23053</v>
      </c>
      <c r="C1413" s="47" t="s">
        <v>23081</v>
      </c>
      <c r="D1413" s="48">
        <v>424</v>
      </c>
      <c r="E1413" s="49">
        <v>19.436</v>
      </c>
      <c r="F1413" s="50">
        <v>8240.8639999999996</v>
      </c>
      <c r="G1413" s="47" t="s">
        <v>12</v>
      </c>
    </row>
    <row r="1414" spans="2:7" s="45" customFormat="1" ht="13.35" customHeight="1">
      <c r="B1414" s="47" t="s">
        <v>23053</v>
      </c>
      <c r="C1414" s="47" t="s">
        <v>23081</v>
      </c>
      <c r="D1414" s="48">
        <v>205</v>
      </c>
      <c r="E1414" s="49">
        <v>19.436</v>
      </c>
      <c r="F1414" s="50">
        <v>3984.38</v>
      </c>
      <c r="G1414" s="47" t="s">
        <v>12</v>
      </c>
    </row>
    <row r="1415" spans="2:7" s="45" customFormat="1" ht="13.35" customHeight="1">
      <c r="B1415" s="47" t="s">
        <v>23053</v>
      </c>
      <c r="C1415" s="47" t="s">
        <v>23081</v>
      </c>
      <c r="D1415" s="48">
        <v>100</v>
      </c>
      <c r="E1415" s="49">
        <v>19.436</v>
      </c>
      <c r="F1415" s="50">
        <v>1943.6</v>
      </c>
      <c r="G1415" s="47" t="s">
        <v>12</v>
      </c>
    </row>
    <row r="1416" spans="2:7" s="45" customFormat="1" ht="13.35" customHeight="1">
      <c r="B1416" s="47" t="s">
        <v>23053</v>
      </c>
      <c r="C1416" s="47" t="s">
        <v>23082</v>
      </c>
      <c r="D1416" s="48">
        <v>220</v>
      </c>
      <c r="E1416" s="49">
        <v>19.437999999999999</v>
      </c>
      <c r="F1416" s="50">
        <v>4276.3599999999997</v>
      </c>
      <c r="G1416" s="47" t="s">
        <v>27</v>
      </c>
    </row>
    <row r="1417" spans="2:7" s="45" customFormat="1" ht="13.35" customHeight="1">
      <c r="B1417" s="47" t="s">
        <v>23053</v>
      </c>
      <c r="C1417" s="47" t="s">
        <v>23083</v>
      </c>
      <c r="D1417" s="48">
        <v>627</v>
      </c>
      <c r="E1417" s="49">
        <v>19.431999999999999</v>
      </c>
      <c r="F1417" s="50">
        <v>12183.864</v>
      </c>
      <c r="G1417" s="47" t="s">
        <v>11</v>
      </c>
    </row>
    <row r="1418" spans="2:7" s="45" customFormat="1" ht="13.35" customHeight="1">
      <c r="B1418" s="47" t="s">
        <v>23053</v>
      </c>
      <c r="C1418" s="47" t="s">
        <v>23083</v>
      </c>
      <c r="D1418" s="48">
        <v>894</v>
      </c>
      <c r="E1418" s="49">
        <v>19.431999999999999</v>
      </c>
      <c r="F1418" s="50">
        <v>17372.207999999999</v>
      </c>
      <c r="G1418" s="47" t="s">
        <v>11</v>
      </c>
    </row>
    <row r="1419" spans="2:7" s="45" customFormat="1" ht="13.35" customHeight="1">
      <c r="B1419" s="47" t="s">
        <v>23053</v>
      </c>
      <c r="C1419" s="47" t="s">
        <v>23084</v>
      </c>
      <c r="D1419" s="48">
        <v>224</v>
      </c>
      <c r="E1419" s="49">
        <v>19.414000000000001</v>
      </c>
      <c r="F1419" s="50">
        <v>4348.7359999999999</v>
      </c>
      <c r="G1419" s="47" t="s">
        <v>27</v>
      </c>
    </row>
    <row r="1420" spans="2:7" s="45" customFormat="1" ht="13.35" customHeight="1">
      <c r="B1420" s="47" t="s">
        <v>23053</v>
      </c>
      <c r="C1420" s="47" t="s">
        <v>23085</v>
      </c>
      <c r="D1420" s="48">
        <v>211</v>
      </c>
      <c r="E1420" s="49">
        <v>19.428000000000001</v>
      </c>
      <c r="F1420" s="50">
        <v>4099.308</v>
      </c>
      <c r="G1420" s="47" t="s">
        <v>11</v>
      </c>
    </row>
    <row r="1421" spans="2:7" s="45" customFormat="1" ht="13.35" customHeight="1">
      <c r="B1421" s="47" t="s">
        <v>23053</v>
      </c>
      <c r="C1421" s="47" t="s">
        <v>23085</v>
      </c>
      <c r="D1421" s="48">
        <v>205</v>
      </c>
      <c r="E1421" s="49">
        <v>19.428000000000001</v>
      </c>
      <c r="F1421" s="50">
        <v>3982.74</v>
      </c>
      <c r="G1421" s="47" t="s">
        <v>12</v>
      </c>
    </row>
    <row r="1422" spans="2:7" s="45" customFormat="1" ht="13.35" customHeight="1">
      <c r="B1422" s="47" t="s">
        <v>23053</v>
      </c>
      <c r="C1422" s="47" t="s">
        <v>23085</v>
      </c>
      <c r="D1422" s="48">
        <v>215</v>
      </c>
      <c r="E1422" s="49">
        <v>19.428000000000001</v>
      </c>
      <c r="F1422" s="50">
        <v>4177.0200000000004</v>
      </c>
      <c r="G1422" s="47" t="s">
        <v>27</v>
      </c>
    </row>
    <row r="1423" spans="2:7" s="45" customFormat="1" ht="13.35" customHeight="1">
      <c r="B1423" s="47" t="s">
        <v>23053</v>
      </c>
      <c r="C1423" s="47" t="s">
        <v>23085</v>
      </c>
      <c r="D1423" s="48">
        <v>178</v>
      </c>
      <c r="E1423" s="49">
        <v>19.428000000000001</v>
      </c>
      <c r="F1423" s="50">
        <v>3458.1840000000002</v>
      </c>
      <c r="G1423" s="47" t="s">
        <v>27</v>
      </c>
    </row>
    <row r="1424" spans="2:7" s="45" customFormat="1" ht="13.35" customHeight="1">
      <c r="B1424" s="47" t="s">
        <v>23053</v>
      </c>
      <c r="C1424" s="47" t="s">
        <v>23086</v>
      </c>
      <c r="D1424" s="48">
        <v>250</v>
      </c>
      <c r="E1424" s="49">
        <v>19.442</v>
      </c>
      <c r="F1424" s="50">
        <v>4860.5</v>
      </c>
      <c r="G1424" s="47" t="s">
        <v>12</v>
      </c>
    </row>
    <row r="1425" spans="2:7" s="45" customFormat="1" ht="13.35" customHeight="1">
      <c r="B1425" s="47" t="s">
        <v>23053</v>
      </c>
      <c r="C1425" s="47" t="s">
        <v>23086</v>
      </c>
      <c r="D1425" s="48">
        <v>1237</v>
      </c>
      <c r="E1425" s="49">
        <v>19.442</v>
      </c>
      <c r="F1425" s="50">
        <v>24049.754000000001</v>
      </c>
      <c r="G1425" s="47" t="s">
        <v>12</v>
      </c>
    </row>
    <row r="1426" spans="2:7" s="45" customFormat="1" ht="13.35" customHeight="1">
      <c r="B1426" s="47" t="s">
        <v>23053</v>
      </c>
      <c r="C1426" s="47" t="s">
        <v>568</v>
      </c>
      <c r="D1426" s="48">
        <v>256</v>
      </c>
      <c r="E1426" s="49">
        <v>19.417999999999999</v>
      </c>
      <c r="F1426" s="50">
        <v>4971.0079999999998</v>
      </c>
      <c r="G1426" s="47" t="s">
        <v>12</v>
      </c>
    </row>
    <row r="1427" spans="2:7" s="45" customFormat="1" ht="13.35" customHeight="1">
      <c r="B1427" s="47" t="s">
        <v>23053</v>
      </c>
      <c r="C1427" s="47" t="s">
        <v>568</v>
      </c>
      <c r="D1427" s="48">
        <v>462</v>
      </c>
      <c r="E1427" s="49">
        <v>19.417999999999999</v>
      </c>
      <c r="F1427" s="50">
        <v>8971.116</v>
      </c>
      <c r="G1427" s="47" t="s">
        <v>27</v>
      </c>
    </row>
    <row r="1428" spans="2:7" s="45" customFormat="1" ht="13.35" customHeight="1">
      <c r="B1428" s="47" t="s">
        <v>23053</v>
      </c>
      <c r="C1428" s="47" t="s">
        <v>22833</v>
      </c>
      <c r="D1428" s="48">
        <v>254</v>
      </c>
      <c r="E1428" s="49">
        <v>19.416</v>
      </c>
      <c r="F1428" s="50">
        <v>4931.6639999999998</v>
      </c>
      <c r="G1428" s="47" t="s">
        <v>12</v>
      </c>
    </row>
    <row r="1429" spans="2:7" s="45" customFormat="1" ht="13.35" customHeight="1">
      <c r="B1429" s="47" t="s">
        <v>23053</v>
      </c>
      <c r="C1429" s="47" t="s">
        <v>22833</v>
      </c>
      <c r="D1429" s="48">
        <v>437</v>
      </c>
      <c r="E1429" s="49">
        <v>19.416</v>
      </c>
      <c r="F1429" s="50">
        <v>8484.7919999999995</v>
      </c>
      <c r="G1429" s="47" t="s">
        <v>27</v>
      </c>
    </row>
    <row r="1430" spans="2:7" s="45" customFormat="1" ht="13.35" customHeight="1">
      <c r="B1430" s="47" t="s">
        <v>23053</v>
      </c>
      <c r="C1430" s="47" t="s">
        <v>23087</v>
      </c>
      <c r="D1430" s="48">
        <v>234</v>
      </c>
      <c r="E1430" s="49">
        <v>19.402000000000001</v>
      </c>
      <c r="F1430" s="50">
        <v>4540.0680000000002</v>
      </c>
      <c r="G1430" s="47" t="s">
        <v>12</v>
      </c>
    </row>
    <row r="1431" spans="2:7" s="45" customFormat="1" ht="13.35" customHeight="1">
      <c r="B1431" s="47" t="s">
        <v>23053</v>
      </c>
      <c r="C1431" s="47" t="s">
        <v>6519</v>
      </c>
      <c r="D1431" s="48">
        <v>432</v>
      </c>
      <c r="E1431" s="49">
        <v>19.402000000000001</v>
      </c>
      <c r="F1431" s="50">
        <v>8381.6640000000007</v>
      </c>
      <c r="G1431" s="47" t="s">
        <v>27</v>
      </c>
    </row>
    <row r="1432" spans="2:7" s="45" customFormat="1" ht="13.35" customHeight="1">
      <c r="B1432" s="47" t="s">
        <v>23053</v>
      </c>
      <c r="C1432" s="47" t="s">
        <v>23088</v>
      </c>
      <c r="D1432" s="48">
        <v>803</v>
      </c>
      <c r="E1432" s="49">
        <v>19.41</v>
      </c>
      <c r="F1432" s="50">
        <v>15586.23</v>
      </c>
      <c r="G1432" s="47" t="s">
        <v>12</v>
      </c>
    </row>
    <row r="1433" spans="2:7" s="45" customFormat="1" ht="13.35" customHeight="1">
      <c r="B1433" s="47" t="s">
        <v>23053</v>
      </c>
      <c r="C1433" s="47" t="s">
        <v>1080</v>
      </c>
      <c r="D1433" s="48">
        <v>189</v>
      </c>
      <c r="E1433" s="49">
        <v>19.411999999999999</v>
      </c>
      <c r="F1433" s="50">
        <v>3668.8679999999999</v>
      </c>
      <c r="G1433" s="47" t="s">
        <v>11</v>
      </c>
    </row>
    <row r="1434" spans="2:7" s="45" customFormat="1" ht="13.35" customHeight="1">
      <c r="B1434" s="47" t="s">
        <v>23053</v>
      </c>
      <c r="C1434" s="47" t="s">
        <v>1080</v>
      </c>
      <c r="D1434" s="48">
        <v>211</v>
      </c>
      <c r="E1434" s="49">
        <v>19.411999999999999</v>
      </c>
      <c r="F1434" s="50">
        <v>4095.9319999999998</v>
      </c>
      <c r="G1434" s="47" t="s">
        <v>12</v>
      </c>
    </row>
    <row r="1435" spans="2:7" s="45" customFormat="1" ht="13.35" customHeight="1">
      <c r="B1435" s="47" t="s">
        <v>23053</v>
      </c>
      <c r="C1435" s="47" t="s">
        <v>1080</v>
      </c>
      <c r="D1435" s="48">
        <v>35</v>
      </c>
      <c r="E1435" s="49">
        <v>19.411999999999999</v>
      </c>
      <c r="F1435" s="50">
        <v>679.42</v>
      </c>
      <c r="G1435" s="47" t="s">
        <v>27</v>
      </c>
    </row>
    <row r="1436" spans="2:7" s="45" customFormat="1" ht="13.35" customHeight="1">
      <c r="B1436" s="47" t="s">
        <v>23053</v>
      </c>
      <c r="C1436" s="47" t="s">
        <v>1080</v>
      </c>
      <c r="D1436" s="48">
        <v>165</v>
      </c>
      <c r="E1436" s="49">
        <v>19.411999999999999</v>
      </c>
      <c r="F1436" s="50">
        <v>3202.98</v>
      </c>
      <c r="G1436" s="47" t="s">
        <v>27</v>
      </c>
    </row>
    <row r="1437" spans="2:7" s="45" customFormat="1" ht="13.35" customHeight="1">
      <c r="B1437" s="47" t="s">
        <v>23053</v>
      </c>
      <c r="C1437" s="47" t="s">
        <v>1080</v>
      </c>
      <c r="D1437" s="48">
        <v>161</v>
      </c>
      <c r="E1437" s="49">
        <v>19.411999999999999</v>
      </c>
      <c r="F1437" s="50">
        <v>3125.3319999999999</v>
      </c>
      <c r="G1437" s="47" t="s">
        <v>27</v>
      </c>
    </row>
    <row r="1438" spans="2:7" s="45" customFormat="1" ht="13.35" customHeight="1">
      <c r="B1438" s="47" t="s">
        <v>23053</v>
      </c>
      <c r="C1438" s="47" t="s">
        <v>2007</v>
      </c>
      <c r="D1438" s="48">
        <v>235</v>
      </c>
      <c r="E1438" s="49">
        <v>19.405999999999999</v>
      </c>
      <c r="F1438" s="50">
        <v>4560.41</v>
      </c>
      <c r="G1438" s="47" t="s">
        <v>12</v>
      </c>
    </row>
    <row r="1439" spans="2:7" s="45" customFormat="1" ht="13.35" customHeight="1">
      <c r="B1439" s="47" t="s">
        <v>23053</v>
      </c>
      <c r="C1439" s="47" t="s">
        <v>2007</v>
      </c>
      <c r="D1439" s="48">
        <v>78</v>
      </c>
      <c r="E1439" s="49">
        <v>19.405999999999999</v>
      </c>
      <c r="F1439" s="50">
        <v>1513.6679999999999</v>
      </c>
      <c r="G1439" s="47" t="s">
        <v>27</v>
      </c>
    </row>
    <row r="1440" spans="2:7" s="45" customFormat="1" ht="13.35" customHeight="1">
      <c r="B1440" s="47" t="s">
        <v>23053</v>
      </c>
      <c r="C1440" s="47" t="s">
        <v>2007</v>
      </c>
      <c r="D1440" s="48">
        <v>349</v>
      </c>
      <c r="E1440" s="49">
        <v>19.405999999999999</v>
      </c>
      <c r="F1440" s="50">
        <v>6772.6940000000004</v>
      </c>
      <c r="G1440" s="47" t="s">
        <v>27</v>
      </c>
    </row>
    <row r="1441" spans="2:7" s="45" customFormat="1" ht="13.35" customHeight="1">
      <c r="B1441" s="47" t="s">
        <v>23053</v>
      </c>
      <c r="C1441" s="47" t="s">
        <v>8874</v>
      </c>
      <c r="D1441" s="48">
        <v>1025</v>
      </c>
      <c r="E1441" s="49">
        <v>19.420000000000002</v>
      </c>
      <c r="F1441" s="50">
        <v>19905.5</v>
      </c>
      <c r="G1441" s="47" t="s">
        <v>13</v>
      </c>
    </row>
    <row r="1442" spans="2:7" s="45" customFormat="1" ht="13.35" customHeight="1">
      <c r="B1442" s="47" t="s">
        <v>23053</v>
      </c>
      <c r="C1442" s="47" t="s">
        <v>23089</v>
      </c>
      <c r="D1442" s="48">
        <v>194</v>
      </c>
      <c r="E1442" s="49">
        <v>19.420000000000002</v>
      </c>
      <c r="F1442" s="50">
        <v>3767.48</v>
      </c>
      <c r="G1442" s="47" t="s">
        <v>27</v>
      </c>
    </row>
    <row r="1443" spans="2:7" s="45" customFormat="1" ht="13.35" customHeight="1">
      <c r="B1443" s="47" t="s">
        <v>23053</v>
      </c>
      <c r="C1443" s="47" t="s">
        <v>23089</v>
      </c>
      <c r="D1443" s="48">
        <v>300</v>
      </c>
      <c r="E1443" s="49">
        <v>19.420000000000002</v>
      </c>
      <c r="F1443" s="50">
        <v>5826</v>
      </c>
      <c r="G1443" s="47" t="s">
        <v>27</v>
      </c>
    </row>
    <row r="1444" spans="2:7" s="45" customFormat="1" ht="13.35" customHeight="1">
      <c r="B1444" s="47" t="s">
        <v>23053</v>
      </c>
      <c r="C1444" s="47" t="s">
        <v>12824</v>
      </c>
      <c r="D1444" s="48">
        <v>55</v>
      </c>
      <c r="E1444" s="49">
        <v>19.422000000000001</v>
      </c>
      <c r="F1444" s="50">
        <v>1068.21</v>
      </c>
      <c r="G1444" s="47" t="s">
        <v>11</v>
      </c>
    </row>
    <row r="1445" spans="2:7" s="45" customFormat="1" ht="13.35" customHeight="1">
      <c r="B1445" s="47" t="s">
        <v>23053</v>
      </c>
      <c r="C1445" s="47" t="s">
        <v>12824</v>
      </c>
      <c r="D1445" s="48">
        <v>129</v>
      </c>
      <c r="E1445" s="49">
        <v>19.422000000000001</v>
      </c>
      <c r="F1445" s="50">
        <v>2505.4380000000001</v>
      </c>
      <c r="G1445" s="47" t="s">
        <v>11</v>
      </c>
    </row>
    <row r="1446" spans="2:7" s="45" customFormat="1" ht="13.35" customHeight="1">
      <c r="B1446" s="47" t="s">
        <v>23053</v>
      </c>
      <c r="C1446" s="47" t="s">
        <v>12824</v>
      </c>
      <c r="D1446" s="48">
        <v>198</v>
      </c>
      <c r="E1446" s="49">
        <v>19.422000000000001</v>
      </c>
      <c r="F1446" s="50">
        <v>3845.556</v>
      </c>
      <c r="G1446" s="47" t="s">
        <v>12</v>
      </c>
    </row>
    <row r="1447" spans="2:7" s="45" customFormat="1" ht="13.35" customHeight="1">
      <c r="B1447" s="47" t="s">
        <v>23053</v>
      </c>
      <c r="C1447" s="47" t="s">
        <v>12824</v>
      </c>
      <c r="D1447" s="48">
        <v>381</v>
      </c>
      <c r="E1447" s="49">
        <v>19.422000000000001</v>
      </c>
      <c r="F1447" s="50">
        <v>7399.7820000000002</v>
      </c>
      <c r="G1447" s="47" t="s">
        <v>27</v>
      </c>
    </row>
    <row r="1448" spans="2:7" s="45" customFormat="1" ht="13.35" customHeight="1">
      <c r="B1448" s="47" t="s">
        <v>23053</v>
      </c>
      <c r="C1448" s="47" t="s">
        <v>5647</v>
      </c>
      <c r="D1448" s="48">
        <v>286</v>
      </c>
      <c r="E1448" s="49">
        <v>19.423999999999999</v>
      </c>
      <c r="F1448" s="50">
        <v>5555.2640000000001</v>
      </c>
      <c r="G1448" s="47" t="s">
        <v>12</v>
      </c>
    </row>
    <row r="1449" spans="2:7" s="45" customFormat="1" ht="13.35" customHeight="1">
      <c r="B1449" s="47" t="s">
        <v>23053</v>
      </c>
      <c r="C1449" s="47" t="s">
        <v>5647</v>
      </c>
      <c r="D1449" s="48">
        <v>518</v>
      </c>
      <c r="E1449" s="49">
        <v>19.423999999999999</v>
      </c>
      <c r="F1449" s="50">
        <v>10061.632</v>
      </c>
      <c r="G1449" s="47" t="s">
        <v>27</v>
      </c>
    </row>
    <row r="1450" spans="2:7" s="45" customFormat="1" ht="13.35" customHeight="1">
      <c r="B1450" s="47" t="s">
        <v>23053</v>
      </c>
      <c r="C1450" s="47" t="s">
        <v>23090</v>
      </c>
      <c r="D1450" s="48">
        <v>525</v>
      </c>
      <c r="E1450" s="49">
        <v>19.434000000000001</v>
      </c>
      <c r="F1450" s="50">
        <v>10202.85</v>
      </c>
      <c r="G1450" s="47" t="s">
        <v>12</v>
      </c>
    </row>
    <row r="1451" spans="2:7" s="45" customFormat="1" ht="13.35" customHeight="1">
      <c r="B1451" s="47" t="s">
        <v>23053</v>
      </c>
      <c r="C1451" s="47" t="s">
        <v>23090</v>
      </c>
      <c r="D1451" s="48">
        <v>893</v>
      </c>
      <c r="E1451" s="49">
        <v>19.434000000000001</v>
      </c>
      <c r="F1451" s="50">
        <v>17354.562000000002</v>
      </c>
      <c r="G1451" s="47" t="s">
        <v>27</v>
      </c>
    </row>
    <row r="1452" spans="2:7" s="45" customFormat="1" ht="13.35" customHeight="1">
      <c r="B1452" s="47" t="s">
        <v>23053</v>
      </c>
      <c r="C1452" s="47" t="s">
        <v>23091</v>
      </c>
      <c r="D1452" s="48">
        <v>121</v>
      </c>
      <c r="E1452" s="49">
        <v>19.434000000000001</v>
      </c>
      <c r="F1452" s="50">
        <v>2351.5140000000001</v>
      </c>
      <c r="G1452" s="47" t="s">
        <v>13</v>
      </c>
    </row>
    <row r="1453" spans="2:7" s="45" customFormat="1" ht="13.35" customHeight="1">
      <c r="B1453" s="47" t="s">
        <v>23053</v>
      </c>
      <c r="C1453" s="47" t="s">
        <v>23091</v>
      </c>
      <c r="D1453" s="48">
        <v>217</v>
      </c>
      <c r="E1453" s="49">
        <v>19.434000000000001</v>
      </c>
      <c r="F1453" s="50">
        <v>4217.1779999999999</v>
      </c>
      <c r="G1453" s="47" t="s">
        <v>13</v>
      </c>
    </row>
    <row r="1454" spans="2:7" s="45" customFormat="1" ht="13.35" customHeight="1">
      <c r="B1454" s="47" t="s">
        <v>23053</v>
      </c>
      <c r="C1454" s="47" t="s">
        <v>7643</v>
      </c>
      <c r="D1454" s="48">
        <v>107</v>
      </c>
      <c r="E1454" s="49">
        <v>19.425999999999998</v>
      </c>
      <c r="F1454" s="50">
        <v>2078.5819999999999</v>
      </c>
      <c r="G1454" s="47" t="s">
        <v>12</v>
      </c>
    </row>
    <row r="1455" spans="2:7" s="45" customFormat="1" ht="13.35" customHeight="1">
      <c r="B1455" s="47" t="s">
        <v>23053</v>
      </c>
      <c r="C1455" s="47" t="s">
        <v>7643</v>
      </c>
      <c r="D1455" s="48">
        <v>226</v>
      </c>
      <c r="E1455" s="49">
        <v>19.425999999999998</v>
      </c>
      <c r="F1455" s="50">
        <v>4390.2759999999998</v>
      </c>
      <c r="G1455" s="47" t="s">
        <v>12</v>
      </c>
    </row>
    <row r="1456" spans="2:7" s="45" customFormat="1" ht="13.35" customHeight="1">
      <c r="B1456" s="47" t="s">
        <v>23053</v>
      </c>
      <c r="C1456" s="47" t="s">
        <v>7643</v>
      </c>
      <c r="D1456" s="48">
        <v>23</v>
      </c>
      <c r="E1456" s="49">
        <v>19.425999999999998</v>
      </c>
      <c r="F1456" s="50">
        <v>446.798</v>
      </c>
      <c r="G1456" s="47" t="s">
        <v>27</v>
      </c>
    </row>
    <row r="1457" spans="2:7" s="45" customFormat="1" ht="13.35" customHeight="1">
      <c r="B1457" s="47" t="s">
        <v>23053</v>
      </c>
      <c r="C1457" s="47" t="s">
        <v>7643</v>
      </c>
      <c r="D1457" s="48">
        <v>300</v>
      </c>
      <c r="E1457" s="49">
        <v>19.425999999999998</v>
      </c>
      <c r="F1457" s="50">
        <v>5827.8</v>
      </c>
      <c r="G1457" s="47" t="s">
        <v>27</v>
      </c>
    </row>
    <row r="1458" spans="2:7" s="45" customFormat="1" ht="13.35" customHeight="1">
      <c r="B1458" s="47" t="s">
        <v>23053</v>
      </c>
      <c r="C1458" s="47" t="s">
        <v>7643</v>
      </c>
      <c r="D1458" s="48">
        <v>250</v>
      </c>
      <c r="E1458" s="49">
        <v>19.425999999999998</v>
      </c>
      <c r="F1458" s="50">
        <v>4856.5</v>
      </c>
      <c r="G1458" s="47" t="s">
        <v>27</v>
      </c>
    </row>
    <row r="1459" spans="2:7" s="45" customFormat="1" ht="13.35" customHeight="1">
      <c r="B1459" s="47" t="s">
        <v>23053</v>
      </c>
      <c r="C1459" s="47" t="s">
        <v>7643</v>
      </c>
      <c r="D1459" s="48">
        <v>237</v>
      </c>
      <c r="E1459" s="49">
        <v>19.425999999999998</v>
      </c>
      <c r="F1459" s="50">
        <v>4603.9620000000004</v>
      </c>
      <c r="G1459" s="47" t="s">
        <v>27</v>
      </c>
    </row>
    <row r="1460" spans="2:7" s="45" customFormat="1" ht="13.35" customHeight="1">
      <c r="B1460" s="47" t="s">
        <v>23053</v>
      </c>
      <c r="C1460" s="47" t="s">
        <v>7643</v>
      </c>
      <c r="D1460" s="48">
        <v>285</v>
      </c>
      <c r="E1460" s="49">
        <v>19.425999999999998</v>
      </c>
      <c r="F1460" s="50">
        <v>5536.41</v>
      </c>
      <c r="G1460" s="47" t="s">
        <v>27</v>
      </c>
    </row>
    <row r="1461" spans="2:7" s="45" customFormat="1" ht="13.35" customHeight="1">
      <c r="B1461" s="47" t="s">
        <v>23053</v>
      </c>
      <c r="C1461" s="47" t="s">
        <v>13580</v>
      </c>
      <c r="D1461" s="48">
        <v>200</v>
      </c>
      <c r="E1461" s="49">
        <v>19.41</v>
      </c>
      <c r="F1461" s="50">
        <v>3882</v>
      </c>
      <c r="G1461" s="47" t="s">
        <v>27</v>
      </c>
    </row>
    <row r="1462" spans="2:7" s="45" customFormat="1" ht="13.35" customHeight="1">
      <c r="B1462" s="47" t="s">
        <v>23053</v>
      </c>
      <c r="C1462" s="47" t="s">
        <v>596</v>
      </c>
      <c r="D1462" s="48">
        <v>309</v>
      </c>
      <c r="E1462" s="49">
        <v>19.423999999999999</v>
      </c>
      <c r="F1462" s="50">
        <v>6002.0159999999996</v>
      </c>
      <c r="G1462" s="47" t="s">
        <v>11</v>
      </c>
    </row>
    <row r="1463" spans="2:7" s="45" customFormat="1" ht="13.35" customHeight="1">
      <c r="B1463" s="47" t="s">
        <v>23053</v>
      </c>
      <c r="C1463" s="47" t="s">
        <v>596</v>
      </c>
      <c r="D1463" s="48">
        <v>222</v>
      </c>
      <c r="E1463" s="49">
        <v>19.423999999999999</v>
      </c>
      <c r="F1463" s="50">
        <v>4312.1279999999997</v>
      </c>
      <c r="G1463" s="47" t="s">
        <v>11</v>
      </c>
    </row>
    <row r="1464" spans="2:7" s="45" customFormat="1" ht="13.35" customHeight="1">
      <c r="B1464" s="47" t="s">
        <v>23053</v>
      </c>
      <c r="C1464" s="47" t="s">
        <v>596</v>
      </c>
      <c r="D1464" s="48">
        <v>250</v>
      </c>
      <c r="E1464" s="49">
        <v>19.423999999999999</v>
      </c>
      <c r="F1464" s="50">
        <v>4856</v>
      </c>
      <c r="G1464" s="47" t="s">
        <v>11</v>
      </c>
    </row>
    <row r="1465" spans="2:7" s="45" customFormat="1" ht="13.35" customHeight="1">
      <c r="B1465" s="47" t="s">
        <v>23053</v>
      </c>
      <c r="C1465" s="47" t="s">
        <v>596</v>
      </c>
      <c r="D1465" s="48">
        <v>198</v>
      </c>
      <c r="E1465" s="49">
        <v>19.423999999999999</v>
      </c>
      <c r="F1465" s="50">
        <v>3845.9520000000002</v>
      </c>
      <c r="G1465" s="47" t="s">
        <v>11</v>
      </c>
    </row>
    <row r="1466" spans="2:7" s="45" customFormat="1" ht="13.35" customHeight="1">
      <c r="B1466" s="47" t="s">
        <v>23053</v>
      </c>
      <c r="C1466" s="47" t="s">
        <v>596</v>
      </c>
      <c r="D1466" s="48">
        <v>106</v>
      </c>
      <c r="E1466" s="49">
        <v>19.422000000000001</v>
      </c>
      <c r="F1466" s="50">
        <v>2058.732</v>
      </c>
      <c r="G1466" s="47" t="s">
        <v>12</v>
      </c>
    </row>
    <row r="1467" spans="2:7" s="45" customFormat="1" ht="13.35" customHeight="1">
      <c r="B1467" s="47" t="s">
        <v>23053</v>
      </c>
      <c r="C1467" s="47" t="s">
        <v>596</v>
      </c>
      <c r="D1467" s="48">
        <v>250</v>
      </c>
      <c r="E1467" s="49">
        <v>19.422000000000001</v>
      </c>
      <c r="F1467" s="50">
        <v>4855.5</v>
      </c>
      <c r="G1467" s="47" t="s">
        <v>12</v>
      </c>
    </row>
    <row r="1468" spans="2:7" s="45" customFormat="1" ht="13.35" customHeight="1">
      <c r="B1468" s="47" t="s">
        <v>23053</v>
      </c>
      <c r="C1468" s="47" t="s">
        <v>1784</v>
      </c>
      <c r="D1468" s="48">
        <v>437</v>
      </c>
      <c r="E1468" s="49">
        <v>19.417999999999999</v>
      </c>
      <c r="F1468" s="50">
        <v>8485.6659999999993</v>
      </c>
      <c r="G1468" s="47" t="s">
        <v>11</v>
      </c>
    </row>
    <row r="1469" spans="2:7" s="45" customFormat="1" ht="13.35" customHeight="1">
      <c r="B1469" s="47" t="s">
        <v>23053</v>
      </c>
      <c r="C1469" s="47" t="s">
        <v>1784</v>
      </c>
      <c r="D1469" s="48">
        <v>100</v>
      </c>
      <c r="E1469" s="49">
        <v>19.417999999999999</v>
      </c>
      <c r="F1469" s="50">
        <v>1941.8</v>
      </c>
      <c r="G1469" s="47" t="s">
        <v>11</v>
      </c>
    </row>
    <row r="1470" spans="2:7" s="45" customFormat="1" ht="13.35" customHeight="1">
      <c r="B1470" s="47" t="s">
        <v>23053</v>
      </c>
      <c r="C1470" s="47" t="s">
        <v>1784</v>
      </c>
      <c r="D1470" s="48">
        <v>250</v>
      </c>
      <c r="E1470" s="49">
        <v>19.417999999999999</v>
      </c>
      <c r="F1470" s="50">
        <v>4854.5</v>
      </c>
      <c r="G1470" s="47" t="s">
        <v>11</v>
      </c>
    </row>
    <row r="1471" spans="2:7" s="45" customFormat="1" ht="13.35" customHeight="1">
      <c r="B1471" s="47" t="s">
        <v>23053</v>
      </c>
      <c r="C1471" s="47" t="s">
        <v>1784</v>
      </c>
      <c r="D1471" s="48">
        <v>57</v>
      </c>
      <c r="E1471" s="49">
        <v>19.416</v>
      </c>
      <c r="F1471" s="50">
        <v>1106.712</v>
      </c>
      <c r="G1471" s="47" t="s">
        <v>27</v>
      </c>
    </row>
    <row r="1472" spans="2:7" s="45" customFormat="1" ht="13.35" customHeight="1">
      <c r="B1472" s="47" t="s">
        <v>23053</v>
      </c>
      <c r="C1472" s="47" t="s">
        <v>1784</v>
      </c>
      <c r="D1472" s="48">
        <v>258</v>
      </c>
      <c r="E1472" s="49">
        <v>19.417999999999999</v>
      </c>
      <c r="F1472" s="50">
        <v>5009.8440000000001</v>
      </c>
      <c r="G1472" s="47" t="s">
        <v>13</v>
      </c>
    </row>
    <row r="1473" spans="2:7" s="45" customFormat="1" ht="13.35" customHeight="1">
      <c r="B1473" s="47" t="s">
        <v>23053</v>
      </c>
      <c r="C1473" s="47" t="s">
        <v>1784</v>
      </c>
      <c r="D1473" s="48">
        <v>219</v>
      </c>
      <c r="E1473" s="49">
        <v>19.417999999999999</v>
      </c>
      <c r="F1473" s="50">
        <v>4252.5420000000004</v>
      </c>
      <c r="G1473" s="47" t="s">
        <v>13</v>
      </c>
    </row>
    <row r="1474" spans="2:7" s="45" customFormat="1" ht="13.35" customHeight="1">
      <c r="B1474" s="47" t="s">
        <v>23053</v>
      </c>
      <c r="C1474" s="47" t="s">
        <v>326</v>
      </c>
      <c r="D1474" s="48">
        <v>209</v>
      </c>
      <c r="E1474" s="49">
        <v>19.408000000000001</v>
      </c>
      <c r="F1474" s="50">
        <v>4056.2719999999999</v>
      </c>
      <c r="G1474" s="47" t="s">
        <v>12</v>
      </c>
    </row>
    <row r="1475" spans="2:7" s="45" customFormat="1" ht="13.35" customHeight="1">
      <c r="B1475" s="47" t="s">
        <v>23053</v>
      </c>
      <c r="C1475" s="47" t="s">
        <v>326</v>
      </c>
      <c r="D1475" s="48">
        <v>393</v>
      </c>
      <c r="E1475" s="49">
        <v>19.408000000000001</v>
      </c>
      <c r="F1475" s="50">
        <v>7627.3440000000001</v>
      </c>
      <c r="G1475" s="47" t="s">
        <v>27</v>
      </c>
    </row>
    <row r="1476" spans="2:7" s="45" customFormat="1" ht="13.35" customHeight="1">
      <c r="B1476" s="47" t="s">
        <v>23053</v>
      </c>
      <c r="C1476" s="47" t="s">
        <v>601</v>
      </c>
      <c r="D1476" s="48">
        <v>501</v>
      </c>
      <c r="E1476" s="49">
        <v>19.408000000000001</v>
      </c>
      <c r="F1476" s="50">
        <v>9723.4079999999994</v>
      </c>
      <c r="G1476" s="47" t="s">
        <v>11</v>
      </c>
    </row>
    <row r="1477" spans="2:7" s="45" customFormat="1" ht="13.35" customHeight="1">
      <c r="B1477" s="47" t="s">
        <v>23053</v>
      </c>
      <c r="C1477" s="47" t="s">
        <v>601</v>
      </c>
      <c r="D1477" s="48">
        <v>305</v>
      </c>
      <c r="E1477" s="49">
        <v>19.408000000000001</v>
      </c>
      <c r="F1477" s="50">
        <v>5919.44</v>
      </c>
      <c r="G1477" s="47" t="s">
        <v>13</v>
      </c>
    </row>
    <row r="1478" spans="2:7" s="45" customFormat="1" ht="13.35" customHeight="1">
      <c r="B1478" s="47" t="s">
        <v>23053</v>
      </c>
      <c r="C1478" s="47" t="s">
        <v>1367</v>
      </c>
      <c r="D1478" s="48">
        <v>201</v>
      </c>
      <c r="E1478" s="49">
        <v>19.396000000000001</v>
      </c>
      <c r="F1478" s="50">
        <v>3898.596</v>
      </c>
      <c r="G1478" s="47" t="s">
        <v>12</v>
      </c>
    </row>
    <row r="1479" spans="2:7" s="45" customFormat="1" ht="13.35" customHeight="1">
      <c r="B1479" s="47" t="s">
        <v>23053</v>
      </c>
      <c r="C1479" s="47" t="s">
        <v>1367</v>
      </c>
      <c r="D1479" s="48">
        <v>15</v>
      </c>
      <c r="E1479" s="49">
        <v>19.396000000000001</v>
      </c>
      <c r="F1479" s="50">
        <v>290.94</v>
      </c>
      <c r="G1479" s="47" t="s">
        <v>27</v>
      </c>
    </row>
    <row r="1480" spans="2:7" s="45" customFormat="1" ht="13.35" customHeight="1">
      <c r="B1480" s="47" t="s">
        <v>23053</v>
      </c>
      <c r="C1480" s="47" t="s">
        <v>12982</v>
      </c>
      <c r="D1480" s="48">
        <v>391</v>
      </c>
      <c r="E1480" s="49">
        <v>19.396000000000001</v>
      </c>
      <c r="F1480" s="50">
        <v>7583.8360000000002</v>
      </c>
      <c r="G1480" s="47" t="s">
        <v>27</v>
      </c>
    </row>
    <row r="1481" spans="2:7" s="45" customFormat="1" ht="13.35" customHeight="1">
      <c r="B1481" s="47" t="s">
        <v>23053</v>
      </c>
      <c r="C1481" s="47" t="s">
        <v>4292</v>
      </c>
      <c r="D1481" s="48">
        <v>187</v>
      </c>
      <c r="E1481" s="49">
        <v>19.391999999999999</v>
      </c>
      <c r="F1481" s="50">
        <v>3626.3040000000001</v>
      </c>
      <c r="G1481" s="47" t="s">
        <v>11</v>
      </c>
    </row>
    <row r="1482" spans="2:7" s="45" customFormat="1" ht="13.35" customHeight="1">
      <c r="B1482" s="47" t="s">
        <v>23053</v>
      </c>
      <c r="C1482" s="47" t="s">
        <v>4292</v>
      </c>
      <c r="D1482" s="48">
        <v>200</v>
      </c>
      <c r="E1482" s="49">
        <v>19.391999999999999</v>
      </c>
      <c r="F1482" s="50">
        <v>3878.4</v>
      </c>
      <c r="G1482" s="47" t="s">
        <v>12</v>
      </c>
    </row>
    <row r="1483" spans="2:7" s="45" customFormat="1" ht="13.35" customHeight="1">
      <c r="B1483" s="47" t="s">
        <v>23053</v>
      </c>
      <c r="C1483" s="47" t="s">
        <v>4292</v>
      </c>
      <c r="D1483" s="48">
        <v>393</v>
      </c>
      <c r="E1483" s="49">
        <v>19.391999999999999</v>
      </c>
      <c r="F1483" s="50">
        <v>7621.0559999999996</v>
      </c>
      <c r="G1483" s="47" t="s">
        <v>27</v>
      </c>
    </row>
    <row r="1484" spans="2:7" s="45" customFormat="1" ht="13.35" customHeight="1">
      <c r="B1484" s="47" t="s">
        <v>23053</v>
      </c>
      <c r="C1484" s="47" t="s">
        <v>13061</v>
      </c>
      <c r="D1484" s="48">
        <v>309</v>
      </c>
      <c r="E1484" s="49">
        <v>19.408000000000001</v>
      </c>
      <c r="F1484" s="50">
        <v>5997.0720000000001</v>
      </c>
      <c r="G1484" s="47" t="s">
        <v>11</v>
      </c>
    </row>
    <row r="1485" spans="2:7" s="45" customFormat="1" ht="13.35" customHeight="1">
      <c r="B1485" s="47" t="s">
        <v>23053</v>
      </c>
      <c r="C1485" s="47" t="s">
        <v>13061</v>
      </c>
      <c r="D1485" s="48">
        <v>250</v>
      </c>
      <c r="E1485" s="49">
        <v>19.408000000000001</v>
      </c>
      <c r="F1485" s="50">
        <v>4852</v>
      </c>
      <c r="G1485" s="47" t="s">
        <v>11</v>
      </c>
    </row>
    <row r="1486" spans="2:7" s="45" customFormat="1" ht="13.35" customHeight="1">
      <c r="B1486" s="47" t="s">
        <v>23053</v>
      </c>
      <c r="C1486" s="47" t="s">
        <v>13061</v>
      </c>
      <c r="D1486" s="48">
        <v>9</v>
      </c>
      <c r="E1486" s="49">
        <v>19.408000000000001</v>
      </c>
      <c r="F1486" s="50">
        <v>174.672</v>
      </c>
      <c r="G1486" s="47" t="s">
        <v>12</v>
      </c>
    </row>
    <row r="1487" spans="2:7" s="45" customFormat="1" ht="13.35" customHeight="1">
      <c r="B1487" s="47" t="s">
        <v>23053</v>
      </c>
      <c r="C1487" s="47" t="s">
        <v>13061</v>
      </c>
      <c r="D1487" s="48">
        <v>232</v>
      </c>
      <c r="E1487" s="49">
        <v>19.408000000000001</v>
      </c>
      <c r="F1487" s="50">
        <v>4502.6559999999999</v>
      </c>
      <c r="G1487" s="47" t="s">
        <v>12</v>
      </c>
    </row>
    <row r="1488" spans="2:7" s="45" customFormat="1" ht="13.35" customHeight="1">
      <c r="B1488" s="47" t="s">
        <v>23053</v>
      </c>
      <c r="C1488" s="47" t="s">
        <v>13061</v>
      </c>
      <c r="D1488" s="48">
        <v>230</v>
      </c>
      <c r="E1488" s="49">
        <v>19.405999999999999</v>
      </c>
      <c r="F1488" s="50">
        <v>4463.38</v>
      </c>
      <c r="G1488" s="47" t="s">
        <v>12</v>
      </c>
    </row>
    <row r="1489" spans="2:7" s="45" customFormat="1" ht="13.35" customHeight="1">
      <c r="B1489" s="47" t="s">
        <v>23053</v>
      </c>
      <c r="C1489" s="47" t="s">
        <v>13061</v>
      </c>
      <c r="D1489" s="48">
        <v>30</v>
      </c>
      <c r="E1489" s="49">
        <v>19.405999999999999</v>
      </c>
      <c r="F1489" s="50">
        <v>582.17999999999995</v>
      </c>
      <c r="G1489" s="47" t="s">
        <v>12</v>
      </c>
    </row>
    <row r="1490" spans="2:7" s="45" customFormat="1" ht="13.35" customHeight="1">
      <c r="B1490" s="47" t="s">
        <v>23053</v>
      </c>
      <c r="C1490" s="47" t="s">
        <v>13061</v>
      </c>
      <c r="D1490" s="48">
        <v>86</v>
      </c>
      <c r="E1490" s="49">
        <v>19.405999999999999</v>
      </c>
      <c r="F1490" s="50">
        <v>1668.9159999999999</v>
      </c>
      <c r="G1490" s="47" t="s">
        <v>27</v>
      </c>
    </row>
    <row r="1491" spans="2:7" s="45" customFormat="1" ht="13.35" customHeight="1">
      <c r="B1491" s="47" t="s">
        <v>23053</v>
      </c>
      <c r="C1491" s="47" t="s">
        <v>13061</v>
      </c>
      <c r="D1491" s="48">
        <v>19</v>
      </c>
      <c r="E1491" s="49">
        <v>19.405999999999999</v>
      </c>
      <c r="F1491" s="50">
        <v>368.714</v>
      </c>
      <c r="G1491" s="47" t="s">
        <v>27</v>
      </c>
    </row>
    <row r="1492" spans="2:7" s="45" customFormat="1" ht="13.35" customHeight="1">
      <c r="B1492" s="47" t="s">
        <v>23053</v>
      </c>
      <c r="C1492" s="47" t="s">
        <v>13061</v>
      </c>
      <c r="D1492" s="48">
        <v>250</v>
      </c>
      <c r="E1492" s="49">
        <v>19.408000000000001</v>
      </c>
      <c r="F1492" s="50">
        <v>4852</v>
      </c>
      <c r="G1492" s="47" t="s">
        <v>13</v>
      </c>
    </row>
    <row r="1493" spans="2:7" s="45" customFormat="1" ht="13.35" customHeight="1">
      <c r="B1493" s="47" t="s">
        <v>23053</v>
      </c>
      <c r="C1493" s="47" t="s">
        <v>14942</v>
      </c>
      <c r="D1493" s="48">
        <v>310</v>
      </c>
      <c r="E1493" s="49">
        <v>19.405999999999999</v>
      </c>
      <c r="F1493" s="50">
        <v>6015.86</v>
      </c>
      <c r="G1493" s="47" t="s">
        <v>27</v>
      </c>
    </row>
    <row r="1494" spans="2:7" s="45" customFormat="1" ht="13.35" customHeight="1">
      <c r="B1494" s="47" t="s">
        <v>23053</v>
      </c>
      <c r="C1494" s="47" t="s">
        <v>14942</v>
      </c>
      <c r="D1494" s="48">
        <v>250</v>
      </c>
      <c r="E1494" s="49">
        <v>19.405999999999999</v>
      </c>
      <c r="F1494" s="50">
        <v>4851.5</v>
      </c>
      <c r="G1494" s="47" t="s">
        <v>27</v>
      </c>
    </row>
    <row r="1495" spans="2:7" s="45" customFormat="1" ht="13.35" customHeight="1">
      <c r="B1495" s="47" t="s">
        <v>23053</v>
      </c>
      <c r="C1495" s="47" t="s">
        <v>14942</v>
      </c>
      <c r="D1495" s="48">
        <v>156</v>
      </c>
      <c r="E1495" s="49">
        <v>19.405999999999999</v>
      </c>
      <c r="F1495" s="50">
        <v>3027.3359999999998</v>
      </c>
      <c r="G1495" s="47" t="s">
        <v>27</v>
      </c>
    </row>
    <row r="1496" spans="2:7" s="45" customFormat="1" ht="13.35" customHeight="1">
      <c r="B1496" s="47" t="s">
        <v>23053</v>
      </c>
      <c r="C1496" s="47" t="s">
        <v>14942</v>
      </c>
      <c r="D1496" s="48">
        <v>340</v>
      </c>
      <c r="E1496" s="49">
        <v>19.405999999999999</v>
      </c>
      <c r="F1496" s="50">
        <v>6598.04</v>
      </c>
      <c r="G1496" s="47" t="s">
        <v>27</v>
      </c>
    </row>
    <row r="1497" spans="2:7" s="45" customFormat="1" ht="13.35" customHeight="1">
      <c r="B1497" s="47" t="s">
        <v>23053</v>
      </c>
      <c r="C1497" s="47" t="s">
        <v>14942</v>
      </c>
      <c r="D1497" s="48">
        <v>113</v>
      </c>
      <c r="E1497" s="49">
        <v>19.405999999999999</v>
      </c>
      <c r="F1497" s="50">
        <v>2192.8780000000002</v>
      </c>
      <c r="G1497" s="47" t="s">
        <v>13</v>
      </c>
    </row>
    <row r="1498" spans="2:7" s="45" customFormat="1" ht="13.35" customHeight="1">
      <c r="B1498" s="47" t="s">
        <v>23053</v>
      </c>
      <c r="C1498" s="47" t="s">
        <v>21679</v>
      </c>
      <c r="D1498" s="48">
        <v>42</v>
      </c>
      <c r="E1498" s="49">
        <v>19.405999999999999</v>
      </c>
      <c r="F1498" s="50">
        <v>815.05200000000002</v>
      </c>
      <c r="G1498" s="47" t="s">
        <v>27</v>
      </c>
    </row>
    <row r="1499" spans="2:7" s="45" customFormat="1" ht="13.35" customHeight="1">
      <c r="B1499" s="47" t="s">
        <v>23053</v>
      </c>
      <c r="C1499" s="47" t="s">
        <v>5954</v>
      </c>
      <c r="D1499" s="48">
        <v>16</v>
      </c>
      <c r="E1499" s="49">
        <v>19.408000000000001</v>
      </c>
      <c r="F1499" s="50">
        <v>310.52800000000002</v>
      </c>
      <c r="G1499" s="47" t="s">
        <v>12</v>
      </c>
    </row>
    <row r="1500" spans="2:7" s="45" customFormat="1" ht="13.35" customHeight="1">
      <c r="B1500" s="47" t="s">
        <v>23053</v>
      </c>
      <c r="C1500" s="47" t="s">
        <v>16054</v>
      </c>
      <c r="D1500" s="48">
        <v>232</v>
      </c>
      <c r="E1500" s="49">
        <v>19.405999999999999</v>
      </c>
      <c r="F1500" s="50">
        <v>4502.192</v>
      </c>
      <c r="G1500" s="47" t="s">
        <v>12</v>
      </c>
    </row>
    <row r="1501" spans="2:7" s="45" customFormat="1" ht="13.35" customHeight="1">
      <c r="B1501" s="47" t="s">
        <v>23053</v>
      </c>
      <c r="C1501" s="47" t="s">
        <v>16054</v>
      </c>
      <c r="D1501" s="48">
        <v>450</v>
      </c>
      <c r="E1501" s="49">
        <v>19.405999999999999</v>
      </c>
      <c r="F1501" s="50">
        <v>8732.7000000000007</v>
      </c>
      <c r="G1501" s="47" t="s">
        <v>27</v>
      </c>
    </row>
    <row r="1502" spans="2:7" s="45" customFormat="1" ht="13.35" customHeight="1">
      <c r="B1502" s="47" t="s">
        <v>23053</v>
      </c>
      <c r="C1502" s="47" t="s">
        <v>19739</v>
      </c>
      <c r="D1502" s="48">
        <v>8</v>
      </c>
      <c r="E1502" s="49">
        <v>19.414000000000001</v>
      </c>
      <c r="F1502" s="50">
        <v>155.31200000000001</v>
      </c>
      <c r="G1502" s="47" t="s">
        <v>11</v>
      </c>
    </row>
    <row r="1503" spans="2:7" s="45" customFormat="1" ht="13.35" customHeight="1">
      <c r="B1503" s="47" t="s">
        <v>23053</v>
      </c>
      <c r="C1503" s="47" t="s">
        <v>19739</v>
      </c>
      <c r="D1503" s="48">
        <v>1375</v>
      </c>
      <c r="E1503" s="49">
        <v>19.414000000000001</v>
      </c>
      <c r="F1503" s="50">
        <v>26694.25</v>
      </c>
      <c r="G1503" s="47" t="s">
        <v>11</v>
      </c>
    </row>
    <row r="1504" spans="2:7" s="45" customFormat="1" ht="13.35" customHeight="1">
      <c r="B1504" s="47" t="s">
        <v>23053</v>
      </c>
      <c r="C1504" s="47" t="s">
        <v>23092</v>
      </c>
      <c r="D1504" s="48">
        <v>120</v>
      </c>
      <c r="E1504" s="49">
        <v>19.41</v>
      </c>
      <c r="F1504" s="50">
        <v>2329.1999999999998</v>
      </c>
      <c r="G1504" s="47" t="s">
        <v>13</v>
      </c>
    </row>
    <row r="1505" spans="2:7" s="45" customFormat="1" ht="13.35" customHeight="1">
      <c r="B1505" s="47" t="s">
        <v>23053</v>
      </c>
      <c r="C1505" s="47" t="s">
        <v>17811</v>
      </c>
      <c r="D1505" s="48">
        <v>409</v>
      </c>
      <c r="E1505" s="49">
        <v>19.41</v>
      </c>
      <c r="F1505" s="50">
        <v>7938.69</v>
      </c>
      <c r="G1505" s="47" t="s">
        <v>12</v>
      </c>
    </row>
    <row r="1506" spans="2:7" s="45" customFormat="1" ht="13.35" customHeight="1">
      <c r="B1506" s="47" t="s">
        <v>23053</v>
      </c>
      <c r="C1506" s="47" t="s">
        <v>17811</v>
      </c>
      <c r="D1506" s="48">
        <v>716</v>
      </c>
      <c r="E1506" s="49">
        <v>19.41</v>
      </c>
      <c r="F1506" s="50">
        <v>13897.56</v>
      </c>
      <c r="G1506" s="47" t="s">
        <v>27</v>
      </c>
    </row>
    <row r="1507" spans="2:7" s="45" customFormat="1" ht="13.35" customHeight="1">
      <c r="B1507" s="47" t="s">
        <v>23053</v>
      </c>
      <c r="C1507" s="47" t="s">
        <v>17811</v>
      </c>
      <c r="D1507" s="48">
        <v>99</v>
      </c>
      <c r="E1507" s="49">
        <v>19.41</v>
      </c>
      <c r="F1507" s="50">
        <v>1921.59</v>
      </c>
      <c r="G1507" s="47" t="s">
        <v>13</v>
      </c>
    </row>
    <row r="1508" spans="2:7" s="45" customFormat="1" ht="13.35" customHeight="1">
      <c r="B1508" s="47" t="s">
        <v>23053</v>
      </c>
      <c r="C1508" s="47" t="s">
        <v>14169</v>
      </c>
      <c r="D1508" s="48">
        <v>158</v>
      </c>
      <c r="E1508" s="49">
        <v>19.41</v>
      </c>
      <c r="F1508" s="50">
        <v>3066.78</v>
      </c>
      <c r="G1508" s="47" t="s">
        <v>27</v>
      </c>
    </row>
    <row r="1509" spans="2:7" s="45" customFormat="1" ht="13.35" customHeight="1">
      <c r="B1509" s="47" t="s">
        <v>23053</v>
      </c>
      <c r="C1509" s="47" t="s">
        <v>21146</v>
      </c>
      <c r="D1509" s="48">
        <v>230</v>
      </c>
      <c r="E1509" s="49">
        <v>19.408000000000001</v>
      </c>
      <c r="F1509" s="50">
        <v>4463.84</v>
      </c>
      <c r="G1509" s="47" t="s">
        <v>12</v>
      </c>
    </row>
    <row r="1510" spans="2:7" s="45" customFormat="1" ht="13.35" customHeight="1">
      <c r="B1510" s="47" t="s">
        <v>23053</v>
      </c>
      <c r="C1510" s="47" t="s">
        <v>16075</v>
      </c>
      <c r="D1510" s="48">
        <v>25</v>
      </c>
      <c r="E1510" s="49">
        <v>19.417999999999999</v>
      </c>
      <c r="F1510" s="50">
        <v>485.45</v>
      </c>
      <c r="G1510" s="47" t="s">
        <v>12</v>
      </c>
    </row>
    <row r="1511" spans="2:7" s="45" customFormat="1" ht="13.35" customHeight="1">
      <c r="B1511" s="47" t="s">
        <v>23053</v>
      </c>
      <c r="C1511" s="47" t="s">
        <v>16075</v>
      </c>
      <c r="D1511" s="48">
        <v>45</v>
      </c>
      <c r="E1511" s="49">
        <v>19.417999999999999</v>
      </c>
      <c r="F1511" s="50">
        <v>873.81</v>
      </c>
      <c r="G1511" s="47" t="s">
        <v>12</v>
      </c>
    </row>
    <row r="1512" spans="2:7" s="45" customFormat="1" ht="13.35" customHeight="1">
      <c r="B1512" s="47" t="s">
        <v>23053</v>
      </c>
      <c r="C1512" s="47" t="s">
        <v>9223</v>
      </c>
      <c r="D1512" s="48">
        <v>18</v>
      </c>
      <c r="E1512" s="49">
        <v>19.416</v>
      </c>
      <c r="F1512" s="50">
        <v>349.488</v>
      </c>
      <c r="G1512" s="47" t="s">
        <v>12</v>
      </c>
    </row>
    <row r="1513" spans="2:7" s="45" customFormat="1" ht="13.35" customHeight="1">
      <c r="B1513" s="47" t="s">
        <v>23053</v>
      </c>
      <c r="C1513" s="47" t="s">
        <v>23093</v>
      </c>
      <c r="D1513" s="48">
        <v>61</v>
      </c>
      <c r="E1513" s="49">
        <v>19.416</v>
      </c>
      <c r="F1513" s="50">
        <v>1184.376</v>
      </c>
      <c r="G1513" s="47" t="s">
        <v>12</v>
      </c>
    </row>
    <row r="1514" spans="2:7" s="45" customFormat="1" ht="13.35" customHeight="1">
      <c r="B1514" s="47" t="s">
        <v>23053</v>
      </c>
      <c r="C1514" s="47" t="s">
        <v>23093</v>
      </c>
      <c r="D1514" s="48">
        <v>80</v>
      </c>
      <c r="E1514" s="49">
        <v>19.416</v>
      </c>
      <c r="F1514" s="50">
        <v>1553.28</v>
      </c>
      <c r="G1514" s="47" t="s">
        <v>12</v>
      </c>
    </row>
    <row r="1515" spans="2:7" s="45" customFormat="1" ht="13.35" customHeight="1">
      <c r="B1515" s="47" t="s">
        <v>23053</v>
      </c>
      <c r="C1515" s="47" t="s">
        <v>23094</v>
      </c>
      <c r="D1515" s="48">
        <v>93</v>
      </c>
      <c r="E1515" s="49">
        <v>19.425999999999998</v>
      </c>
      <c r="F1515" s="50">
        <v>1806.6179999999999</v>
      </c>
      <c r="G1515" s="47" t="s">
        <v>12</v>
      </c>
    </row>
    <row r="1516" spans="2:7" s="45" customFormat="1" ht="13.35" customHeight="1">
      <c r="B1516" s="47" t="s">
        <v>23053</v>
      </c>
      <c r="C1516" s="47" t="s">
        <v>23094</v>
      </c>
      <c r="D1516" s="48">
        <v>151</v>
      </c>
      <c r="E1516" s="49">
        <v>19.425999999999998</v>
      </c>
      <c r="F1516" s="50">
        <v>2933.326</v>
      </c>
      <c r="G1516" s="47" t="s">
        <v>27</v>
      </c>
    </row>
    <row r="1517" spans="2:7" s="45" customFormat="1" ht="13.35" customHeight="1">
      <c r="B1517" s="47" t="s">
        <v>23053</v>
      </c>
      <c r="C1517" s="47" t="s">
        <v>23094</v>
      </c>
      <c r="D1517" s="48">
        <v>1077</v>
      </c>
      <c r="E1517" s="49">
        <v>19.425999999999998</v>
      </c>
      <c r="F1517" s="50">
        <v>20921.802</v>
      </c>
      <c r="G1517" s="47" t="s">
        <v>27</v>
      </c>
    </row>
    <row r="1518" spans="2:7" s="45" customFormat="1" ht="13.35" customHeight="1">
      <c r="B1518" s="47" t="s">
        <v>23053</v>
      </c>
      <c r="C1518" s="47" t="s">
        <v>14659</v>
      </c>
      <c r="D1518" s="48">
        <v>239</v>
      </c>
      <c r="E1518" s="49">
        <v>19.422000000000001</v>
      </c>
      <c r="F1518" s="50">
        <v>4641.8580000000002</v>
      </c>
      <c r="G1518" s="47" t="s">
        <v>12</v>
      </c>
    </row>
    <row r="1519" spans="2:7" s="45" customFormat="1" ht="13.35" customHeight="1">
      <c r="B1519" s="47" t="s">
        <v>23053</v>
      </c>
      <c r="C1519" s="47" t="s">
        <v>14659</v>
      </c>
      <c r="D1519" s="48">
        <v>466</v>
      </c>
      <c r="E1519" s="49">
        <v>19.422000000000001</v>
      </c>
      <c r="F1519" s="50">
        <v>9050.652</v>
      </c>
      <c r="G1519" s="47" t="s">
        <v>27</v>
      </c>
    </row>
    <row r="1520" spans="2:7" s="45" customFormat="1" ht="13.35" customHeight="1">
      <c r="B1520" s="47" t="s">
        <v>23053</v>
      </c>
      <c r="C1520" s="47" t="s">
        <v>7238</v>
      </c>
      <c r="D1520" s="48">
        <v>252</v>
      </c>
      <c r="E1520" s="49">
        <v>19.414000000000001</v>
      </c>
      <c r="F1520" s="50">
        <v>4892.3280000000004</v>
      </c>
      <c r="G1520" s="47" t="s">
        <v>12</v>
      </c>
    </row>
    <row r="1521" spans="2:7" s="45" customFormat="1" ht="13.35" customHeight="1">
      <c r="B1521" s="47" t="s">
        <v>23053</v>
      </c>
      <c r="C1521" s="47" t="s">
        <v>7238</v>
      </c>
      <c r="D1521" s="48">
        <v>488</v>
      </c>
      <c r="E1521" s="49">
        <v>19.414000000000001</v>
      </c>
      <c r="F1521" s="50">
        <v>9474.0319999999992</v>
      </c>
      <c r="G1521" s="47" t="s">
        <v>27</v>
      </c>
    </row>
    <row r="1522" spans="2:7" s="45" customFormat="1" ht="13.35" customHeight="1">
      <c r="B1522" s="47" t="s">
        <v>23053</v>
      </c>
      <c r="C1522" s="47" t="s">
        <v>23095</v>
      </c>
      <c r="D1522" s="48">
        <v>250</v>
      </c>
      <c r="E1522" s="49">
        <v>19.414000000000001</v>
      </c>
      <c r="F1522" s="50">
        <v>4853.5</v>
      </c>
      <c r="G1522" s="47" t="s">
        <v>11</v>
      </c>
    </row>
    <row r="1523" spans="2:7" s="45" customFormat="1" ht="13.35" customHeight="1">
      <c r="B1523" s="47" t="s">
        <v>23053</v>
      </c>
      <c r="C1523" s="47" t="s">
        <v>23095</v>
      </c>
      <c r="D1523" s="48">
        <v>45</v>
      </c>
      <c r="E1523" s="49">
        <v>19.414000000000001</v>
      </c>
      <c r="F1523" s="50">
        <v>873.63</v>
      </c>
      <c r="G1523" s="47" t="s">
        <v>12</v>
      </c>
    </row>
    <row r="1524" spans="2:7" s="45" customFormat="1" ht="13.35" customHeight="1">
      <c r="B1524" s="47" t="s">
        <v>23053</v>
      </c>
      <c r="C1524" s="47" t="s">
        <v>23095</v>
      </c>
      <c r="D1524" s="48">
        <v>279</v>
      </c>
      <c r="E1524" s="49">
        <v>19.414000000000001</v>
      </c>
      <c r="F1524" s="50">
        <v>5416.5060000000003</v>
      </c>
      <c r="G1524" s="47" t="s">
        <v>12</v>
      </c>
    </row>
    <row r="1525" spans="2:7" s="45" customFormat="1" ht="13.35" customHeight="1">
      <c r="B1525" s="47" t="s">
        <v>23053</v>
      </c>
      <c r="C1525" s="47" t="s">
        <v>23095</v>
      </c>
      <c r="D1525" s="48">
        <v>250</v>
      </c>
      <c r="E1525" s="49">
        <v>19.414000000000001</v>
      </c>
      <c r="F1525" s="50">
        <v>4853.5</v>
      </c>
      <c r="G1525" s="47" t="s">
        <v>13</v>
      </c>
    </row>
    <row r="1526" spans="2:7" s="45" customFormat="1" ht="13.35" customHeight="1">
      <c r="B1526" s="47" t="s">
        <v>23053</v>
      </c>
      <c r="C1526" s="47" t="s">
        <v>23095</v>
      </c>
      <c r="D1526" s="48">
        <v>645</v>
      </c>
      <c r="E1526" s="49">
        <v>19.414000000000001</v>
      </c>
      <c r="F1526" s="50">
        <v>12522.03</v>
      </c>
      <c r="G1526" s="47" t="s">
        <v>13</v>
      </c>
    </row>
    <row r="1527" spans="2:7" s="45" customFormat="1" ht="13.35" customHeight="1">
      <c r="B1527" s="47" t="s">
        <v>23053</v>
      </c>
      <c r="C1527" s="47" t="s">
        <v>11170</v>
      </c>
      <c r="D1527" s="48">
        <v>199</v>
      </c>
      <c r="E1527" s="49">
        <v>19.411999999999999</v>
      </c>
      <c r="F1527" s="50">
        <v>3862.9879999999998</v>
      </c>
      <c r="G1527" s="47" t="s">
        <v>12</v>
      </c>
    </row>
    <row r="1528" spans="2:7" s="45" customFormat="1" ht="13.35" customHeight="1">
      <c r="B1528" s="47" t="s">
        <v>23053</v>
      </c>
      <c r="C1528" s="47" t="s">
        <v>11170</v>
      </c>
      <c r="D1528" s="48">
        <v>111</v>
      </c>
      <c r="E1528" s="49">
        <v>19.411999999999999</v>
      </c>
      <c r="F1528" s="50">
        <v>2154.732</v>
      </c>
      <c r="G1528" s="47" t="s">
        <v>27</v>
      </c>
    </row>
    <row r="1529" spans="2:7" s="45" customFormat="1" ht="13.35" customHeight="1">
      <c r="B1529" s="47" t="s">
        <v>23053</v>
      </c>
      <c r="C1529" s="47" t="s">
        <v>11170</v>
      </c>
      <c r="D1529" s="48">
        <v>239</v>
      </c>
      <c r="E1529" s="49">
        <v>19.411999999999999</v>
      </c>
      <c r="F1529" s="50">
        <v>4639.4679999999998</v>
      </c>
      <c r="G1529" s="47" t="s">
        <v>27</v>
      </c>
    </row>
    <row r="1530" spans="2:7" s="45" customFormat="1" ht="13.35" customHeight="1">
      <c r="B1530" s="47" t="s">
        <v>23053</v>
      </c>
      <c r="C1530" s="47" t="s">
        <v>16088</v>
      </c>
      <c r="D1530" s="48">
        <v>352</v>
      </c>
      <c r="E1530" s="49">
        <v>19.420000000000002</v>
      </c>
      <c r="F1530" s="50">
        <v>6835.84</v>
      </c>
      <c r="G1530" s="47" t="s">
        <v>11</v>
      </c>
    </row>
    <row r="1531" spans="2:7" s="45" customFormat="1" ht="13.35" customHeight="1">
      <c r="B1531" s="47" t="s">
        <v>23053</v>
      </c>
      <c r="C1531" s="47" t="s">
        <v>16088</v>
      </c>
      <c r="D1531" s="48">
        <v>392</v>
      </c>
      <c r="E1531" s="49">
        <v>19.420000000000002</v>
      </c>
      <c r="F1531" s="50">
        <v>7612.64</v>
      </c>
      <c r="G1531" s="47" t="s">
        <v>12</v>
      </c>
    </row>
    <row r="1532" spans="2:7" s="45" customFormat="1" ht="13.35" customHeight="1">
      <c r="B1532" s="47" t="s">
        <v>23053</v>
      </c>
      <c r="C1532" s="47" t="s">
        <v>16088</v>
      </c>
      <c r="D1532" s="48">
        <v>174</v>
      </c>
      <c r="E1532" s="49">
        <v>19.420000000000002</v>
      </c>
      <c r="F1532" s="50">
        <v>3379.08</v>
      </c>
      <c r="G1532" s="47" t="s">
        <v>12</v>
      </c>
    </row>
    <row r="1533" spans="2:7" s="45" customFormat="1" ht="13.35" customHeight="1">
      <c r="B1533" s="47" t="s">
        <v>23053</v>
      </c>
      <c r="C1533" s="47" t="s">
        <v>16088</v>
      </c>
      <c r="D1533" s="48">
        <v>99</v>
      </c>
      <c r="E1533" s="49">
        <v>19.420000000000002</v>
      </c>
      <c r="F1533" s="50">
        <v>1922.58</v>
      </c>
      <c r="G1533" s="47" t="s">
        <v>27</v>
      </c>
    </row>
    <row r="1534" spans="2:7" s="45" customFormat="1" ht="13.35" customHeight="1">
      <c r="B1534" s="47" t="s">
        <v>23053</v>
      </c>
      <c r="C1534" s="47" t="s">
        <v>16088</v>
      </c>
      <c r="D1534" s="48">
        <v>656</v>
      </c>
      <c r="E1534" s="49">
        <v>19.420000000000002</v>
      </c>
      <c r="F1534" s="50">
        <v>12739.52</v>
      </c>
      <c r="G1534" s="47" t="s">
        <v>27</v>
      </c>
    </row>
    <row r="1535" spans="2:7" s="45" customFormat="1" ht="13.35" customHeight="1">
      <c r="B1535" s="47" t="s">
        <v>23053</v>
      </c>
      <c r="C1535" s="47" t="s">
        <v>1387</v>
      </c>
      <c r="D1535" s="48">
        <v>233</v>
      </c>
      <c r="E1535" s="49">
        <v>19.420000000000002</v>
      </c>
      <c r="F1535" s="50">
        <v>4524.8599999999997</v>
      </c>
      <c r="G1535" s="47" t="s">
        <v>12</v>
      </c>
    </row>
    <row r="1536" spans="2:7" s="45" customFormat="1" ht="13.35" customHeight="1">
      <c r="B1536" s="47" t="s">
        <v>23053</v>
      </c>
      <c r="C1536" s="47" t="s">
        <v>1387</v>
      </c>
      <c r="D1536" s="48">
        <v>296</v>
      </c>
      <c r="E1536" s="49">
        <v>19.420000000000002</v>
      </c>
      <c r="F1536" s="50">
        <v>5748.32</v>
      </c>
      <c r="G1536" s="47" t="s">
        <v>27</v>
      </c>
    </row>
    <row r="1537" spans="2:7" s="45" customFormat="1" ht="13.35" customHeight="1">
      <c r="B1537" s="47" t="s">
        <v>23053</v>
      </c>
      <c r="C1537" s="47" t="s">
        <v>1387</v>
      </c>
      <c r="D1537" s="48">
        <v>162</v>
      </c>
      <c r="E1537" s="49">
        <v>19.420000000000002</v>
      </c>
      <c r="F1537" s="50">
        <v>3146.04</v>
      </c>
      <c r="G1537" s="47" t="s">
        <v>27</v>
      </c>
    </row>
    <row r="1538" spans="2:7" s="45" customFormat="1" ht="13.35" customHeight="1">
      <c r="B1538" s="47" t="s">
        <v>23053</v>
      </c>
      <c r="C1538" s="47" t="s">
        <v>1594</v>
      </c>
      <c r="D1538" s="48">
        <v>316</v>
      </c>
      <c r="E1538" s="49">
        <v>19.420000000000002</v>
      </c>
      <c r="F1538" s="50">
        <v>6136.72</v>
      </c>
      <c r="G1538" s="47" t="s">
        <v>11</v>
      </c>
    </row>
    <row r="1539" spans="2:7" s="45" customFormat="1" ht="13.35" customHeight="1">
      <c r="B1539" s="47" t="s">
        <v>23053</v>
      </c>
      <c r="C1539" s="47" t="s">
        <v>1594</v>
      </c>
      <c r="D1539" s="48">
        <v>240</v>
      </c>
      <c r="E1539" s="49">
        <v>19.420000000000002</v>
      </c>
      <c r="F1539" s="50">
        <v>4660.8</v>
      </c>
      <c r="G1539" s="47" t="s">
        <v>12</v>
      </c>
    </row>
    <row r="1540" spans="2:7" s="45" customFormat="1" ht="13.35" customHeight="1">
      <c r="B1540" s="47" t="s">
        <v>23053</v>
      </c>
      <c r="C1540" s="47" t="s">
        <v>1594</v>
      </c>
      <c r="D1540" s="48">
        <v>240</v>
      </c>
      <c r="E1540" s="49">
        <v>19.420000000000002</v>
      </c>
      <c r="F1540" s="50">
        <v>4660.8</v>
      </c>
      <c r="G1540" s="47" t="s">
        <v>27</v>
      </c>
    </row>
    <row r="1541" spans="2:7" s="45" customFormat="1" ht="13.35" customHeight="1">
      <c r="B1541" s="47" t="s">
        <v>23053</v>
      </c>
      <c r="C1541" s="47" t="s">
        <v>1594</v>
      </c>
      <c r="D1541" s="48">
        <v>300</v>
      </c>
      <c r="E1541" s="49">
        <v>19.420000000000002</v>
      </c>
      <c r="F1541" s="50">
        <v>5826</v>
      </c>
      <c r="G1541" s="47" t="s">
        <v>27</v>
      </c>
    </row>
    <row r="1542" spans="2:7" s="45" customFormat="1" ht="13.35" customHeight="1">
      <c r="B1542" s="47" t="s">
        <v>23053</v>
      </c>
      <c r="C1542" s="47" t="s">
        <v>23096</v>
      </c>
      <c r="D1542" s="48">
        <v>189</v>
      </c>
      <c r="E1542" s="49">
        <v>19.422000000000001</v>
      </c>
      <c r="F1542" s="50">
        <v>3670.7579999999998</v>
      </c>
      <c r="G1542" s="47" t="s">
        <v>11</v>
      </c>
    </row>
    <row r="1543" spans="2:7" s="45" customFormat="1" ht="13.35" customHeight="1">
      <c r="B1543" s="47" t="s">
        <v>23053</v>
      </c>
      <c r="C1543" s="47" t="s">
        <v>23096</v>
      </c>
      <c r="D1543" s="48">
        <v>221</v>
      </c>
      <c r="E1543" s="49">
        <v>19.422000000000001</v>
      </c>
      <c r="F1543" s="50">
        <v>4292.2619999999997</v>
      </c>
      <c r="G1543" s="47" t="s">
        <v>12</v>
      </c>
    </row>
    <row r="1544" spans="2:7" s="45" customFormat="1" ht="13.35" customHeight="1">
      <c r="B1544" s="47" t="s">
        <v>23053</v>
      </c>
      <c r="C1544" s="47" t="s">
        <v>23096</v>
      </c>
      <c r="D1544" s="48">
        <v>412</v>
      </c>
      <c r="E1544" s="49">
        <v>19.422000000000001</v>
      </c>
      <c r="F1544" s="50">
        <v>8001.8639999999996</v>
      </c>
      <c r="G1544" s="47" t="s">
        <v>27</v>
      </c>
    </row>
    <row r="1545" spans="2:7" s="45" customFormat="1" ht="13.35" customHeight="1">
      <c r="B1545" s="47" t="s">
        <v>23053</v>
      </c>
      <c r="C1545" s="47" t="s">
        <v>20010</v>
      </c>
      <c r="D1545" s="48">
        <v>681</v>
      </c>
      <c r="E1545" s="49">
        <v>19.425999999999998</v>
      </c>
      <c r="F1545" s="50">
        <v>13229.106</v>
      </c>
      <c r="G1545" s="47" t="s">
        <v>11</v>
      </c>
    </row>
    <row r="1546" spans="2:7" s="45" customFormat="1" ht="13.35" customHeight="1">
      <c r="B1546" s="47" t="s">
        <v>23053</v>
      </c>
      <c r="C1546" s="47" t="s">
        <v>20010</v>
      </c>
      <c r="D1546" s="48">
        <v>206</v>
      </c>
      <c r="E1546" s="49">
        <v>19.425999999999998</v>
      </c>
      <c r="F1546" s="50">
        <v>4001.7559999999999</v>
      </c>
      <c r="G1546" s="47" t="s">
        <v>11</v>
      </c>
    </row>
    <row r="1547" spans="2:7" s="45" customFormat="1" ht="13.35" customHeight="1">
      <c r="B1547" s="47" t="s">
        <v>23053</v>
      </c>
      <c r="C1547" s="47" t="s">
        <v>23097</v>
      </c>
      <c r="D1547" s="48">
        <v>80</v>
      </c>
      <c r="E1547" s="49">
        <v>19.440000000000001</v>
      </c>
      <c r="F1547" s="50">
        <v>1555.2</v>
      </c>
      <c r="G1547" s="47" t="s">
        <v>12</v>
      </c>
    </row>
    <row r="1548" spans="2:7" s="45" customFormat="1" ht="13.35" customHeight="1">
      <c r="B1548" s="47" t="s">
        <v>23053</v>
      </c>
      <c r="C1548" s="47" t="s">
        <v>23097</v>
      </c>
      <c r="D1548" s="48">
        <v>569</v>
      </c>
      <c r="E1548" s="49">
        <v>19.440000000000001</v>
      </c>
      <c r="F1548" s="50">
        <v>11061.36</v>
      </c>
      <c r="G1548" s="47" t="s">
        <v>27</v>
      </c>
    </row>
    <row r="1549" spans="2:7" s="45" customFormat="1" ht="13.35" customHeight="1">
      <c r="B1549" s="47" t="s">
        <v>23053</v>
      </c>
      <c r="C1549" s="47" t="s">
        <v>21043</v>
      </c>
      <c r="D1549" s="48">
        <v>203</v>
      </c>
      <c r="E1549" s="49">
        <v>19.440000000000001</v>
      </c>
      <c r="F1549" s="50">
        <v>3946.32</v>
      </c>
      <c r="G1549" s="47" t="s">
        <v>12</v>
      </c>
    </row>
    <row r="1550" spans="2:7" s="45" customFormat="1" ht="13.35" customHeight="1">
      <c r="B1550" s="47" t="s">
        <v>23053</v>
      </c>
      <c r="C1550" s="47" t="s">
        <v>21043</v>
      </c>
      <c r="D1550" s="48">
        <v>125</v>
      </c>
      <c r="E1550" s="49">
        <v>19.440000000000001</v>
      </c>
      <c r="F1550" s="50">
        <v>2430</v>
      </c>
      <c r="G1550" s="47" t="s">
        <v>12</v>
      </c>
    </row>
    <row r="1551" spans="2:7" s="45" customFormat="1" ht="13.35" customHeight="1">
      <c r="B1551" s="47" t="s">
        <v>23053</v>
      </c>
      <c r="C1551" s="47" t="s">
        <v>23098</v>
      </c>
      <c r="D1551" s="48">
        <v>74</v>
      </c>
      <c r="E1551" s="49">
        <v>19.437999999999999</v>
      </c>
      <c r="F1551" s="50">
        <v>1438.412</v>
      </c>
      <c r="G1551" s="47" t="s">
        <v>12</v>
      </c>
    </row>
    <row r="1552" spans="2:7" s="45" customFormat="1" ht="13.35" customHeight="1">
      <c r="B1552" s="47" t="s">
        <v>23053</v>
      </c>
      <c r="C1552" s="47" t="s">
        <v>23098</v>
      </c>
      <c r="D1552" s="48">
        <v>44</v>
      </c>
      <c r="E1552" s="49">
        <v>19.437999999999999</v>
      </c>
      <c r="F1552" s="50">
        <v>855.27200000000005</v>
      </c>
      <c r="G1552" s="47" t="s">
        <v>12</v>
      </c>
    </row>
    <row r="1553" spans="2:7" s="45" customFormat="1" ht="13.35" customHeight="1">
      <c r="B1553" s="47" t="s">
        <v>23053</v>
      </c>
      <c r="C1553" s="47" t="s">
        <v>23098</v>
      </c>
      <c r="D1553" s="48">
        <v>310</v>
      </c>
      <c r="E1553" s="49">
        <v>19.437999999999999</v>
      </c>
      <c r="F1553" s="50">
        <v>6025.78</v>
      </c>
      <c r="G1553" s="47" t="s">
        <v>12</v>
      </c>
    </row>
    <row r="1554" spans="2:7" s="45" customFormat="1" ht="13.35" customHeight="1">
      <c r="B1554" s="47" t="s">
        <v>23053</v>
      </c>
      <c r="C1554" s="47" t="s">
        <v>23099</v>
      </c>
      <c r="D1554" s="48">
        <v>224</v>
      </c>
      <c r="E1554" s="49">
        <v>19.440000000000001</v>
      </c>
      <c r="F1554" s="50">
        <v>4354.5600000000004</v>
      </c>
      <c r="G1554" s="47" t="s">
        <v>12</v>
      </c>
    </row>
    <row r="1555" spans="2:7" s="45" customFormat="1" ht="13.35" customHeight="1">
      <c r="B1555" s="47" t="s">
        <v>23053</v>
      </c>
      <c r="C1555" s="47" t="s">
        <v>23099</v>
      </c>
      <c r="D1555" s="48">
        <v>215</v>
      </c>
      <c r="E1555" s="49">
        <v>19.440000000000001</v>
      </c>
      <c r="F1555" s="50">
        <v>4179.6000000000004</v>
      </c>
      <c r="G1555" s="47" t="s">
        <v>12</v>
      </c>
    </row>
    <row r="1556" spans="2:7" s="45" customFormat="1" ht="13.35" customHeight="1">
      <c r="B1556" s="47" t="s">
        <v>23053</v>
      </c>
      <c r="C1556" s="47" t="s">
        <v>23099</v>
      </c>
      <c r="D1556" s="48">
        <v>239</v>
      </c>
      <c r="E1556" s="49">
        <v>19.440000000000001</v>
      </c>
      <c r="F1556" s="50">
        <v>4646.16</v>
      </c>
      <c r="G1556" s="47" t="s">
        <v>27</v>
      </c>
    </row>
    <row r="1557" spans="2:7" s="45" customFormat="1" ht="13.35" customHeight="1">
      <c r="B1557" s="47" t="s">
        <v>23053</v>
      </c>
      <c r="C1557" s="47" t="s">
        <v>23100</v>
      </c>
      <c r="D1557" s="48">
        <v>323</v>
      </c>
      <c r="E1557" s="49">
        <v>19.436</v>
      </c>
      <c r="F1557" s="50">
        <v>6277.8280000000004</v>
      </c>
      <c r="G1557" s="47" t="s">
        <v>12</v>
      </c>
    </row>
    <row r="1558" spans="2:7" s="45" customFormat="1" ht="13.35" customHeight="1">
      <c r="B1558" s="47" t="s">
        <v>23053</v>
      </c>
      <c r="C1558" s="47" t="s">
        <v>23100</v>
      </c>
      <c r="D1558" s="48">
        <v>250</v>
      </c>
      <c r="E1558" s="49">
        <v>19.434000000000001</v>
      </c>
      <c r="F1558" s="50">
        <v>4858.5</v>
      </c>
      <c r="G1558" s="47" t="s">
        <v>12</v>
      </c>
    </row>
    <row r="1559" spans="2:7" s="45" customFormat="1" ht="13.35" customHeight="1">
      <c r="B1559" s="47" t="s">
        <v>23053</v>
      </c>
      <c r="C1559" s="47" t="s">
        <v>23100</v>
      </c>
      <c r="D1559" s="48">
        <v>250</v>
      </c>
      <c r="E1559" s="49">
        <v>19.436</v>
      </c>
      <c r="F1559" s="50">
        <v>4859</v>
      </c>
      <c r="G1559" s="47" t="s">
        <v>27</v>
      </c>
    </row>
    <row r="1560" spans="2:7" s="45" customFormat="1" ht="13.35" customHeight="1">
      <c r="B1560" s="47" t="s">
        <v>23053</v>
      </c>
      <c r="C1560" s="47" t="s">
        <v>23100</v>
      </c>
      <c r="D1560" s="48">
        <v>300</v>
      </c>
      <c r="E1560" s="49">
        <v>19.436</v>
      </c>
      <c r="F1560" s="50">
        <v>5830.8</v>
      </c>
      <c r="G1560" s="47" t="s">
        <v>27</v>
      </c>
    </row>
    <row r="1561" spans="2:7" s="45" customFormat="1" ht="13.35" customHeight="1">
      <c r="B1561" s="47" t="s">
        <v>23053</v>
      </c>
      <c r="C1561" s="47" t="s">
        <v>23101</v>
      </c>
      <c r="D1561" s="48">
        <v>222</v>
      </c>
      <c r="E1561" s="49">
        <v>19.43</v>
      </c>
      <c r="F1561" s="50">
        <v>4313.46</v>
      </c>
      <c r="G1561" s="47" t="s">
        <v>12</v>
      </c>
    </row>
    <row r="1562" spans="2:7" s="45" customFormat="1" ht="13.35" customHeight="1">
      <c r="B1562" s="47" t="s">
        <v>23053</v>
      </c>
      <c r="C1562" s="47" t="s">
        <v>22033</v>
      </c>
      <c r="D1562" s="48">
        <v>343</v>
      </c>
      <c r="E1562" s="49">
        <v>19.411999999999999</v>
      </c>
      <c r="F1562" s="50">
        <v>6658.3159999999998</v>
      </c>
      <c r="G1562" s="47" t="s">
        <v>12</v>
      </c>
    </row>
    <row r="1563" spans="2:7" s="45" customFormat="1" ht="13.35" customHeight="1">
      <c r="B1563" s="47" t="s">
        <v>23053</v>
      </c>
      <c r="C1563" s="47" t="s">
        <v>22033</v>
      </c>
      <c r="D1563" s="48">
        <v>250</v>
      </c>
      <c r="E1563" s="49">
        <v>19.411999999999999</v>
      </c>
      <c r="F1563" s="50">
        <v>4853</v>
      </c>
      <c r="G1563" s="47" t="s">
        <v>12</v>
      </c>
    </row>
    <row r="1564" spans="2:7" s="45" customFormat="1" ht="13.35" customHeight="1">
      <c r="B1564" s="47" t="s">
        <v>23053</v>
      </c>
      <c r="C1564" s="47" t="s">
        <v>22033</v>
      </c>
      <c r="D1564" s="48">
        <v>117</v>
      </c>
      <c r="E1564" s="49">
        <v>19.41</v>
      </c>
      <c r="F1564" s="50">
        <v>2270.9699999999998</v>
      </c>
      <c r="G1564" s="47" t="s">
        <v>27</v>
      </c>
    </row>
    <row r="1565" spans="2:7" s="45" customFormat="1" ht="13.35" customHeight="1">
      <c r="B1565" s="47" t="s">
        <v>23053</v>
      </c>
      <c r="C1565" s="47" t="s">
        <v>22033</v>
      </c>
      <c r="D1565" s="48">
        <v>250</v>
      </c>
      <c r="E1565" s="49">
        <v>19.411999999999999</v>
      </c>
      <c r="F1565" s="50">
        <v>4853</v>
      </c>
      <c r="G1565" s="47" t="s">
        <v>13</v>
      </c>
    </row>
    <row r="1566" spans="2:7" s="45" customFormat="1" ht="13.35" customHeight="1">
      <c r="B1566" s="47" t="s">
        <v>23053</v>
      </c>
      <c r="C1566" s="47" t="s">
        <v>14229</v>
      </c>
      <c r="D1566" s="48">
        <v>37</v>
      </c>
      <c r="E1566" s="49">
        <v>19.417999999999999</v>
      </c>
      <c r="F1566" s="50">
        <v>718.46600000000001</v>
      </c>
      <c r="G1566" s="47" t="s">
        <v>12</v>
      </c>
    </row>
    <row r="1567" spans="2:7" s="45" customFormat="1" ht="13.35" customHeight="1">
      <c r="B1567" s="47" t="s">
        <v>23053</v>
      </c>
      <c r="C1567" s="47" t="s">
        <v>14229</v>
      </c>
      <c r="D1567" s="48">
        <v>325</v>
      </c>
      <c r="E1567" s="49">
        <v>19.417999999999999</v>
      </c>
      <c r="F1567" s="50">
        <v>6310.85</v>
      </c>
      <c r="G1567" s="47" t="s">
        <v>12</v>
      </c>
    </row>
    <row r="1568" spans="2:7" s="45" customFormat="1" ht="13.35" customHeight="1">
      <c r="B1568" s="47" t="s">
        <v>23053</v>
      </c>
      <c r="C1568" s="47" t="s">
        <v>14229</v>
      </c>
      <c r="D1568" s="48">
        <v>250</v>
      </c>
      <c r="E1568" s="49">
        <v>19.417999999999999</v>
      </c>
      <c r="F1568" s="50">
        <v>4854.5</v>
      </c>
      <c r="G1568" s="47" t="s">
        <v>13</v>
      </c>
    </row>
    <row r="1569" spans="2:7" s="45" customFormat="1" ht="13.35" customHeight="1">
      <c r="B1569" s="47" t="s">
        <v>23053</v>
      </c>
      <c r="C1569" s="47" t="s">
        <v>18196</v>
      </c>
      <c r="D1569" s="48">
        <v>395</v>
      </c>
      <c r="E1569" s="49">
        <v>19.417999999999999</v>
      </c>
      <c r="F1569" s="50">
        <v>7670.11</v>
      </c>
      <c r="G1569" s="47" t="s">
        <v>11</v>
      </c>
    </row>
    <row r="1570" spans="2:7" s="45" customFormat="1" ht="13.35" customHeight="1">
      <c r="B1570" s="47" t="s">
        <v>23053</v>
      </c>
      <c r="C1570" s="47" t="s">
        <v>18196</v>
      </c>
      <c r="D1570" s="48">
        <v>2263</v>
      </c>
      <c r="E1570" s="49">
        <v>19.417999999999999</v>
      </c>
      <c r="F1570" s="50">
        <v>43942.934000000001</v>
      </c>
      <c r="G1570" s="47" t="s">
        <v>11</v>
      </c>
    </row>
    <row r="1571" spans="2:7" s="45" customFormat="1" ht="13.35" customHeight="1">
      <c r="B1571" s="47" t="s">
        <v>23053</v>
      </c>
      <c r="C1571" s="47" t="s">
        <v>18196</v>
      </c>
      <c r="D1571" s="48">
        <v>1792</v>
      </c>
      <c r="E1571" s="49">
        <v>19.417999999999999</v>
      </c>
      <c r="F1571" s="50">
        <v>34797.055999999997</v>
      </c>
      <c r="G1571" s="47" t="s">
        <v>13</v>
      </c>
    </row>
    <row r="1572" spans="2:7" s="45" customFormat="1" ht="13.35" customHeight="1">
      <c r="B1572" s="47" t="s">
        <v>23053</v>
      </c>
      <c r="C1572" s="47" t="s">
        <v>15451</v>
      </c>
      <c r="D1572" s="48">
        <v>445</v>
      </c>
      <c r="E1572" s="49">
        <v>19.38</v>
      </c>
      <c r="F1572" s="50">
        <v>8624.1</v>
      </c>
      <c r="G1572" s="47" t="s">
        <v>27</v>
      </c>
    </row>
    <row r="1573" spans="2:7" s="45" customFormat="1" ht="13.35" customHeight="1">
      <c r="B1573" s="47" t="s">
        <v>23053</v>
      </c>
      <c r="C1573" s="47" t="s">
        <v>17436</v>
      </c>
      <c r="D1573" s="48">
        <v>229</v>
      </c>
      <c r="E1573" s="49">
        <v>19.38</v>
      </c>
      <c r="F1573" s="50">
        <v>4438.0200000000004</v>
      </c>
      <c r="G1573" s="47" t="s">
        <v>12</v>
      </c>
    </row>
    <row r="1574" spans="2:7" s="45" customFormat="1" ht="13.35" customHeight="1">
      <c r="B1574" s="47" t="s">
        <v>23053</v>
      </c>
      <c r="C1574" s="47" t="s">
        <v>17197</v>
      </c>
      <c r="D1574" s="48">
        <v>226</v>
      </c>
      <c r="E1574" s="49">
        <v>19.367999999999999</v>
      </c>
      <c r="F1574" s="50">
        <v>4377.1679999999997</v>
      </c>
      <c r="G1574" s="47" t="s">
        <v>11</v>
      </c>
    </row>
    <row r="1575" spans="2:7" s="45" customFormat="1" ht="13.35" customHeight="1">
      <c r="B1575" s="47" t="s">
        <v>23053</v>
      </c>
      <c r="C1575" s="47" t="s">
        <v>23102</v>
      </c>
      <c r="D1575" s="48">
        <v>189</v>
      </c>
      <c r="E1575" s="49">
        <v>19.37</v>
      </c>
      <c r="F1575" s="50">
        <v>3660.93</v>
      </c>
      <c r="G1575" s="47" t="s">
        <v>11</v>
      </c>
    </row>
    <row r="1576" spans="2:7" s="45" customFormat="1" ht="13.35" customHeight="1">
      <c r="B1576" s="47" t="s">
        <v>23053</v>
      </c>
      <c r="C1576" s="47" t="s">
        <v>23102</v>
      </c>
      <c r="D1576" s="48">
        <v>28</v>
      </c>
      <c r="E1576" s="49">
        <v>19.37</v>
      </c>
      <c r="F1576" s="50">
        <v>542.36</v>
      </c>
      <c r="G1576" s="47" t="s">
        <v>27</v>
      </c>
    </row>
    <row r="1577" spans="2:7" s="45" customFormat="1" ht="13.35" customHeight="1">
      <c r="B1577" s="47" t="s">
        <v>23053</v>
      </c>
      <c r="C1577" s="47" t="s">
        <v>23102</v>
      </c>
      <c r="D1577" s="48">
        <v>307</v>
      </c>
      <c r="E1577" s="49">
        <v>19.37</v>
      </c>
      <c r="F1577" s="50">
        <v>5946.59</v>
      </c>
      <c r="G1577" s="47" t="s">
        <v>27</v>
      </c>
    </row>
    <row r="1578" spans="2:7" s="45" customFormat="1" ht="13.35" customHeight="1">
      <c r="B1578" s="47" t="s">
        <v>23053</v>
      </c>
      <c r="C1578" s="47" t="s">
        <v>16930</v>
      </c>
      <c r="D1578" s="48">
        <v>232</v>
      </c>
      <c r="E1578" s="49">
        <v>19.37</v>
      </c>
      <c r="F1578" s="50">
        <v>4493.84</v>
      </c>
      <c r="G1578" s="47" t="s">
        <v>12</v>
      </c>
    </row>
    <row r="1579" spans="2:7" s="45" customFormat="1" ht="13.35" customHeight="1">
      <c r="B1579" s="47" t="s">
        <v>23053</v>
      </c>
      <c r="C1579" s="47" t="s">
        <v>16930</v>
      </c>
      <c r="D1579" s="48">
        <v>93</v>
      </c>
      <c r="E1579" s="49">
        <v>19.37</v>
      </c>
      <c r="F1579" s="50">
        <v>1801.41</v>
      </c>
      <c r="G1579" s="47" t="s">
        <v>27</v>
      </c>
    </row>
    <row r="1580" spans="2:7" s="45" customFormat="1" ht="13.35" customHeight="1">
      <c r="B1580" s="47" t="s">
        <v>23053</v>
      </c>
      <c r="C1580" s="47" t="s">
        <v>23103</v>
      </c>
      <c r="D1580" s="48">
        <v>276</v>
      </c>
      <c r="E1580" s="49">
        <v>19.37</v>
      </c>
      <c r="F1580" s="50">
        <v>5346.12</v>
      </c>
      <c r="G1580" s="47" t="s">
        <v>12</v>
      </c>
    </row>
    <row r="1581" spans="2:7" s="45" customFormat="1" ht="13.35" customHeight="1">
      <c r="B1581" s="47" t="s">
        <v>23053</v>
      </c>
      <c r="C1581" s="47" t="s">
        <v>23103</v>
      </c>
      <c r="D1581" s="48">
        <v>520</v>
      </c>
      <c r="E1581" s="49">
        <v>19.37</v>
      </c>
      <c r="F1581" s="50">
        <v>10072.4</v>
      </c>
      <c r="G1581" s="47" t="s">
        <v>27</v>
      </c>
    </row>
    <row r="1582" spans="2:7" s="45" customFormat="1" ht="13.35" customHeight="1">
      <c r="B1582" s="47" t="s">
        <v>23053</v>
      </c>
      <c r="C1582" s="47" t="s">
        <v>8067</v>
      </c>
      <c r="D1582" s="48">
        <v>237</v>
      </c>
      <c r="E1582" s="49">
        <v>19.384</v>
      </c>
      <c r="F1582" s="50">
        <v>4594.0079999999998</v>
      </c>
      <c r="G1582" s="47" t="s">
        <v>12</v>
      </c>
    </row>
    <row r="1583" spans="2:7" s="45" customFormat="1" ht="13.35" customHeight="1">
      <c r="B1583" s="47" t="s">
        <v>23053</v>
      </c>
      <c r="C1583" s="47" t="s">
        <v>8067</v>
      </c>
      <c r="D1583" s="48">
        <v>548</v>
      </c>
      <c r="E1583" s="49">
        <v>19.384</v>
      </c>
      <c r="F1583" s="50">
        <v>10622.432000000001</v>
      </c>
      <c r="G1583" s="47" t="s">
        <v>27</v>
      </c>
    </row>
    <row r="1584" spans="2:7" s="45" customFormat="1" ht="13.35" customHeight="1">
      <c r="B1584" s="47" t="s">
        <v>23053</v>
      </c>
      <c r="C1584" s="47" t="s">
        <v>8067</v>
      </c>
      <c r="D1584" s="48">
        <v>263</v>
      </c>
      <c r="E1584" s="49">
        <v>19.384</v>
      </c>
      <c r="F1584" s="50">
        <v>5097.9920000000002</v>
      </c>
      <c r="G1584" s="47" t="s">
        <v>27</v>
      </c>
    </row>
    <row r="1585" spans="2:7" s="45" customFormat="1" ht="13.35" customHeight="1">
      <c r="B1585" s="47" t="s">
        <v>23053</v>
      </c>
      <c r="C1585" s="47" t="s">
        <v>8067</v>
      </c>
      <c r="D1585" s="48">
        <v>60</v>
      </c>
      <c r="E1585" s="49">
        <v>19.384</v>
      </c>
      <c r="F1585" s="50">
        <v>1163.04</v>
      </c>
      <c r="G1585" s="47" t="s">
        <v>27</v>
      </c>
    </row>
    <row r="1586" spans="2:7" s="45" customFormat="1" ht="13.35" customHeight="1">
      <c r="B1586" s="47" t="s">
        <v>23053</v>
      </c>
      <c r="C1586" s="47" t="s">
        <v>8067</v>
      </c>
      <c r="D1586" s="48">
        <v>253</v>
      </c>
      <c r="E1586" s="49">
        <v>19.384</v>
      </c>
      <c r="F1586" s="50">
        <v>4904.152</v>
      </c>
      <c r="G1586" s="47" t="s">
        <v>27</v>
      </c>
    </row>
    <row r="1587" spans="2:7" s="45" customFormat="1" ht="13.35" customHeight="1">
      <c r="B1587" s="47" t="s">
        <v>23053</v>
      </c>
      <c r="C1587" s="47" t="s">
        <v>7271</v>
      </c>
      <c r="D1587" s="48">
        <v>253</v>
      </c>
      <c r="E1587" s="49">
        <v>19.39</v>
      </c>
      <c r="F1587" s="50">
        <v>4905.67</v>
      </c>
      <c r="G1587" s="47" t="s">
        <v>12</v>
      </c>
    </row>
    <row r="1588" spans="2:7" s="45" customFormat="1" ht="13.35" customHeight="1">
      <c r="B1588" s="47" t="s">
        <v>23053</v>
      </c>
      <c r="C1588" s="47" t="s">
        <v>7271</v>
      </c>
      <c r="D1588" s="48">
        <v>476</v>
      </c>
      <c r="E1588" s="49">
        <v>19.39</v>
      </c>
      <c r="F1588" s="50">
        <v>9229.64</v>
      </c>
      <c r="G1588" s="47" t="s">
        <v>27</v>
      </c>
    </row>
    <row r="1589" spans="2:7" s="45" customFormat="1" ht="13.35" customHeight="1">
      <c r="B1589" s="47" t="s">
        <v>23053</v>
      </c>
      <c r="C1589" s="47" t="s">
        <v>20378</v>
      </c>
      <c r="D1589" s="48">
        <v>240</v>
      </c>
      <c r="E1589" s="49">
        <v>19.41</v>
      </c>
      <c r="F1589" s="50">
        <v>4658.3999999999996</v>
      </c>
      <c r="G1589" s="47" t="s">
        <v>12</v>
      </c>
    </row>
    <row r="1590" spans="2:7" s="45" customFormat="1" ht="13.35" customHeight="1">
      <c r="B1590" s="47" t="s">
        <v>23053</v>
      </c>
      <c r="C1590" s="47" t="s">
        <v>20378</v>
      </c>
      <c r="D1590" s="48">
        <v>263</v>
      </c>
      <c r="E1590" s="49">
        <v>19.41</v>
      </c>
      <c r="F1590" s="50">
        <v>5104.83</v>
      </c>
      <c r="G1590" s="47" t="s">
        <v>27</v>
      </c>
    </row>
    <row r="1591" spans="2:7" s="45" customFormat="1" ht="13.35" customHeight="1">
      <c r="B1591" s="47" t="s">
        <v>23053</v>
      </c>
      <c r="C1591" s="47" t="s">
        <v>20378</v>
      </c>
      <c r="D1591" s="48">
        <v>310</v>
      </c>
      <c r="E1591" s="49">
        <v>19.41</v>
      </c>
      <c r="F1591" s="50">
        <v>6017.1</v>
      </c>
      <c r="G1591" s="47" t="s">
        <v>27</v>
      </c>
    </row>
    <row r="1592" spans="2:7" s="45" customFormat="1" ht="13.35" customHeight="1">
      <c r="B1592" s="47" t="s">
        <v>23053</v>
      </c>
      <c r="C1592" s="47" t="s">
        <v>11196</v>
      </c>
      <c r="D1592" s="48">
        <v>261</v>
      </c>
      <c r="E1592" s="49">
        <v>19.41</v>
      </c>
      <c r="F1592" s="50">
        <v>5066.01</v>
      </c>
      <c r="G1592" s="47" t="s">
        <v>12</v>
      </c>
    </row>
    <row r="1593" spans="2:7" s="45" customFormat="1" ht="13.35" customHeight="1">
      <c r="B1593" s="47" t="s">
        <v>23053</v>
      </c>
      <c r="C1593" s="47" t="s">
        <v>11196</v>
      </c>
      <c r="D1593" s="48">
        <v>491</v>
      </c>
      <c r="E1593" s="49">
        <v>19.41</v>
      </c>
      <c r="F1593" s="50">
        <v>9530.31</v>
      </c>
      <c r="G1593" s="47" t="s">
        <v>27</v>
      </c>
    </row>
    <row r="1594" spans="2:7" s="45" customFormat="1" ht="13.35" customHeight="1">
      <c r="B1594" s="47" t="s">
        <v>23053</v>
      </c>
      <c r="C1594" s="47" t="s">
        <v>6484</v>
      </c>
      <c r="D1594" s="48">
        <v>100</v>
      </c>
      <c r="E1594" s="49">
        <v>19.425999999999998</v>
      </c>
      <c r="F1594" s="50">
        <v>1942.6</v>
      </c>
      <c r="G1594" s="47" t="s">
        <v>12</v>
      </c>
    </row>
    <row r="1595" spans="2:7" s="45" customFormat="1" ht="13.35" customHeight="1">
      <c r="B1595" s="47" t="s">
        <v>23053</v>
      </c>
      <c r="C1595" s="47" t="s">
        <v>6484</v>
      </c>
      <c r="D1595" s="48">
        <v>43</v>
      </c>
      <c r="E1595" s="49">
        <v>19.428000000000001</v>
      </c>
      <c r="F1595" s="50">
        <v>835.404</v>
      </c>
      <c r="G1595" s="47" t="s">
        <v>27</v>
      </c>
    </row>
    <row r="1596" spans="2:7" s="45" customFormat="1" ht="13.35" customHeight="1">
      <c r="B1596" s="47" t="s">
        <v>23053</v>
      </c>
      <c r="C1596" s="47" t="s">
        <v>6484</v>
      </c>
      <c r="D1596" s="48">
        <v>58</v>
      </c>
      <c r="E1596" s="49">
        <v>19.428000000000001</v>
      </c>
      <c r="F1596" s="50">
        <v>1126.8240000000001</v>
      </c>
      <c r="G1596" s="47" t="s">
        <v>27</v>
      </c>
    </row>
    <row r="1597" spans="2:7" s="45" customFormat="1" ht="13.35" customHeight="1">
      <c r="B1597" s="47" t="s">
        <v>23053</v>
      </c>
      <c r="C1597" s="47" t="s">
        <v>6484</v>
      </c>
      <c r="D1597" s="48">
        <v>246</v>
      </c>
      <c r="E1597" s="49">
        <v>19.428000000000001</v>
      </c>
      <c r="F1597" s="50">
        <v>4779.2879999999996</v>
      </c>
      <c r="G1597" s="47" t="s">
        <v>27</v>
      </c>
    </row>
    <row r="1598" spans="2:7" s="45" customFormat="1" ht="13.35" customHeight="1">
      <c r="B1598" s="47" t="s">
        <v>23053</v>
      </c>
      <c r="C1598" s="47" t="s">
        <v>6484</v>
      </c>
      <c r="D1598" s="48">
        <v>300</v>
      </c>
      <c r="E1598" s="49">
        <v>19.428000000000001</v>
      </c>
      <c r="F1598" s="50">
        <v>5828.4</v>
      </c>
      <c r="G1598" s="47" t="s">
        <v>27</v>
      </c>
    </row>
    <row r="1599" spans="2:7" s="45" customFormat="1" ht="13.35" customHeight="1">
      <c r="B1599" s="47" t="s">
        <v>23053</v>
      </c>
      <c r="C1599" s="47" t="s">
        <v>6484</v>
      </c>
      <c r="D1599" s="48">
        <v>310</v>
      </c>
      <c r="E1599" s="49">
        <v>19.425999999999998</v>
      </c>
      <c r="F1599" s="50">
        <v>6022.06</v>
      </c>
      <c r="G1599" s="47" t="s">
        <v>27</v>
      </c>
    </row>
    <row r="1600" spans="2:7" s="45" customFormat="1" ht="13.35" customHeight="1">
      <c r="B1600" s="47" t="s">
        <v>23053</v>
      </c>
      <c r="C1600" s="47" t="s">
        <v>6484</v>
      </c>
      <c r="D1600" s="48">
        <v>246</v>
      </c>
      <c r="E1600" s="49">
        <v>19.425999999999998</v>
      </c>
      <c r="F1600" s="50">
        <v>4778.7960000000003</v>
      </c>
      <c r="G1600" s="47" t="s">
        <v>27</v>
      </c>
    </row>
    <row r="1601" spans="2:7" s="45" customFormat="1" ht="13.35" customHeight="1">
      <c r="B1601" s="47" t="s">
        <v>23053</v>
      </c>
      <c r="C1601" s="47" t="s">
        <v>5606</v>
      </c>
      <c r="D1601" s="48">
        <v>497</v>
      </c>
      <c r="E1601" s="49">
        <v>19.425999999999998</v>
      </c>
      <c r="F1601" s="50">
        <v>9654.7219999999998</v>
      </c>
      <c r="G1601" s="47" t="s">
        <v>27</v>
      </c>
    </row>
    <row r="1602" spans="2:7" s="45" customFormat="1" ht="13.35" customHeight="1">
      <c r="B1602" s="47" t="s">
        <v>23053</v>
      </c>
      <c r="C1602" s="47" t="s">
        <v>4359</v>
      </c>
      <c r="D1602" s="48">
        <v>219</v>
      </c>
      <c r="E1602" s="49">
        <v>19.43</v>
      </c>
      <c r="F1602" s="50">
        <v>4255.17</v>
      </c>
      <c r="G1602" s="47" t="s">
        <v>13</v>
      </c>
    </row>
    <row r="1603" spans="2:7" s="45" customFormat="1" ht="13.35" customHeight="1">
      <c r="B1603" s="47" t="s">
        <v>23053</v>
      </c>
      <c r="C1603" s="47" t="s">
        <v>4359</v>
      </c>
      <c r="D1603" s="48">
        <v>250</v>
      </c>
      <c r="E1603" s="49">
        <v>19.43</v>
      </c>
      <c r="F1603" s="50">
        <v>4857.5</v>
      </c>
      <c r="G1603" s="47" t="s">
        <v>13</v>
      </c>
    </row>
    <row r="1604" spans="2:7" s="45" customFormat="1" ht="13.35" customHeight="1">
      <c r="B1604" s="47" t="s">
        <v>23053</v>
      </c>
      <c r="C1604" s="47" t="s">
        <v>15487</v>
      </c>
      <c r="D1604" s="48">
        <v>265</v>
      </c>
      <c r="E1604" s="49">
        <v>19.43</v>
      </c>
      <c r="F1604" s="50">
        <v>5148.95</v>
      </c>
      <c r="G1604" s="47" t="s">
        <v>12</v>
      </c>
    </row>
    <row r="1605" spans="2:7" s="45" customFormat="1" ht="13.35" customHeight="1">
      <c r="B1605" s="47" t="s">
        <v>23053</v>
      </c>
      <c r="C1605" s="47" t="s">
        <v>15487</v>
      </c>
      <c r="D1605" s="48">
        <v>494</v>
      </c>
      <c r="E1605" s="49">
        <v>19.43</v>
      </c>
      <c r="F1605" s="50">
        <v>9598.42</v>
      </c>
      <c r="G1605" s="47" t="s">
        <v>27</v>
      </c>
    </row>
    <row r="1606" spans="2:7" s="45" customFormat="1" ht="13.35" customHeight="1">
      <c r="B1606" s="47" t="s">
        <v>23053</v>
      </c>
      <c r="C1606" s="47" t="s">
        <v>655</v>
      </c>
      <c r="D1606" s="48">
        <v>125</v>
      </c>
      <c r="E1606" s="49">
        <v>19.43</v>
      </c>
      <c r="F1606" s="50">
        <v>2428.75</v>
      </c>
      <c r="G1606" s="47" t="s">
        <v>27</v>
      </c>
    </row>
    <row r="1607" spans="2:7" s="45" customFormat="1" ht="13.35" customHeight="1">
      <c r="B1607" s="47" t="s">
        <v>23053</v>
      </c>
      <c r="C1607" s="47" t="s">
        <v>655</v>
      </c>
      <c r="D1607" s="48">
        <v>773</v>
      </c>
      <c r="E1607" s="49">
        <v>19.43</v>
      </c>
      <c r="F1607" s="50">
        <v>15019.39</v>
      </c>
      <c r="G1607" s="47" t="s">
        <v>27</v>
      </c>
    </row>
    <row r="1608" spans="2:7" s="45" customFormat="1" ht="13.35" customHeight="1">
      <c r="B1608" s="47" t="s">
        <v>23053</v>
      </c>
      <c r="C1608" s="47" t="s">
        <v>655</v>
      </c>
      <c r="D1608" s="48">
        <v>154</v>
      </c>
      <c r="E1608" s="49">
        <v>19.43</v>
      </c>
      <c r="F1608" s="50">
        <v>2992.22</v>
      </c>
      <c r="G1608" s="47" t="s">
        <v>27</v>
      </c>
    </row>
    <row r="1609" spans="2:7" s="45" customFormat="1" ht="13.35" customHeight="1">
      <c r="B1609" s="47" t="s">
        <v>23053</v>
      </c>
      <c r="C1609" s="47" t="s">
        <v>655</v>
      </c>
      <c r="D1609" s="48">
        <v>1292</v>
      </c>
      <c r="E1609" s="49">
        <v>19.43</v>
      </c>
      <c r="F1609" s="50">
        <v>25103.56</v>
      </c>
      <c r="G1609" s="47" t="s">
        <v>27</v>
      </c>
    </row>
    <row r="1610" spans="2:7" s="45" customFormat="1" ht="13.35" customHeight="1">
      <c r="B1610" s="47" t="s">
        <v>23053</v>
      </c>
      <c r="C1610" s="47" t="s">
        <v>21379</v>
      </c>
      <c r="D1610" s="48">
        <v>157</v>
      </c>
      <c r="E1610" s="49">
        <v>19.43</v>
      </c>
      <c r="F1610" s="50">
        <v>3050.51</v>
      </c>
      <c r="G1610" s="47" t="s">
        <v>27</v>
      </c>
    </row>
    <row r="1611" spans="2:7" s="45" customFormat="1" ht="13.35" customHeight="1">
      <c r="B1611" s="47" t="s">
        <v>23053</v>
      </c>
      <c r="C1611" s="47" t="s">
        <v>7687</v>
      </c>
      <c r="D1611" s="48">
        <v>259</v>
      </c>
      <c r="E1611" s="49">
        <v>19.428000000000001</v>
      </c>
      <c r="F1611" s="50">
        <v>5031.8519999999999</v>
      </c>
      <c r="G1611" s="47" t="s">
        <v>12</v>
      </c>
    </row>
    <row r="1612" spans="2:7" s="45" customFormat="1" ht="13.35" customHeight="1">
      <c r="B1612" s="47" t="s">
        <v>23053</v>
      </c>
      <c r="C1612" s="47" t="s">
        <v>7687</v>
      </c>
      <c r="D1612" s="48">
        <v>505</v>
      </c>
      <c r="E1612" s="49">
        <v>19.428000000000001</v>
      </c>
      <c r="F1612" s="50">
        <v>9811.14</v>
      </c>
      <c r="G1612" s="47" t="s">
        <v>27</v>
      </c>
    </row>
    <row r="1613" spans="2:7" s="45" customFormat="1" ht="13.35" customHeight="1">
      <c r="B1613" s="47" t="s">
        <v>23053</v>
      </c>
      <c r="C1613" s="47" t="s">
        <v>5044</v>
      </c>
      <c r="D1613" s="48">
        <v>239</v>
      </c>
      <c r="E1613" s="49">
        <v>19.428000000000001</v>
      </c>
      <c r="F1613" s="50">
        <v>4643.2920000000004</v>
      </c>
      <c r="G1613" s="47" t="s">
        <v>12</v>
      </c>
    </row>
    <row r="1614" spans="2:7" s="45" customFormat="1" ht="13.35" customHeight="1">
      <c r="B1614" s="47" t="s">
        <v>23053</v>
      </c>
      <c r="C1614" s="47" t="s">
        <v>5044</v>
      </c>
      <c r="D1614" s="48">
        <v>469</v>
      </c>
      <c r="E1614" s="49">
        <v>19.428000000000001</v>
      </c>
      <c r="F1614" s="50">
        <v>9111.732</v>
      </c>
      <c r="G1614" s="47" t="s">
        <v>27</v>
      </c>
    </row>
    <row r="1615" spans="2:7" s="45" customFormat="1" ht="13.35" customHeight="1">
      <c r="B1615" s="47" t="s">
        <v>23053</v>
      </c>
      <c r="C1615" s="47" t="s">
        <v>1422</v>
      </c>
      <c r="D1615" s="48">
        <v>231</v>
      </c>
      <c r="E1615" s="49">
        <v>19.43</v>
      </c>
      <c r="F1615" s="50">
        <v>4488.33</v>
      </c>
      <c r="G1615" s="47" t="s">
        <v>12</v>
      </c>
    </row>
    <row r="1616" spans="2:7" s="45" customFormat="1" ht="13.35" customHeight="1">
      <c r="B1616" s="47" t="s">
        <v>23053</v>
      </c>
      <c r="C1616" s="47" t="s">
        <v>1422</v>
      </c>
      <c r="D1616" s="48">
        <v>455</v>
      </c>
      <c r="E1616" s="49">
        <v>19.43</v>
      </c>
      <c r="F1616" s="50">
        <v>8840.65</v>
      </c>
      <c r="G1616" s="47" t="s">
        <v>27</v>
      </c>
    </row>
    <row r="1617" spans="2:7" s="45" customFormat="1" ht="13.35" customHeight="1">
      <c r="B1617" s="47" t="s">
        <v>23053</v>
      </c>
      <c r="C1617" s="47" t="s">
        <v>11835</v>
      </c>
      <c r="D1617" s="48">
        <v>24</v>
      </c>
      <c r="E1617" s="49">
        <v>19.428000000000001</v>
      </c>
      <c r="F1617" s="50">
        <v>466.27199999999999</v>
      </c>
      <c r="G1617" s="47" t="s">
        <v>12</v>
      </c>
    </row>
    <row r="1618" spans="2:7" s="45" customFormat="1" ht="13.35" customHeight="1">
      <c r="B1618" s="47" t="s">
        <v>23053</v>
      </c>
      <c r="C1618" s="47" t="s">
        <v>23104</v>
      </c>
      <c r="D1618" s="48">
        <v>152</v>
      </c>
      <c r="E1618" s="49">
        <v>19.43</v>
      </c>
      <c r="F1618" s="50">
        <v>2953.36</v>
      </c>
      <c r="G1618" s="47" t="s">
        <v>27</v>
      </c>
    </row>
    <row r="1619" spans="2:7" s="45" customFormat="1" ht="13.35" customHeight="1">
      <c r="B1619" s="47" t="s">
        <v>23053</v>
      </c>
      <c r="C1619" s="47" t="s">
        <v>23104</v>
      </c>
      <c r="D1619" s="48">
        <v>782</v>
      </c>
      <c r="E1619" s="49">
        <v>19.43</v>
      </c>
      <c r="F1619" s="50">
        <v>15194.26</v>
      </c>
      <c r="G1619" s="47" t="s">
        <v>27</v>
      </c>
    </row>
    <row r="1620" spans="2:7" s="45" customFormat="1" ht="13.35" customHeight="1">
      <c r="B1620" s="47" t="s">
        <v>23053</v>
      </c>
      <c r="C1620" s="47" t="s">
        <v>23104</v>
      </c>
      <c r="D1620" s="48">
        <v>140</v>
      </c>
      <c r="E1620" s="49">
        <v>19.43</v>
      </c>
      <c r="F1620" s="50">
        <v>2720.2</v>
      </c>
      <c r="G1620" s="47" t="s">
        <v>27</v>
      </c>
    </row>
    <row r="1621" spans="2:7" s="45" customFormat="1" ht="13.35" customHeight="1">
      <c r="B1621" s="47" t="s">
        <v>23053</v>
      </c>
      <c r="C1621" s="47" t="s">
        <v>23105</v>
      </c>
      <c r="D1621" s="48">
        <v>242</v>
      </c>
      <c r="E1621" s="49">
        <v>19.428000000000001</v>
      </c>
      <c r="F1621" s="50">
        <v>4701.576</v>
      </c>
      <c r="G1621" s="47" t="s">
        <v>12</v>
      </c>
    </row>
    <row r="1622" spans="2:7" s="45" customFormat="1" ht="13.35" customHeight="1">
      <c r="B1622" s="47" t="s">
        <v>23053</v>
      </c>
      <c r="C1622" s="47" t="s">
        <v>23105</v>
      </c>
      <c r="D1622" s="48">
        <v>279</v>
      </c>
      <c r="E1622" s="49">
        <v>19.428000000000001</v>
      </c>
      <c r="F1622" s="50">
        <v>5420.4120000000003</v>
      </c>
      <c r="G1622" s="47" t="s">
        <v>27</v>
      </c>
    </row>
    <row r="1623" spans="2:7" s="45" customFormat="1" ht="13.35" customHeight="1">
      <c r="B1623" s="47" t="s">
        <v>23053</v>
      </c>
      <c r="C1623" s="47" t="s">
        <v>7302</v>
      </c>
      <c r="D1623" s="48">
        <v>129</v>
      </c>
      <c r="E1623" s="49">
        <v>19.43</v>
      </c>
      <c r="F1623" s="50">
        <v>2506.4699999999998</v>
      </c>
      <c r="G1623" s="47" t="s">
        <v>27</v>
      </c>
    </row>
    <row r="1624" spans="2:7" s="45" customFormat="1" ht="13.35" customHeight="1">
      <c r="B1624" s="47" t="s">
        <v>23053</v>
      </c>
      <c r="C1624" s="47" t="s">
        <v>7302</v>
      </c>
      <c r="D1624" s="48">
        <v>156</v>
      </c>
      <c r="E1624" s="49">
        <v>19.43</v>
      </c>
      <c r="F1624" s="50">
        <v>3031.08</v>
      </c>
      <c r="G1624" s="47" t="s">
        <v>27</v>
      </c>
    </row>
    <row r="1625" spans="2:7" s="45" customFormat="1" ht="13.35" customHeight="1">
      <c r="B1625" s="47" t="s">
        <v>23053</v>
      </c>
      <c r="C1625" s="47" t="s">
        <v>7302</v>
      </c>
      <c r="D1625" s="48">
        <v>2000</v>
      </c>
      <c r="E1625" s="49">
        <v>19.43</v>
      </c>
      <c r="F1625" s="50">
        <v>38860</v>
      </c>
      <c r="G1625" s="47" t="s">
        <v>27</v>
      </c>
    </row>
    <row r="1626" spans="2:7" s="45" customFormat="1" ht="13.35" customHeight="1">
      <c r="B1626" s="47" t="s">
        <v>23053</v>
      </c>
      <c r="C1626" s="47" t="s">
        <v>18280</v>
      </c>
      <c r="D1626" s="48">
        <v>226</v>
      </c>
      <c r="E1626" s="49">
        <v>19.428000000000001</v>
      </c>
      <c r="F1626" s="50">
        <v>4390.7280000000001</v>
      </c>
      <c r="G1626" s="47" t="s">
        <v>12</v>
      </c>
    </row>
    <row r="1627" spans="2:7" s="45" customFormat="1" ht="13.35" customHeight="1">
      <c r="B1627" s="47" t="s">
        <v>23053</v>
      </c>
      <c r="C1627" s="47" t="s">
        <v>18280</v>
      </c>
      <c r="D1627" s="48">
        <v>447</v>
      </c>
      <c r="E1627" s="49">
        <v>19.428000000000001</v>
      </c>
      <c r="F1627" s="50">
        <v>8684.3160000000007</v>
      </c>
      <c r="G1627" s="47" t="s">
        <v>27</v>
      </c>
    </row>
    <row r="1628" spans="2:7" s="45" customFormat="1" ht="13.35" customHeight="1">
      <c r="B1628" s="47" t="s">
        <v>23053</v>
      </c>
      <c r="C1628" s="47" t="s">
        <v>4544</v>
      </c>
      <c r="D1628" s="48">
        <v>100</v>
      </c>
      <c r="E1628" s="49">
        <v>19.423999999999999</v>
      </c>
      <c r="F1628" s="50">
        <v>1942.4</v>
      </c>
      <c r="G1628" s="47" t="s">
        <v>12</v>
      </c>
    </row>
    <row r="1629" spans="2:7" s="45" customFormat="1" ht="13.35" customHeight="1">
      <c r="B1629" s="47" t="s">
        <v>23053</v>
      </c>
      <c r="C1629" s="47" t="s">
        <v>4544</v>
      </c>
      <c r="D1629" s="48">
        <v>250</v>
      </c>
      <c r="E1629" s="49">
        <v>19.423999999999999</v>
      </c>
      <c r="F1629" s="50">
        <v>4856</v>
      </c>
      <c r="G1629" s="47" t="s">
        <v>12</v>
      </c>
    </row>
    <row r="1630" spans="2:7" s="45" customFormat="1" ht="13.35" customHeight="1">
      <c r="B1630" s="47" t="s">
        <v>23053</v>
      </c>
      <c r="C1630" s="47" t="s">
        <v>4544</v>
      </c>
      <c r="D1630" s="48">
        <v>250</v>
      </c>
      <c r="E1630" s="49">
        <v>19.423999999999999</v>
      </c>
      <c r="F1630" s="50">
        <v>4856</v>
      </c>
      <c r="G1630" s="47" t="s">
        <v>13</v>
      </c>
    </row>
    <row r="1631" spans="2:7" s="45" customFormat="1" ht="13.35" customHeight="1">
      <c r="B1631" s="47" t="s">
        <v>23053</v>
      </c>
      <c r="C1631" s="47" t="s">
        <v>17237</v>
      </c>
      <c r="D1631" s="48">
        <v>115</v>
      </c>
      <c r="E1631" s="49">
        <v>19.416</v>
      </c>
      <c r="F1631" s="50">
        <v>2232.84</v>
      </c>
      <c r="G1631" s="47" t="s">
        <v>12</v>
      </c>
    </row>
    <row r="1632" spans="2:7" s="45" customFormat="1" ht="13.35" customHeight="1">
      <c r="B1632" s="47" t="s">
        <v>23053</v>
      </c>
      <c r="C1632" s="47" t="s">
        <v>17237</v>
      </c>
      <c r="D1632" s="48">
        <v>256</v>
      </c>
      <c r="E1632" s="49">
        <v>19.416</v>
      </c>
      <c r="F1632" s="50">
        <v>4970.4960000000001</v>
      </c>
      <c r="G1632" s="47" t="s">
        <v>12</v>
      </c>
    </row>
    <row r="1633" spans="2:7" s="45" customFormat="1" ht="13.35" customHeight="1">
      <c r="B1633" s="47" t="s">
        <v>23053</v>
      </c>
      <c r="C1633" s="47" t="s">
        <v>18815</v>
      </c>
      <c r="D1633" s="48">
        <v>311</v>
      </c>
      <c r="E1633" s="49">
        <v>19.417999999999999</v>
      </c>
      <c r="F1633" s="50">
        <v>6038.9979999999996</v>
      </c>
      <c r="G1633" s="47" t="s">
        <v>12</v>
      </c>
    </row>
    <row r="1634" spans="2:7" s="45" customFormat="1" ht="13.35" customHeight="1">
      <c r="B1634" s="47" t="s">
        <v>23053</v>
      </c>
      <c r="C1634" s="47" t="s">
        <v>18815</v>
      </c>
      <c r="D1634" s="48">
        <v>250</v>
      </c>
      <c r="E1634" s="49">
        <v>19.417999999999999</v>
      </c>
      <c r="F1634" s="50">
        <v>4854.5</v>
      </c>
      <c r="G1634" s="47" t="s">
        <v>12</v>
      </c>
    </row>
    <row r="1635" spans="2:7" s="45" customFormat="1" ht="13.35" customHeight="1">
      <c r="B1635" s="47" t="s">
        <v>23053</v>
      </c>
      <c r="C1635" s="47" t="s">
        <v>18815</v>
      </c>
      <c r="D1635" s="48">
        <v>300</v>
      </c>
      <c r="E1635" s="49">
        <v>19.417999999999999</v>
      </c>
      <c r="F1635" s="50">
        <v>5825.4</v>
      </c>
      <c r="G1635" s="47" t="s">
        <v>27</v>
      </c>
    </row>
    <row r="1636" spans="2:7" s="45" customFormat="1" ht="13.35" customHeight="1">
      <c r="B1636" s="47" t="s">
        <v>23053</v>
      </c>
      <c r="C1636" s="47" t="s">
        <v>6458</v>
      </c>
      <c r="D1636" s="48">
        <v>114</v>
      </c>
      <c r="E1636" s="49">
        <v>19.43</v>
      </c>
      <c r="F1636" s="50">
        <v>2215.02</v>
      </c>
      <c r="G1636" s="47" t="s">
        <v>11</v>
      </c>
    </row>
    <row r="1637" spans="2:7" s="45" customFormat="1" ht="13.35" customHeight="1">
      <c r="B1637" s="47" t="s">
        <v>23053</v>
      </c>
      <c r="C1637" s="47" t="s">
        <v>23106</v>
      </c>
      <c r="D1637" s="48">
        <v>245</v>
      </c>
      <c r="E1637" s="49">
        <v>19.43</v>
      </c>
      <c r="F1637" s="50">
        <v>4760.3500000000004</v>
      </c>
      <c r="G1637" s="47" t="s">
        <v>12</v>
      </c>
    </row>
    <row r="1638" spans="2:7" s="45" customFormat="1" ht="13.35" customHeight="1">
      <c r="B1638" s="47" t="s">
        <v>23053</v>
      </c>
      <c r="C1638" s="47" t="s">
        <v>23106</v>
      </c>
      <c r="D1638" s="48">
        <v>297</v>
      </c>
      <c r="E1638" s="49">
        <v>19.43</v>
      </c>
      <c r="F1638" s="50">
        <v>5770.71</v>
      </c>
      <c r="G1638" s="47" t="s">
        <v>12</v>
      </c>
    </row>
    <row r="1639" spans="2:7" s="45" customFormat="1" ht="13.35" customHeight="1">
      <c r="B1639" s="47" t="s">
        <v>23053</v>
      </c>
      <c r="C1639" s="47" t="s">
        <v>23106</v>
      </c>
      <c r="D1639" s="48">
        <v>237</v>
      </c>
      <c r="E1639" s="49">
        <v>19.43</v>
      </c>
      <c r="F1639" s="50">
        <v>4604.91</v>
      </c>
      <c r="G1639" s="47" t="s">
        <v>27</v>
      </c>
    </row>
    <row r="1640" spans="2:7" s="45" customFormat="1" ht="13.35" customHeight="1">
      <c r="B1640" s="47" t="s">
        <v>23053</v>
      </c>
      <c r="C1640" s="47" t="s">
        <v>23106</v>
      </c>
      <c r="D1640" s="48">
        <v>238</v>
      </c>
      <c r="E1640" s="49">
        <v>19.43</v>
      </c>
      <c r="F1640" s="50">
        <v>4624.34</v>
      </c>
      <c r="G1640" s="47" t="s">
        <v>27</v>
      </c>
    </row>
    <row r="1641" spans="2:7" s="45" customFormat="1" ht="13.35" customHeight="1">
      <c r="B1641" s="47" t="s">
        <v>23053</v>
      </c>
      <c r="C1641" s="47" t="s">
        <v>23107</v>
      </c>
      <c r="D1641" s="48">
        <v>233</v>
      </c>
      <c r="E1641" s="49">
        <v>19.425999999999998</v>
      </c>
      <c r="F1641" s="50">
        <v>4526.2579999999998</v>
      </c>
      <c r="G1641" s="47" t="s">
        <v>12</v>
      </c>
    </row>
    <row r="1642" spans="2:7" s="45" customFormat="1" ht="13.35" customHeight="1">
      <c r="B1642" s="47" t="s">
        <v>23053</v>
      </c>
      <c r="C1642" s="47" t="s">
        <v>23107</v>
      </c>
      <c r="D1642" s="48">
        <v>438</v>
      </c>
      <c r="E1642" s="49">
        <v>19.425999999999998</v>
      </c>
      <c r="F1642" s="50">
        <v>8508.5879999999997</v>
      </c>
      <c r="G1642" s="47" t="s">
        <v>27</v>
      </c>
    </row>
    <row r="1643" spans="2:7" s="45" customFormat="1" ht="13.35" customHeight="1">
      <c r="B1643" s="47" t="s">
        <v>23053</v>
      </c>
      <c r="C1643" s="47" t="s">
        <v>23108</v>
      </c>
      <c r="D1643" s="48">
        <v>202</v>
      </c>
      <c r="E1643" s="49">
        <v>19.428000000000001</v>
      </c>
      <c r="F1643" s="50">
        <v>3924.4560000000001</v>
      </c>
      <c r="G1643" s="47" t="s">
        <v>11</v>
      </c>
    </row>
    <row r="1644" spans="2:7" s="45" customFormat="1" ht="13.35" customHeight="1">
      <c r="B1644" s="47" t="s">
        <v>23053</v>
      </c>
      <c r="C1644" s="47" t="s">
        <v>23108</v>
      </c>
      <c r="D1644" s="48">
        <v>250</v>
      </c>
      <c r="E1644" s="49">
        <v>19.428000000000001</v>
      </c>
      <c r="F1644" s="50">
        <v>4857</v>
      </c>
      <c r="G1644" s="47" t="s">
        <v>11</v>
      </c>
    </row>
    <row r="1645" spans="2:7" s="45" customFormat="1" ht="13.35" customHeight="1">
      <c r="B1645" s="47" t="s">
        <v>23053</v>
      </c>
      <c r="C1645" s="47" t="s">
        <v>23108</v>
      </c>
      <c r="D1645" s="48">
        <v>793</v>
      </c>
      <c r="E1645" s="49">
        <v>19.428000000000001</v>
      </c>
      <c r="F1645" s="50">
        <v>15406.404</v>
      </c>
      <c r="G1645" s="47" t="s">
        <v>27</v>
      </c>
    </row>
    <row r="1646" spans="2:7" s="45" customFormat="1" ht="13.35" customHeight="1">
      <c r="B1646" s="47" t="s">
        <v>23053</v>
      </c>
      <c r="C1646" s="47" t="s">
        <v>23108</v>
      </c>
      <c r="D1646" s="48">
        <v>237</v>
      </c>
      <c r="E1646" s="49">
        <v>19.428000000000001</v>
      </c>
      <c r="F1646" s="50">
        <v>4604.4359999999997</v>
      </c>
      <c r="G1646" s="47" t="s">
        <v>27</v>
      </c>
    </row>
    <row r="1647" spans="2:7" s="45" customFormat="1" ht="13.35" customHeight="1">
      <c r="B1647" s="47" t="s">
        <v>23053</v>
      </c>
      <c r="C1647" s="47" t="s">
        <v>23108</v>
      </c>
      <c r="D1647" s="48">
        <v>153</v>
      </c>
      <c r="E1647" s="49">
        <v>19.428000000000001</v>
      </c>
      <c r="F1647" s="50">
        <v>2972.4839999999999</v>
      </c>
      <c r="G1647" s="47" t="s">
        <v>27</v>
      </c>
    </row>
    <row r="1648" spans="2:7" s="45" customFormat="1" ht="13.35" customHeight="1">
      <c r="B1648" s="47" t="s">
        <v>23053</v>
      </c>
      <c r="C1648" s="47" t="s">
        <v>23108</v>
      </c>
      <c r="D1648" s="48">
        <v>443</v>
      </c>
      <c r="E1648" s="49">
        <v>19.428000000000001</v>
      </c>
      <c r="F1648" s="50">
        <v>8606.6039999999994</v>
      </c>
      <c r="G1648" s="47" t="s">
        <v>27</v>
      </c>
    </row>
    <row r="1649" spans="2:7" s="45" customFormat="1" ht="13.35" customHeight="1">
      <c r="B1649" s="47" t="s">
        <v>23053</v>
      </c>
      <c r="C1649" s="47" t="s">
        <v>23108</v>
      </c>
      <c r="D1649" s="48">
        <v>191</v>
      </c>
      <c r="E1649" s="49">
        <v>19.428000000000001</v>
      </c>
      <c r="F1649" s="50">
        <v>3710.748</v>
      </c>
      <c r="G1649" s="47" t="s">
        <v>27</v>
      </c>
    </row>
    <row r="1650" spans="2:7" s="45" customFormat="1" ht="13.35" customHeight="1">
      <c r="B1650" s="47" t="s">
        <v>23053</v>
      </c>
      <c r="C1650" s="47" t="s">
        <v>23108</v>
      </c>
      <c r="D1650" s="48">
        <v>494</v>
      </c>
      <c r="E1650" s="49">
        <v>19.425999999999998</v>
      </c>
      <c r="F1650" s="50">
        <v>9596.4439999999995</v>
      </c>
      <c r="G1650" s="47" t="s">
        <v>27</v>
      </c>
    </row>
    <row r="1651" spans="2:7" s="45" customFormat="1" ht="13.35" customHeight="1">
      <c r="B1651" s="47" t="s">
        <v>23053</v>
      </c>
      <c r="C1651" s="47" t="s">
        <v>23108</v>
      </c>
      <c r="D1651" s="48">
        <v>380</v>
      </c>
      <c r="E1651" s="49">
        <v>19.425999999999998</v>
      </c>
      <c r="F1651" s="50">
        <v>7381.88</v>
      </c>
      <c r="G1651" s="47" t="s">
        <v>27</v>
      </c>
    </row>
    <row r="1652" spans="2:7" s="45" customFormat="1" ht="13.35" customHeight="1">
      <c r="B1652" s="47" t="s">
        <v>23053</v>
      </c>
      <c r="C1652" s="47" t="s">
        <v>15594</v>
      </c>
      <c r="D1652" s="48">
        <v>516</v>
      </c>
      <c r="E1652" s="49">
        <v>19.414000000000001</v>
      </c>
      <c r="F1652" s="50">
        <v>10017.624</v>
      </c>
      <c r="G1652" s="47" t="s">
        <v>11</v>
      </c>
    </row>
    <row r="1653" spans="2:7" s="45" customFormat="1" ht="13.35" customHeight="1">
      <c r="B1653" s="47" t="s">
        <v>23053</v>
      </c>
      <c r="C1653" s="47" t="s">
        <v>15594</v>
      </c>
      <c r="D1653" s="48">
        <v>215</v>
      </c>
      <c r="E1653" s="49">
        <v>19.414000000000001</v>
      </c>
      <c r="F1653" s="50">
        <v>4174.01</v>
      </c>
      <c r="G1653" s="47" t="s">
        <v>11</v>
      </c>
    </row>
    <row r="1654" spans="2:7" s="45" customFormat="1" ht="13.35" customHeight="1">
      <c r="B1654" s="47" t="s">
        <v>23053</v>
      </c>
      <c r="C1654" s="47" t="s">
        <v>15594</v>
      </c>
      <c r="D1654" s="48">
        <v>220</v>
      </c>
      <c r="E1654" s="49">
        <v>19.414000000000001</v>
      </c>
      <c r="F1654" s="50">
        <v>4271.08</v>
      </c>
      <c r="G1654" s="47" t="s">
        <v>11</v>
      </c>
    </row>
    <row r="1655" spans="2:7" s="45" customFormat="1" ht="13.35" customHeight="1">
      <c r="B1655" s="47" t="s">
        <v>23053</v>
      </c>
      <c r="C1655" s="47" t="s">
        <v>15594</v>
      </c>
      <c r="D1655" s="48">
        <v>250</v>
      </c>
      <c r="E1655" s="49">
        <v>19.411999999999999</v>
      </c>
      <c r="F1655" s="50">
        <v>4853</v>
      </c>
      <c r="G1655" s="47" t="s">
        <v>12</v>
      </c>
    </row>
    <row r="1656" spans="2:7" s="45" customFormat="1" ht="13.35" customHeight="1">
      <c r="B1656" s="47" t="s">
        <v>23053</v>
      </c>
      <c r="C1656" s="47" t="s">
        <v>15594</v>
      </c>
      <c r="D1656" s="48">
        <v>154</v>
      </c>
      <c r="E1656" s="49">
        <v>19.411999999999999</v>
      </c>
      <c r="F1656" s="50">
        <v>2989.4479999999999</v>
      </c>
      <c r="G1656" s="47" t="s">
        <v>27</v>
      </c>
    </row>
    <row r="1657" spans="2:7" s="45" customFormat="1" ht="13.35" customHeight="1">
      <c r="B1657" s="47" t="s">
        <v>23053</v>
      </c>
      <c r="C1657" s="47" t="s">
        <v>15594</v>
      </c>
      <c r="D1657" s="48">
        <v>798</v>
      </c>
      <c r="E1657" s="49">
        <v>19.411999999999999</v>
      </c>
      <c r="F1657" s="50">
        <v>15490.776</v>
      </c>
      <c r="G1657" s="47" t="s">
        <v>27</v>
      </c>
    </row>
    <row r="1658" spans="2:7" s="45" customFormat="1" ht="13.35" customHeight="1">
      <c r="B1658" s="47" t="s">
        <v>23053</v>
      </c>
      <c r="C1658" s="47" t="s">
        <v>15594</v>
      </c>
      <c r="D1658" s="48">
        <v>500</v>
      </c>
      <c r="E1658" s="49">
        <v>19.411999999999999</v>
      </c>
      <c r="F1658" s="50">
        <v>9706</v>
      </c>
      <c r="G1658" s="47" t="s">
        <v>27</v>
      </c>
    </row>
    <row r="1659" spans="2:7" s="45" customFormat="1" ht="13.35" customHeight="1">
      <c r="B1659" s="47" t="s">
        <v>23053</v>
      </c>
      <c r="C1659" s="47" t="s">
        <v>23109</v>
      </c>
      <c r="D1659" s="48">
        <v>250</v>
      </c>
      <c r="E1659" s="49">
        <v>19.422000000000001</v>
      </c>
      <c r="F1659" s="50">
        <v>4855.5</v>
      </c>
      <c r="G1659" s="47" t="s">
        <v>12</v>
      </c>
    </row>
    <row r="1660" spans="2:7" s="45" customFormat="1" ht="13.35" customHeight="1">
      <c r="B1660" s="47" t="s">
        <v>23053</v>
      </c>
      <c r="C1660" s="47" t="s">
        <v>23109</v>
      </c>
      <c r="D1660" s="48">
        <v>300</v>
      </c>
      <c r="E1660" s="49">
        <v>19.422000000000001</v>
      </c>
      <c r="F1660" s="50">
        <v>5826.6</v>
      </c>
      <c r="G1660" s="47" t="s">
        <v>27</v>
      </c>
    </row>
    <row r="1661" spans="2:7" s="45" customFormat="1" ht="13.35" customHeight="1">
      <c r="B1661" s="47" t="s">
        <v>23053</v>
      </c>
      <c r="C1661" s="47" t="s">
        <v>7503</v>
      </c>
      <c r="D1661" s="48">
        <v>240</v>
      </c>
      <c r="E1661" s="49">
        <v>19.423999999999999</v>
      </c>
      <c r="F1661" s="50">
        <v>4661.76</v>
      </c>
      <c r="G1661" s="47" t="s">
        <v>13</v>
      </c>
    </row>
    <row r="1662" spans="2:7" s="45" customFormat="1" ht="13.35" customHeight="1">
      <c r="B1662" s="47" t="s">
        <v>23053</v>
      </c>
      <c r="C1662" s="47" t="s">
        <v>7503</v>
      </c>
      <c r="D1662" s="48">
        <v>234</v>
      </c>
      <c r="E1662" s="49">
        <v>19.423999999999999</v>
      </c>
      <c r="F1662" s="50">
        <v>4545.2160000000003</v>
      </c>
      <c r="G1662" s="47" t="s">
        <v>13</v>
      </c>
    </row>
    <row r="1663" spans="2:7" s="45" customFormat="1" ht="13.35" customHeight="1">
      <c r="B1663" s="47" t="s">
        <v>23053</v>
      </c>
      <c r="C1663" s="47" t="s">
        <v>23110</v>
      </c>
      <c r="D1663" s="48">
        <v>561</v>
      </c>
      <c r="E1663" s="49">
        <v>19.417999999999999</v>
      </c>
      <c r="F1663" s="50">
        <v>10893.498</v>
      </c>
      <c r="G1663" s="47" t="s">
        <v>27</v>
      </c>
    </row>
    <row r="1664" spans="2:7" s="45" customFormat="1" ht="13.35" customHeight="1">
      <c r="B1664" s="47" t="s">
        <v>23053</v>
      </c>
      <c r="C1664" s="47" t="s">
        <v>17242</v>
      </c>
      <c r="D1664" s="48">
        <v>244</v>
      </c>
      <c r="E1664" s="49">
        <v>19.416</v>
      </c>
      <c r="F1664" s="50">
        <v>4737.5039999999999</v>
      </c>
      <c r="G1664" s="47" t="s">
        <v>12</v>
      </c>
    </row>
    <row r="1665" spans="2:7" s="45" customFormat="1" ht="13.35" customHeight="1">
      <c r="B1665" s="47" t="s">
        <v>23053</v>
      </c>
      <c r="C1665" s="47" t="s">
        <v>17242</v>
      </c>
      <c r="D1665" s="48">
        <v>307</v>
      </c>
      <c r="E1665" s="49">
        <v>19.414000000000001</v>
      </c>
      <c r="F1665" s="50">
        <v>5960.098</v>
      </c>
      <c r="G1665" s="47" t="s">
        <v>12</v>
      </c>
    </row>
    <row r="1666" spans="2:7" s="45" customFormat="1" ht="13.35" customHeight="1">
      <c r="B1666" s="47" t="s">
        <v>23053</v>
      </c>
      <c r="C1666" s="47" t="s">
        <v>17242</v>
      </c>
      <c r="D1666" s="48">
        <v>285</v>
      </c>
      <c r="E1666" s="49">
        <v>19.414000000000001</v>
      </c>
      <c r="F1666" s="50">
        <v>5532.99</v>
      </c>
      <c r="G1666" s="47" t="s">
        <v>12</v>
      </c>
    </row>
    <row r="1667" spans="2:7" s="45" customFormat="1" ht="13.35" customHeight="1">
      <c r="B1667" s="47" t="s">
        <v>23053</v>
      </c>
      <c r="C1667" s="47" t="s">
        <v>17242</v>
      </c>
      <c r="D1667" s="48">
        <v>234</v>
      </c>
      <c r="E1667" s="49">
        <v>19.416</v>
      </c>
      <c r="F1667" s="50">
        <v>4543.3440000000001</v>
      </c>
      <c r="G1667" s="47" t="s">
        <v>27</v>
      </c>
    </row>
    <row r="1668" spans="2:7" s="45" customFormat="1" ht="13.35" customHeight="1">
      <c r="B1668" s="47" t="s">
        <v>23053</v>
      </c>
      <c r="C1668" s="47" t="s">
        <v>17242</v>
      </c>
      <c r="D1668" s="48">
        <v>153</v>
      </c>
      <c r="E1668" s="49">
        <v>19.416</v>
      </c>
      <c r="F1668" s="50">
        <v>2970.6480000000001</v>
      </c>
      <c r="G1668" s="47" t="s">
        <v>27</v>
      </c>
    </row>
    <row r="1669" spans="2:7" s="45" customFormat="1" ht="13.35" customHeight="1">
      <c r="B1669" s="47" t="s">
        <v>23053</v>
      </c>
      <c r="C1669" s="47" t="s">
        <v>17242</v>
      </c>
      <c r="D1669" s="48">
        <v>1001</v>
      </c>
      <c r="E1669" s="49">
        <v>19.414000000000001</v>
      </c>
      <c r="F1669" s="50">
        <v>19433.414000000001</v>
      </c>
      <c r="G1669" s="47" t="s">
        <v>27</v>
      </c>
    </row>
    <row r="1670" spans="2:7" s="45" customFormat="1" ht="13.35" customHeight="1">
      <c r="B1670" s="47" t="s">
        <v>23053</v>
      </c>
      <c r="C1670" s="47" t="s">
        <v>17242</v>
      </c>
      <c r="D1670" s="48">
        <v>213</v>
      </c>
      <c r="E1670" s="49">
        <v>19.416</v>
      </c>
      <c r="F1670" s="50">
        <v>4135.6080000000002</v>
      </c>
      <c r="G1670" s="47" t="s">
        <v>13</v>
      </c>
    </row>
    <row r="1671" spans="2:7" s="45" customFormat="1" ht="13.35" customHeight="1">
      <c r="B1671" s="47" t="s">
        <v>23053</v>
      </c>
      <c r="C1671" s="47" t="s">
        <v>12526</v>
      </c>
      <c r="D1671" s="48">
        <v>82</v>
      </c>
      <c r="E1671" s="49">
        <v>19.423999999999999</v>
      </c>
      <c r="F1671" s="50">
        <v>1592.768</v>
      </c>
      <c r="G1671" s="47" t="s">
        <v>12</v>
      </c>
    </row>
    <row r="1672" spans="2:7" s="45" customFormat="1" ht="13.35" customHeight="1">
      <c r="B1672" s="47" t="s">
        <v>23053</v>
      </c>
      <c r="C1672" s="47" t="s">
        <v>10346</v>
      </c>
      <c r="D1672" s="48">
        <v>66</v>
      </c>
      <c r="E1672" s="49">
        <v>19.420000000000002</v>
      </c>
      <c r="F1672" s="50">
        <v>1281.72</v>
      </c>
      <c r="G1672" s="47" t="s">
        <v>12</v>
      </c>
    </row>
    <row r="1673" spans="2:7" s="45" customFormat="1" ht="13.35" customHeight="1">
      <c r="B1673" s="47" t="s">
        <v>23053</v>
      </c>
      <c r="C1673" s="47" t="s">
        <v>10346</v>
      </c>
      <c r="D1673" s="48">
        <v>595</v>
      </c>
      <c r="E1673" s="49">
        <v>19.420000000000002</v>
      </c>
      <c r="F1673" s="50">
        <v>11554.9</v>
      </c>
      <c r="G1673" s="47" t="s">
        <v>12</v>
      </c>
    </row>
    <row r="1674" spans="2:7" s="45" customFormat="1" ht="13.35" customHeight="1">
      <c r="B1674" s="47" t="s">
        <v>23053</v>
      </c>
      <c r="C1674" s="47" t="s">
        <v>22118</v>
      </c>
      <c r="D1674" s="48">
        <v>310</v>
      </c>
      <c r="E1674" s="49">
        <v>19.420000000000002</v>
      </c>
      <c r="F1674" s="50">
        <v>6020.2</v>
      </c>
      <c r="G1674" s="47" t="s">
        <v>27</v>
      </c>
    </row>
    <row r="1675" spans="2:7" s="45" customFormat="1" ht="13.35" customHeight="1">
      <c r="B1675" s="47" t="s">
        <v>23053</v>
      </c>
      <c r="C1675" s="47" t="s">
        <v>22118</v>
      </c>
      <c r="D1675" s="48">
        <v>230</v>
      </c>
      <c r="E1675" s="49">
        <v>19.420000000000002</v>
      </c>
      <c r="F1675" s="50">
        <v>4466.6000000000004</v>
      </c>
      <c r="G1675" s="47" t="s">
        <v>27</v>
      </c>
    </row>
    <row r="1676" spans="2:7" s="45" customFormat="1" ht="13.35" customHeight="1">
      <c r="B1676" s="47" t="s">
        <v>23053</v>
      </c>
      <c r="C1676" s="47" t="s">
        <v>22118</v>
      </c>
      <c r="D1676" s="48">
        <v>156</v>
      </c>
      <c r="E1676" s="49">
        <v>19.420000000000002</v>
      </c>
      <c r="F1676" s="50">
        <v>3029.52</v>
      </c>
      <c r="G1676" s="47" t="s">
        <v>27</v>
      </c>
    </row>
    <row r="1677" spans="2:7" s="45" customFormat="1" ht="13.35" customHeight="1">
      <c r="B1677" s="47" t="s">
        <v>23053</v>
      </c>
      <c r="C1677" s="47" t="s">
        <v>22118</v>
      </c>
      <c r="D1677" s="48">
        <v>208</v>
      </c>
      <c r="E1677" s="49">
        <v>19.420000000000002</v>
      </c>
      <c r="F1677" s="50">
        <v>4039.36</v>
      </c>
      <c r="G1677" s="47" t="s">
        <v>27</v>
      </c>
    </row>
    <row r="1678" spans="2:7" s="45" customFormat="1" ht="13.35" customHeight="1">
      <c r="B1678" s="47" t="s">
        <v>23053</v>
      </c>
      <c r="C1678" s="47" t="s">
        <v>22118</v>
      </c>
      <c r="D1678" s="48">
        <v>1237</v>
      </c>
      <c r="E1678" s="49">
        <v>19.420000000000002</v>
      </c>
      <c r="F1678" s="50">
        <v>24022.54</v>
      </c>
      <c r="G1678" s="47" t="s">
        <v>13</v>
      </c>
    </row>
    <row r="1679" spans="2:7" s="45" customFormat="1" ht="13.35" customHeight="1">
      <c r="B1679" s="47" t="s">
        <v>23053</v>
      </c>
      <c r="C1679" s="47" t="s">
        <v>23111</v>
      </c>
      <c r="D1679" s="48">
        <v>271</v>
      </c>
      <c r="E1679" s="49">
        <v>19.417999999999999</v>
      </c>
      <c r="F1679" s="50">
        <v>5262.2780000000002</v>
      </c>
      <c r="G1679" s="47" t="s">
        <v>27</v>
      </c>
    </row>
    <row r="1680" spans="2:7" s="45" customFormat="1" ht="13.35" customHeight="1">
      <c r="B1680" s="47" t="s">
        <v>23053</v>
      </c>
      <c r="C1680" s="47" t="s">
        <v>23111</v>
      </c>
      <c r="D1680" s="48">
        <v>283</v>
      </c>
      <c r="E1680" s="49">
        <v>19.417999999999999</v>
      </c>
      <c r="F1680" s="50">
        <v>5495.2939999999999</v>
      </c>
      <c r="G1680" s="47" t="s">
        <v>27</v>
      </c>
    </row>
    <row r="1681" spans="2:7" s="45" customFormat="1" ht="13.35" customHeight="1">
      <c r="B1681" s="47" t="s">
        <v>23053</v>
      </c>
      <c r="C1681" s="47" t="s">
        <v>23112</v>
      </c>
      <c r="D1681" s="48">
        <v>154</v>
      </c>
      <c r="E1681" s="49">
        <v>19.420000000000002</v>
      </c>
      <c r="F1681" s="50">
        <v>2990.68</v>
      </c>
      <c r="G1681" s="47" t="s">
        <v>27</v>
      </c>
    </row>
    <row r="1682" spans="2:7" s="45" customFormat="1" ht="13.35" customHeight="1">
      <c r="B1682" s="47" t="s">
        <v>23053</v>
      </c>
      <c r="C1682" s="47" t="s">
        <v>23112</v>
      </c>
      <c r="D1682" s="48">
        <v>1265</v>
      </c>
      <c r="E1682" s="49">
        <v>19.420000000000002</v>
      </c>
      <c r="F1682" s="50">
        <v>24566.3</v>
      </c>
      <c r="G1682" s="47" t="s">
        <v>27</v>
      </c>
    </row>
    <row r="1683" spans="2:7" s="45" customFormat="1" ht="13.35" customHeight="1">
      <c r="B1683" s="47" t="s">
        <v>23053</v>
      </c>
      <c r="C1683" s="47" t="s">
        <v>23113</v>
      </c>
      <c r="D1683" s="48">
        <v>501</v>
      </c>
      <c r="E1683" s="49">
        <v>19.428000000000001</v>
      </c>
      <c r="F1683" s="50">
        <v>9733.4279999999999</v>
      </c>
      <c r="G1683" s="47" t="s">
        <v>27</v>
      </c>
    </row>
    <row r="1684" spans="2:7" s="45" customFormat="1" ht="13.35" customHeight="1">
      <c r="B1684" s="47" t="s">
        <v>23053</v>
      </c>
      <c r="C1684" s="47" t="s">
        <v>23114</v>
      </c>
      <c r="D1684" s="48">
        <v>224</v>
      </c>
      <c r="E1684" s="49">
        <v>19.428000000000001</v>
      </c>
      <c r="F1684" s="50">
        <v>4351.8720000000003</v>
      </c>
      <c r="G1684" s="47" t="s">
        <v>12</v>
      </c>
    </row>
    <row r="1685" spans="2:7" s="45" customFormat="1" ht="13.35" customHeight="1">
      <c r="B1685" s="47" t="s">
        <v>23053</v>
      </c>
      <c r="C1685" s="47" t="s">
        <v>23114</v>
      </c>
      <c r="D1685" s="48">
        <v>376</v>
      </c>
      <c r="E1685" s="49">
        <v>19.428000000000001</v>
      </c>
      <c r="F1685" s="50">
        <v>7304.9279999999999</v>
      </c>
      <c r="G1685" s="47" t="s">
        <v>12</v>
      </c>
    </row>
    <row r="1686" spans="2:7" s="45" customFormat="1" ht="13.35" customHeight="1">
      <c r="B1686" s="47" t="s">
        <v>23053</v>
      </c>
      <c r="C1686" s="47" t="s">
        <v>9881</v>
      </c>
      <c r="D1686" s="48">
        <v>187</v>
      </c>
      <c r="E1686" s="49">
        <v>19.423999999999999</v>
      </c>
      <c r="F1686" s="50">
        <v>3632.288</v>
      </c>
      <c r="G1686" s="47" t="s">
        <v>12</v>
      </c>
    </row>
    <row r="1687" spans="2:7" s="45" customFormat="1" ht="13.35" customHeight="1">
      <c r="B1687" s="47" t="s">
        <v>23053</v>
      </c>
      <c r="C1687" s="47" t="s">
        <v>9881</v>
      </c>
      <c r="D1687" s="48">
        <v>238</v>
      </c>
      <c r="E1687" s="49">
        <v>19.423999999999999</v>
      </c>
      <c r="F1687" s="50">
        <v>4622.9120000000003</v>
      </c>
      <c r="G1687" s="47" t="s">
        <v>27</v>
      </c>
    </row>
    <row r="1688" spans="2:7" s="45" customFormat="1" ht="13.35" customHeight="1">
      <c r="B1688" s="47" t="s">
        <v>23053</v>
      </c>
      <c r="C1688" s="47" t="s">
        <v>9881</v>
      </c>
      <c r="D1688" s="48">
        <v>143</v>
      </c>
      <c r="E1688" s="49">
        <v>19.423999999999999</v>
      </c>
      <c r="F1688" s="50">
        <v>2777.6320000000001</v>
      </c>
      <c r="G1688" s="47" t="s">
        <v>27</v>
      </c>
    </row>
    <row r="1689" spans="2:7" s="45" customFormat="1" ht="13.35" customHeight="1">
      <c r="B1689" s="47" t="s">
        <v>23053</v>
      </c>
      <c r="C1689" s="47" t="s">
        <v>23115</v>
      </c>
      <c r="D1689" s="48">
        <v>46</v>
      </c>
      <c r="E1689" s="49">
        <v>19.428000000000001</v>
      </c>
      <c r="F1689" s="50">
        <v>893.68799999999999</v>
      </c>
      <c r="G1689" s="47" t="s">
        <v>12</v>
      </c>
    </row>
    <row r="1690" spans="2:7" s="45" customFormat="1" ht="13.35" customHeight="1">
      <c r="B1690" s="47" t="s">
        <v>23053</v>
      </c>
      <c r="C1690" s="47" t="s">
        <v>22420</v>
      </c>
      <c r="D1690" s="48">
        <v>367</v>
      </c>
      <c r="E1690" s="49">
        <v>19.428000000000001</v>
      </c>
      <c r="F1690" s="50">
        <v>7130.076</v>
      </c>
      <c r="G1690" s="47" t="s">
        <v>12</v>
      </c>
    </row>
    <row r="1691" spans="2:7" s="45" customFormat="1" ht="13.35" customHeight="1">
      <c r="B1691" s="47" t="s">
        <v>23053</v>
      </c>
      <c r="C1691" s="47" t="s">
        <v>22420</v>
      </c>
      <c r="D1691" s="48">
        <v>250</v>
      </c>
      <c r="E1691" s="49">
        <v>19.428000000000001</v>
      </c>
      <c r="F1691" s="50">
        <v>4857</v>
      </c>
      <c r="G1691" s="47" t="s">
        <v>12</v>
      </c>
    </row>
    <row r="1692" spans="2:7" s="45" customFormat="1" ht="13.35" customHeight="1">
      <c r="B1692" s="47" t="s">
        <v>23053</v>
      </c>
      <c r="C1692" s="47" t="s">
        <v>1643</v>
      </c>
      <c r="D1692" s="48">
        <v>229</v>
      </c>
      <c r="E1692" s="49">
        <v>19.423999999999999</v>
      </c>
      <c r="F1692" s="50">
        <v>4448.0959999999995</v>
      </c>
      <c r="G1692" s="47" t="s">
        <v>27</v>
      </c>
    </row>
    <row r="1693" spans="2:7" s="45" customFormat="1" ht="13.35" customHeight="1">
      <c r="B1693" s="47" t="s">
        <v>23053</v>
      </c>
      <c r="C1693" s="47" t="s">
        <v>1643</v>
      </c>
      <c r="D1693" s="48">
        <v>34</v>
      </c>
      <c r="E1693" s="49">
        <v>19.423999999999999</v>
      </c>
      <c r="F1693" s="50">
        <v>660.41600000000005</v>
      </c>
      <c r="G1693" s="47" t="s">
        <v>27</v>
      </c>
    </row>
    <row r="1694" spans="2:7" s="45" customFormat="1" ht="13.35" customHeight="1">
      <c r="B1694" s="47" t="s">
        <v>23053</v>
      </c>
      <c r="C1694" s="47" t="s">
        <v>10349</v>
      </c>
      <c r="D1694" s="48">
        <v>250</v>
      </c>
      <c r="E1694" s="49">
        <v>19.423999999999999</v>
      </c>
      <c r="F1694" s="50">
        <v>4856</v>
      </c>
      <c r="G1694" s="47" t="s">
        <v>12</v>
      </c>
    </row>
    <row r="1695" spans="2:7" s="45" customFormat="1" ht="13.35" customHeight="1">
      <c r="B1695" s="47" t="s">
        <v>23053</v>
      </c>
      <c r="C1695" s="47" t="s">
        <v>10349</v>
      </c>
      <c r="D1695" s="48">
        <v>260</v>
      </c>
      <c r="E1695" s="49">
        <v>19.423999999999999</v>
      </c>
      <c r="F1695" s="50">
        <v>5050.24</v>
      </c>
      <c r="G1695" s="47" t="s">
        <v>27</v>
      </c>
    </row>
    <row r="1696" spans="2:7" s="45" customFormat="1" ht="13.35" customHeight="1">
      <c r="B1696" s="47" t="s">
        <v>23053</v>
      </c>
      <c r="C1696" s="47" t="s">
        <v>10349</v>
      </c>
      <c r="D1696" s="48">
        <v>250</v>
      </c>
      <c r="E1696" s="49">
        <v>19.423999999999999</v>
      </c>
      <c r="F1696" s="50">
        <v>4856</v>
      </c>
      <c r="G1696" s="47" t="s">
        <v>13</v>
      </c>
    </row>
    <row r="1697" spans="2:7" s="45" customFormat="1" ht="13.35" customHeight="1">
      <c r="B1697" s="47" t="s">
        <v>23053</v>
      </c>
      <c r="C1697" s="47" t="s">
        <v>7981</v>
      </c>
      <c r="D1697" s="48">
        <v>151</v>
      </c>
      <c r="E1697" s="49">
        <v>19.488</v>
      </c>
      <c r="F1697" s="50">
        <v>2942.6880000000001</v>
      </c>
      <c r="G1697" s="47" t="s">
        <v>12</v>
      </c>
    </row>
    <row r="1698" spans="2:7" s="45" customFormat="1" ht="13.35" customHeight="1">
      <c r="B1698" s="47" t="s">
        <v>23053</v>
      </c>
      <c r="C1698" s="47" t="s">
        <v>7981</v>
      </c>
      <c r="D1698" s="48">
        <v>76</v>
      </c>
      <c r="E1698" s="49">
        <v>19.488</v>
      </c>
      <c r="F1698" s="50">
        <v>1481.088</v>
      </c>
      <c r="G1698" s="47" t="s">
        <v>12</v>
      </c>
    </row>
    <row r="1699" spans="2:7" s="45" customFormat="1" ht="13.35" customHeight="1">
      <c r="B1699" s="47" t="s">
        <v>23053</v>
      </c>
      <c r="C1699" s="47" t="s">
        <v>12073</v>
      </c>
      <c r="D1699" s="48">
        <v>422</v>
      </c>
      <c r="E1699" s="49">
        <v>19.48</v>
      </c>
      <c r="F1699" s="50">
        <v>8220.56</v>
      </c>
      <c r="G1699" s="47" t="s">
        <v>12</v>
      </c>
    </row>
    <row r="1700" spans="2:7" s="45" customFormat="1" ht="13.35" customHeight="1">
      <c r="B1700" s="47" t="s">
        <v>23053</v>
      </c>
      <c r="C1700" s="47" t="s">
        <v>12073</v>
      </c>
      <c r="D1700" s="48">
        <v>250</v>
      </c>
      <c r="E1700" s="49">
        <v>19.48</v>
      </c>
      <c r="F1700" s="50">
        <v>4870</v>
      </c>
      <c r="G1700" s="47" t="s">
        <v>12</v>
      </c>
    </row>
    <row r="1701" spans="2:7" s="45" customFormat="1" ht="13.35" customHeight="1">
      <c r="B1701" s="47" t="s">
        <v>23053</v>
      </c>
      <c r="C1701" s="47" t="s">
        <v>12073</v>
      </c>
      <c r="D1701" s="48">
        <v>153</v>
      </c>
      <c r="E1701" s="49">
        <v>19.48</v>
      </c>
      <c r="F1701" s="50">
        <v>2980.44</v>
      </c>
      <c r="G1701" s="47" t="s">
        <v>27</v>
      </c>
    </row>
    <row r="1702" spans="2:7" s="45" customFormat="1" ht="13.35" customHeight="1">
      <c r="B1702" s="47" t="s">
        <v>23053</v>
      </c>
      <c r="C1702" s="47" t="s">
        <v>12073</v>
      </c>
      <c r="D1702" s="48">
        <v>300</v>
      </c>
      <c r="E1702" s="49">
        <v>19.48</v>
      </c>
      <c r="F1702" s="50">
        <v>5844</v>
      </c>
      <c r="G1702" s="47" t="s">
        <v>27</v>
      </c>
    </row>
    <row r="1703" spans="2:7" s="45" customFormat="1" ht="13.35" customHeight="1">
      <c r="B1703" s="47" t="s">
        <v>23053</v>
      </c>
      <c r="C1703" s="47" t="s">
        <v>12073</v>
      </c>
      <c r="D1703" s="48">
        <v>250</v>
      </c>
      <c r="E1703" s="49">
        <v>19.48</v>
      </c>
      <c r="F1703" s="50">
        <v>4870</v>
      </c>
      <c r="G1703" s="47" t="s">
        <v>13</v>
      </c>
    </row>
    <row r="1704" spans="2:7" s="45" customFormat="1" ht="13.35" customHeight="1">
      <c r="B1704" s="47" t="s">
        <v>23053</v>
      </c>
      <c r="C1704" s="47" t="s">
        <v>3223</v>
      </c>
      <c r="D1704" s="48">
        <v>621</v>
      </c>
      <c r="E1704" s="49">
        <v>19.474</v>
      </c>
      <c r="F1704" s="50">
        <v>12093.353999999999</v>
      </c>
      <c r="G1704" s="47" t="s">
        <v>27</v>
      </c>
    </row>
    <row r="1705" spans="2:7" s="45" customFormat="1" ht="13.35" customHeight="1">
      <c r="B1705" s="47" t="s">
        <v>23053</v>
      </c>
      <c r="C1705" s="47" t="s">
        <v>23116</v>
      </c>
      <c r="D1705" s="48">
        <v>290</v>
      </c>
      <c r="E1705" s="49">
        <v>19.47</v>
      </c>
      <c r="F1705" s="50">
        <v>5646.3</v>
      </c>
      <c r="G1705" s="47" t="s">
        <v>27</v>
      </c>
    </row>
    <row r="1706" spans="2:7" s="45" customFormat="1" ht="13.35" customHeight="1">
      <c r="B1706" s="47" t="s">
        <v>23053</v>
      </c>
      <c r="C1706" s="47" t="s">
        <v>23116</v>
      </c>
      <c r="D1706" s="48">
        <v>154</v>
      </c>
      <c r="E1706" s="49">
        <v>19.47</v>
      </c>
      <c r="F1706" s="50">
        <v>2998.38</v>
      </c>
      <c r="G1706" s="47" t="s">
        <v>27</v>
      </c>
    </row>
    <row r="1707" spans="2:7" s="45" customFormat="1" ht="13.35" customHeight="1">
      <c r="B1707" s="47" t="s">
        <v>23053</v>
      </c>
      <c r="C1707" s="47" t="s">
        <v>23116</v>
      </c>
      <c r="D1707" s="48">
        <v>270</v>
      </c>
      <c r="E1707" s="49">
        <v>19.47</v>
      </c>
      <c r="F1707" s="50">
        <v>5256.9</v>
      </c>
      <c r="G1707" s="47" t="s">
        <v>27</v>
      </c>
    </row>
    <row r="1708" spans="2:7" s="45" customFormat="1" ht="13.35" customHeight="1">
      <c r="B1708" s="47" t="s">
        <v>23053</v>
      </c>
      <c r="C1708" s="47" t="s">
        <v>23116</v>
      </c>
      <c r="D1708" s="48">
        <v>300</v>
      </c>
      <c r="E1708" s="49">
        <v>19.47</v>
      </c>
      <c r="F1708" s="50">
        <v>5841</v>
      </c>
      <c r="G1708" s="47" t="s">
        <v>27</v>
      </c>
    </row>
    <row r="1709" spans="2:7" s="45" customFormat="1" ht="13.35" customHeight="1">
      <c r="B1709" s="47" t="s">
        <v>23053</v>
      </c>
      <c r="C1709" s="47" t="s">
        <v>23116</v>
      </c>
      <c r="D1709" s="48">
        <v>300</v>
      </c>
      <c r="E1709" s="49">
        <v>19.47</v>
      </c>
      <c r="F1709" s="50">
        <v>5841</v>
      </c>
      <c r="G1709" s="47" t="s">
        <v>27</v>
      </c>
    </row>
    <row r="1710" spans="2:7" s="45" customFormat="1" ht="13.35" customHeight="1">
      <c r="B1710" s="47" t="s">
        <v>23053</v>
      </c>
      <c r="C1710" s="47" t="s">
        <v>23116</v>
      </c>
      <c r="D1710" s="48">
        <v>139</v>
      </c>
      <c r="E1710" s="49">
        <v>19.47</v>
      </c>
      <c r="F1710" s="50">
        <v>2706.33</v>
      </c>
      <c r="G1710" s="47" t="s">
        <v>13</v>
      </c>
    </row>
    <row r="1711" spans="2:7" s="45" customFormat="1" ht="13.35" customHeight="1">
      <c r="B1711" s="47" t="s">
        <v>23053</v>
      </c>
      <c r="C1711" s="47" t="s">
        <v>19091</v>
      </c>
      <c r="D1711" s="48">
        <v>107</v>
      </c>
      <c r="E1711" s="49">
        <v>19.47</v>
      </c>
      <c r="F1711" s="50">
        <v>2083.29</v>
      </c>
      <c r="G1711" s="47" t="s">
        <v>11</v>
      </c>
    </row>
    <row r="1712" spans="2:7" s="45" customFormat="1" ht="13.35" customHeight="1">
      <c r="B1712" s="47" t="s">
        <v>23053</v>
      </c>
      <c r="C1712" s="47" t="s">
        <v>19091</v>
      </c>
      <c r="D1712" s="48">
        <v>744</v>
      </c>
      <c r="E1712" s="49">
        <v>19.47</v>
      </c>
      <c r="F1712" s="50">
        <v>14485.68</v>
      </c>
      <c r="G1712" s="47" t="s">
        <v>27</v>
      </c>
    </row>
    <row r="1713" spans="2:7" s="45" customFormat="1" ht="13.35" customHeight="1">
      <c r="B1713" s="47" t="s">
        <v>23053</v>
      </c>
      <c r="C1713" s="47" t="s">
        <v>19091</v>
      </c>
      <c r="D1713" s="48">
        <v>300</v>
      </c>
      <c r="E1713" s="49">
        <v>19.47</v>
      </c>
      <c r="F1713" s="50">
        <v>5841</v>
      </c>
      <c r="G1713" s="47" t="s">
        <v>27</v>
      </c>
    </row>
    <row r="1714" spans="2:7" s="45" customFormat="1" ht="13.35" customHeight="1">
      <c r="B1714" s="47" t="s">
        <v>23053</v>
      </c>
      <c r="C1714" s="47" t="s">
        <v>19091</v>
      </c>
      <c r="D1714" s="48">
        <v>300</v>
      </c>
      <c r="E1714" s="49">
        <v>19.47</v>
      </c>
      <c r="F1714" s="50">
        <v>5841</v>
      </c>
      <c r="G1714" s="47" t="s">
        <v>27</v>
      </c>
    </row>
    <row r="1715" spans="2:7" s="45" customFormat="1" ht="13.35" customHeight="1">
      <c r="B1715" s="47" t="s">
        <v>23053</v>
      </c>
      <c r="C1715" s="47" t="s">
        <v>5879</v>
      </c>
      <c r="D1715" s="48">
        <v>1316</v>
      </c>
      <c r="E1715" s="49">
        <v>19.462</v>
      </c>
      <c r="F1715" s="50">
        <v>25611.991999999998</v>
      </c>
      <c r="G1715" s="47" t="s">
        <v>12</v>
      </c>
    </row>
    <row r="1716" spans="2:7" s="45" customFormat="1" ht="13.35" customHeight="1">
      <c r="B1716" s="47" t="s">
        <v>23053</v>
      </c>
      <c r="C1716" s="47" t="s">
        <v>5879</v>
      </c>
      <c r="D1716" s="48">
        <v>36</v>
      </c>
      <c r="E1716" s="49">
        <v>19.462</v>
      </c>
      <c r="F1716" s="50">
        <v>700.63199999999995</v>
      </c>
      <c r="G1716" s="47" t="s">
        <v>12</v>
      </c>
    </row>
    <row r="1717" spans="2:7" s="45" customFormat="1" ht="13.35" customHeight="1">
      <c r="B1717" s="47" t="s">
        <v>23053</v>
      </c>
      <c r="C1717" s="47" t="s">
        <v>19833</v>
      </c>
      <c r="D1717" s="48">
        <v>225</v>
      </c>
      <c r="E1717" s="49">
        <v>19.457999999999998</v>
      </c>
      <c r="F1717" s="50">
        <v>4378.05</v>
      </c>
      <c r="G1717" s="47" t="s">
        <v>12</v>
      </c>
    </row>
    <row r="1718" spans="2:7" s="45" customFormat="1" ht="13.35" customHeight="1">
      <c r="B1718" s="47" t="s">
        <v>23053</v>
      </c>
      <c r="C1718" s="47" t="s">
        <v>19833</v>
      </c>
      <c r="D1718" s="48">
        <v>358</v>
      </c>
      <c r="E1718" s="49">
        <v>19.457999999999998</v>
      </c>
      <c r="F1718" s="50">
        <v>6965.9639999999999</v>
      </c>
      <c r="G1718" s="47" t="s">
        <v>27</v>
      </c>
    </row>
    <row r="1719" spans="2:7" s="45" customFormat="1" ht="13.35" customHeight="1">
      <c r="B1719" s="47" t="s">
        <v>23053</v>
      </c>
      <c r="C1719" s="47" t="s">
        <v>19833</v>
      </c>
      <c r="D1719" s="48">
        <v>90</v>
      </c>
      <c r="E1719" s="49">
        <v>19.457999999999998</v>
      </c>
      <c r="F1719" s="50">
        <v>1751.22</v>
      </c>
      <c r="G1719" s="47" t="s">
        <v>27</v>
      </c>
    </row>
    <row r="1720" spans="2:7" s="45" customFormat="1" ht="13.35" customHeight="1">
      <c r="B1720" s="47" t="s">
        <v>23053</v>
      </c>
      <c r="C1720" s="47" t="s">
        <v>14395</v>
      </c>
      <c r="D1720" s="48">
        <v>258</v>
      </c>
      <c r="E1720" s="49">
        <v>19.466000000000001</v>
      </c>
      <c r="F1720" s="50">
        <v>5022.2280000000001</v>
      </c>
      <c r="G1720" s="47" t="s">
        <v>11</v>
      </c>
    </row>
    <row r="1721" spans="2:7" s="45" customFormat="1" ht="13.35" customHeight="1">
      <c r="B1721" s="47" t="s">
        <v>23053</v>
      </c>
      <c r="C1721" s="47" t="s">
        <v>14395</v>
      </c>
      <c r="D1721" s="48">
        <v>74</v>
      </c>
      <c r="E1721" s="49">
        <v>19.466000000000001</v>
      </c>
      <c r="F1721" s="50">
        <v>1440.4839999999999</v>
      </c>
      <c r="G1721" s="47" t="s">
        <v>27</v>
      </c>
    </row>
    <row r="1722" spans="2:7" s="45" customFormat="1" ht="13.35" customHeight="1">
      <c r="B1722" s="47" t="s">
        <v>23053</v>
      </c>
      <c r="C1722" s="47" t="s">
        <v>14395</v>
      </c>
      <c r="D1722" s="48">
        <v>633</v>
      </c>
      <c r="E1722" s="49">
        <v>19.466000000000001</v>
      </c>
      <c r="F1722" s="50">
        <v>12321.977999999999</v>
      </c>
      <c r="G1722" s="47" t="s">
        <v>27</v>
      </c>
    </row>
    <row r="1723" spans="2:7" s="45" customFormat="1" ht="13.35" customHeight="1">
      <c r="B1723" s="47" t="s">
        <v>23053</v>
      </c>
      <c r="C1723" s="47" t="s">
        <v>13310</v>
      </c>
      <c r="D1723" s="48">
        <v>258</v>
      </c>
      <c r="E1723" s="49">
        <v>19.454000000000001</v>
      </c>
      <c r="F1723" s="50">
        <v>5019.1319999999996</v>
      </c>
      <c r="G1723" s="47" t="s">
        <v>12</v>
      </c>
    </row>
    <row r="1724" spans="2:7" s="45" customFormat="1" ht="13.35" customHeight="1">
      <c r="B1724" s="47" t="s">
        <v>23053</v>
      </c>
      <c r="C1724" s="47" t="s">
        <v>13310</v>
      </c>
      <c r="D1724" s="48">
        <v>499</v>
      </c>
      <c r="E1724" s="49">
        <v>19.454000000000001</v>
      </c>
      <c r="F1724" s="50">
        <v>9707.5460000000003</v>
      </c>
      <c r="G1724" s="47" t="s">
        <v>27</v>
      </c>
    </row>
    <row r="1725" spans="2:7" s="45" customFormat="1" ht="13.35" customHeight="1">
      <c r="B1725" s="47" t="s">
        <v>23053</v>
      </c>
      <c r="C1725" s="47" t="s">
        <v>21271</v>
      </c>
      <c r="D1725" s="48">
        <v>202</v>
      </c>
      <c r="E1725" s="49">
        <v>19.45</v>
      </c>
      <c r="F1725" s="50">
        <v>3928.9</v>
      </c>
      <c r="G1725" s="47" t="s">
        <v>12</v>
      </c>
    </row>
    <row r="1726" spans="2:7" s="45" customFormat="1" ht="13.35" customHeight="1">
      <c r="B1726" s="47" t="s">
        <v>23053</v>
      </c>
      <c r="C1726" s="47" t="s">
        <v>21271</v>
      </c>
      <c r="D1726" s="48">
        <v>394</v>
      </c>
      <c r="E1726" s="49">
        <v>19.45</v>
      </c>
      <c r="F1726" s="50">
        <v>7663.3</v>
      </c>
      <c r="G1726" s="47" t="s">
        <v>27</v>
      </c>
    </row>
    <row r="1727" spans="2:7" s="45" customFormat="1" ht="13.35" customHeight="1">
      <c r="B1727" s="47" t="s">
        <v>23053</v>
      </c>
      <c r="C1727" s="47" t="s">
        <v>11023</v>
      </c>
      <c r="D1727" s="48">
        <v>168</v>
      </c>
      <c r="E1727" s="49">
        <v>19.443999999999999</v>
      </c>
      <c r="F1727" s="50">
        <v>3266.5920000000001</v>
      </c>
      <c r="G1727" s="47" t="s">
        <v>12</v>
      </c>
    </row>
    <row r="1728" spans="2:7" s="45" customFormat="1" ht="13.35" customHeight="1">
      <c r="B1728" s="47" t="s">
        <v>23053</v>
      </c>
      <c r="C1728" s="47" t="s">
        <v>11023</v>
      </c>
      <c r="D1728" s="48">
        <v>96</v>
      </c>
      <c r="E1728" s="49">
        <v>19.443999999999999</v>
      </c>
      <c r="F1728" s="50">
        <v>1866.624</v>
      </c>
      <c r="G1728" s="47" t="s">
        <v>12</v>
      </c>
    </row>
    <row r="1729" spans="2:7" s="45" customFormat="1" ht="13.35" customHeight="1">
      <c r="B1729" s="47" t="s">
        <v>23053</v>
      </c>
      <c r="C1729" s="47" t="s">
        <v>11023</v>
      </c>
      <c r="D1729" s="48">
        <v>387</v>
      </c>
      <c r="E1729" s="49">
        <v>19.443999999999999</v>
      </c>
      <c r="F1729" s="50">
        <v>7524.8280000000004</v>
      </c>
      <c r="G1729" s="47" t="s">
        <v>27</v>
      </c>
    </row>
    <row r="1730" spans="2:7" s="45" customFormat="1" ht="13.35" customHeight="1">
      <c r="B1730" s="47" t="s">
        <v>23053</v>
      </c>
      <c r="C1730" s="47" t="s">
        <v>11023</v>
      </c>
      <c r="D1730" s="48">
        <v>130</v>
      </c>
      <c r="E1730" s="49">
        <v>19.443999999999999</v>
      </c>
      <c r="F1730" s="50">
        <v>2527.7199999999998</v>
      </c>
      <c r="G1730" s="47" t="s">
        <v>27</v>
      </c>
    </row>
    <row r="1731" spans="2:7" s="45" customFormat="1" ht="13.35" customHeight="1">
      <c r="B1731" s="47" t="s">
        <v>23053</v>
      </c>
      <c r="C1731" s="47" t="s">
        <v>4570</v>
      </c>
      <c r="D1731" s="48">
        <v>326</v>
      </c>
      <c r="E1731" s="49">
        <v>19.456</v>
      </c>
      <c r="F1731" s="50">
        <v>6342.6559999999999</v>
      </c>
      <c r="G1731" s="47" t="s">
        <v>12</v>
      </c>
    </row>
    <row r="1732" spans="2:7" s="45" customFormat="1" ht="13.35" customHeight="1">
      <c r="B1732" s="47" t="s">
        <v>23053</v>
      </c>
      <c r="C1732" s="47" t="s">
        <v>4412</v>
      </c>
      <c r="D1732" s="48">
        <v>250</v>
      </c>
      <c r="E1732" s="49">
        <v>19.454000000000001</v>
      </c>
      <c r="F1732" s="50">
        <v>4863.5</v>
      </c>
      <c r="G1732" s="47" t="s">
        <v>12</v>
      </c>
    </row>
    <row r="1733" spans="2:7" s="45" customFormat="1" ht="13.35" customHeight="1">
      <c r="B1733" s="47" t="s">
        <v>23053</v>
      </c>
      <c r="C1733" s="47" t="s">
        <v>4412</v>
      </c>
      <c r="D1733" s="48">
        <v>474</v>
      </c>
      <c r="E1733" s="49">
        <v>19.454000000000001</v>
      </c>
      <c r="F1733" s="50">
        <v>9221.1959999999999</v>
      </c>
      <c r="G1733" s="47" t="s">
        <v>27</v>
      </c>
    </row>
    <row r="1734" spans="2:7" s="45" customFormat="1" ht="13.35" customHeight="1">
      <c r="B1734" s="47" t="s">
        <v>23053</v>
      </c>
      <c r="C1734" s="47" t="s">
        <v>16713</v>
      </c>
      <c r="D1734" s="48">
        <v>396</v>
      </c>
      <c r="E1734" s="49">
        <v>19.47</v>
      </c>
      <c r="F1734" s="50">
        <v>7710.12</v>
      </c>
      <c r="G1734" s="47" t="s">
        <v>12</v>
      </c>
    </row>
    <row r="1735" spans="2:7" s="45" customFormat="1" ht="13.35" customHeight="1">
      <c r="B1735" s="47" t="s">
        <v>23053</v>
      </c>
      <c r="C1735" s="47" t="s">
        <v>7345</v>
      </c>
      <c r="D1735" s="48">
        <v>250</v>
      </c>
      <c r="E1735" s="49">
        <v>19.47</v>
      </c>
      <c r="F1735" s="50">
        <v>4867.5</v>
      </c>
      <c r="G1735" s="47" t="s">
        <v>11</v>
      </c>
    </row>
    <row r="1736" spans="2:7" s="45" customFormat="1" ht="13.35" customHeight="1">
      <c r="B1736" s="47" t="s">
        <v>23053</v>
      </c>
      <c r="C1736" s="47" t="s">
        <v>7345</v>
      </c>
      <c r="D1736" s="48">
        <v>250</v>
      </c>
      <c r="E1736" s="49">
        <v>19.47</v>
      </c>
      <c r="F1736" s="50">
        <v>4867.5</v>
      </c>
      <c r="G1736" s="47" t="s">
        <v>12</v>
      </c>
    </row>
    <row r="1737" spans="2:7" s="45" customFormat="1" ht="13.35" customHeight="1">
      <c r="B1737" s="47" t="s">
        <v>23053</v>
      </c>
      <c r="C1737" s="47" t="s">
        <v>18361</v>
      </c>
      <c r="D1737" s="48">
        <v>820</v>
      </c>
      <c r="E1737" s="49">
        <v>19.47</v>
      </c>
      <c r="F1737" s="50">
        <v>15965.4</v>
      </c>
      <c r="G1737" s="47" t="s">
        <v>12</v>
      </c>
    </row>
    <row r="1738" spans="2:7" s="45" customFormat="1" ht="13.35" customHeight="1">
      <c r="B1738" s="47" t="s">
        <v>23053</v>
      </c>
      <c r="C1738" s="47" t="s">
        <v>3003</v>
      </c>
      <c r="D1738" s="48">
        <v>250</v>
      </c>
      <c r="E1738" s="49">
        <v>19.456</v>
      </c>
      <c r="F1738" s="50">
        <v>4864</v>
      </c>
      <c r="G1738" s="47" t="s">
        <v>11</v>
      </c>
    </row>
    <row r="1739" spans="2:7" s="45" customFormat="1" ht="13.35" customHeight="1">
      <c r="B1739" s="47" t="s">
        <v>23053</v>
      </c>
      <c r="C1739" s="47" t="s">
        <v>3003</v>
      </c>
      <c r="D1739" s="48">
        <v>172</v>
      </c>
      <c r="E1739" s="49">
        <v>19.456</v>
      </c>
      <c r="F1739" s="50">
        <v>3346.4319999999998</v>
      </c>
      <c r="G1739" s="47" t="s">
        <v>12</v>
      </c>
    </row>
    <row r="1740" spans="2:7" s="45" customFormat="1" ht="13.35" customHeight="1">
      <c r="B1740" s="47" t="s">
        <v>23053</v>
      </c>
      <c r="C1740" s="47" t="s">
        <v>3003</v>
      </c>
      <c r="D1740" s="48">
        <v>250</v>
      </c>
      <c r="E1740" s="49">
        <v>19.456</v>
      </c>
      <c r="F1740" s="50">
        <v>4864</v>
      </c>
      <c r="G1740" s="47" t="s">
        <v>12</v>
      </c>
    </row>
    <row r="1741" spans="2:7" s="45" customFormat="1" ht="13.35" customHeight="1">
      <c r="B1741" s="47" t="s">
        <v>23053</v>
      </c>
      <c r="C1741" s="47" t="s">
        <v>3003</v>
      </c>
      <c r="D1741" s="48">
        <v>78</v>
      </c>
      <c r="E1741" s="49">
        <v>19.456</v>
      </c>
      <c r="F1741" s="50">
        <v>1517.568</v>
      </c>
      <c r="G1741" s="47" t="s">
        <v>27</v>
      </c>
    </row>
    <row r="1742" spans="2:7" s="45" customFormat="1" ht="13.35" customHeight="1">
      <c r="B1742" s="47" t="s">
        <v>23053</v>
      </c>
      <c r="C1742" s="47" t="s">
        <v>3003</v>
      </c>
      <c r="D1742" s="48">
        <v>151</v>
      </c>
      <c r="E1742" s="49">
        <v>19.456</v>
      </c>
      <c r="F1742" s="50">
        <v>2937.8560000000002</v>
      </c>
      <c r="G1742" s="47" t="s">
        <v>27</v>
      </c>
    </row>
    <row r="1743" spans="2:7" s="45" customFormat="1" ht="13.35" customHeight="1">
      <c r="B1743" s="47" t="s">
        <v>23053</v>
      </c>
      <c r="C1743" s="47" t="s">
        <v>3003</v>
      </c>
      <c r="D1743" s="48">
        <v>300</v>
      </c>
      <c r="E1743" s="49">
        <v>19.456</v>
      </c>
      <c r="F1743" s="50">
        <v>5836.8</v>
      </c>
      <c r="G1743" s="47" t="s">
        <v>27</v>
      </c>
    </row>
    <row r="1744" spans="2:7" s="45" customFormat="1" ht="13.35" customHeight="1">
      <c r="B1744" s="47" t="s">
        <v>23053</v>
      </c>
      <c r="C1744" s="47" t="s">
        <v>3003</v>
      </c>
      <c r="D1744" s="48">
        <v>250</v>
      </c>
      <c r="E1744" s="49">
        <v>19.456</v>
      </c>
      <c r="F1744" s="50">
        <v>4864</v>
      </c>
      <c r="G1744" s="47" t="s">
        <v>13</v>
      </c>
    </row>
    <row r="1745" spans="2:7" s="45" customFormat="1" ht="13.35" customHeight="1">
      <c r="B1745" s="47" t="s">
        <v>23053</v>
      </c>
      <c r="C1745" s="47" t="s">
        <v>11765</v>
      </c>
      <c r="D1745" s="48">
        <v>218</v>
      </c>
      <c r="E1745" s="49">
        <v>19.452000000000002</v>
      </c>
      <c r="F1745" s="50">
        <v>4240.5360000000001</v>
      </c>
      <c r="G1745" s="47" t="s">
        <v>12</v>
      </c>
    </row>
    <row r="1746" spans="2:7" s="45" customFormat="1" ht="13.35" customHeight="1">
      <c r="B1746" s="47" t="s">
        <v>23053</v>
      </c>
      <c r="C1746" s="47" t="s">
        <v>11765</v>
      </c>
      <c r="D1746" s="48">
        <v>440</v>
      </c>
      <c r="E1746" s="49">
        <v>19.452000000000002</v>
      </c>
      <c r="F1746" s="50">
        <v>8558.8799999999992</v>
      </c>
      <c r="G1746" s="47" t="s">
        <v>27</v>
      </c>
    </row>
    <row r="1747" spans="2:7" s="45" customFormat="1" ht="13.35" customHeight="1">
      <c r="B1747" s="47" t="s">
        <v>23053</v>
      </c>
      <c r="C1747" s="47" t="s">
        <v>23117</v>
      </c>
      <c r="D1747" s="48">
        <v>794</v>
      </c>
      <c r="E1747" s="49">
        <v>19.456</v>
      </c>
      <c r="F1747" s="50">
        <v>15448.064</v>
      </c>
      <c r="G1747" s="47" t="s">
        <v>11</v>
      </c>
    </row>
    <row r="1748" spans="2:7" s="45" customFormat="1" ht="13.35" customHeight="1">
      <c r="B1748" s="47" t="s">
        <v>23053</v>
      </c>
      <c r="C1748" s="47" t="s">
        <v>23117</v>
      </c>
      <c r="D1748" s="48">
        <v>619</v>
      </c>
      <c r="E1748" s="49">
        <v>19.456</v>
      </c>
      <c r="F1748" s="50">
        <v>12043.263999999999</v>
      </c>
      <c r="G1748" s="47" t="s">
        <v>13</v>
      </c>
    </row>
    <row r="1749" spans="2:7" s="45" customFormat="1" ht="13.35" customHeight="1">
      <c r="B1749" s="47" t="s">
        <v>23053</v>
      </c>
      <c r="C1749" s="47" t="s">
        <v>4746</v>
      </c>
      <c r="D1749" s="48">
        <v>237</v>
      </c>
      <c r="E1749" s="49">
        <v>19.457999999999998</v>
      </c>
      <c r="F1749" s="50">
        <v>4611.5460000000003</v>
      </c>
      <c r="G1749" s="47" t="s">
        <v>27</v>
      </c>
    </row>
    <row r="1750" spans="2:7" s="45" customFormat="1" ht="13.35" customHeight="1">
      <c r="B1750" s="47" t="s">
        <v>23053</v>
      </c>
      <c r="C1750" s="47" t="s">
        <v>4746</v>
      </c>
      <c r="D1750" s="48">
        <v>53</v>
      </c>
      <c r="E1750" s="49">
        <v>19.457999999999998</v>
      </c>
      <c r="F1750" s="50">
        <v>1031.2739999999999</v>
      </c>
      <c r="G1750" s="47" t="s">
        <v>27</v>
      </c>
    </row>
    <row r="1751" spans="2:7" s="45" customFormat="1" ht="13.35" customHeight="1">
      <c r="B1751" s="47" t="s">
        <v>23053</v>
      </c>
      <c r="C1751" s="47" t="s">
        <v>4746</v>
      </c>
      <c r="D1751" s="48">
        <v>720</v>
      </c>
      <c r="E1751" s="49">
        <v>19.457999999999998</v>
      </c>
      <c r="F1751" s="50">
        <v>14009.76</v>
      </c>
      <c r="G1751" s="47" t="s">
        <v>27</v>
      </c>
    </row>
    <row r="1752" spans="2:7" s="45" customFormat="1" ht="13.35" customHeight="1">
      <c r="B1752" s="47" t="s">
        <v>23053</v>
      </c>
      <c r="C1752" s="47" t="s">
        <v>4746</v>
      </c>
      <c r="D1752" s="48">
        <v>302</v>
      </c>
      <c r="E1752" s="49">
        <v>19.457999999999998</v>
      </c>
      <c r="F1752" s="50">
        <v>5876.3159999999998</v>
      </c>
      <c r="G1752" s="47" t="s">
        <v>13</v>
      </c>
    </row>
    <row r="1753" spans="2:7" s="45" customFormat="1" ht="13.35" customHeight="1">
      <c r="B1753" s="47" t="s">
        <v>23053</v>
      </c>
      <c r="C1753" s="47" t="s">
        <v>3008</v>
      </c>
      <c r="D1753" s="48">
        <v>268</v>
      </c>
      <c r="E1753" s="49">
        <v>19.466000000000001</v>
      </c>
      <c r="F1753" s="50">
        <v>5216.8879999999999</v>
      </c>
      <c r="G1753" s="47" t="s">
        <v>27</v>
      </c>
    </row>
    <row r="1754" spans="2:7" s="45" customFormat="1" ht="13.35" customHeight="1">
      <c r="B1754" s="47" t="s">
        <v>23053</v>
      </c>
      <c r="C1754" s="47" t="s">
        <v>3008</v>
      </c>
      <c r="D1754" s="48">
        <v>250</v>
      </c>
      <c r="E1754" s="49">
        <v>19.466000000000001</v>
      </c>
      <c r="F1754" s="50">
        <v>4866.5</v>
      </c>
      <c r="G1754" s="47" t="s">
        <v>27</v>
      </c>
    </row>
    <row r="1755" spans="2:7" s="45" customFormat="1" ht="13.35" customHeight="1">
      <c r="B1755" s="47" t="s">
        <v>23053</v>
      </c>
      <c r="C1755" s="47" t="s">
        <v>3008</v>
      </c>
      <c r="D1755" s="48">
        <v>147</v>
      </c>
      <c r="E1755" s="49">
        <v>19.466000000000001</v>
      </c>
      <c r="F1755" s="50">
        <v>2861.502</v>
      </c>
      <c r="G1755" s="47" t="s">
        <v>27</v>
      </c>
    </row>
    <row r="1756" spans="2:7" s="45" customFormat="1" ht="13.35" customHeight="1">
      <c r="B1756" s="47" t="s">
        <v>23053</v>
      </c>
      <c r="C1756" s="47" t="s">
        <v>3008</v>
      </c>
      <c r="D1756" s="48">
        <v>250</v>
      </c>
      <c r="E1756" s="49">
        <v>19.463999999999999</v>
      </c>
      <c r="F1756" s="50">
        <v>4866</v>
      </c>
      <c r="G1756" s="47" t="s">
        <v>27</v>
      </c>
    </row>
    <row r="1757" spans="2:7" s="45" customFormat="1" ht="13.35" customHeight="1">
      <c r="B1757" s="47" t="s">
        <v>23053</v>
      </c>
      <c r="C1757" s="47" t="s">
        <v>3008</v>
      </c>
      <c r="D1757" s="48">
        <v>310</v>
      </c>
      <c r="E1757" s="49">
        <v>19.463999999999999</v>
      </c>
      <c r="F1757" s="50">
        <v>6033.84</v>
      </c>
      <c r="G1757" s="47" t="s">
        <v>27</v>
      </c>
    </row>
    <row r="1758" spans="2:7" s="45" customFormat="1" ht="13.35" customHeight="1">
      <c r="B1758" s="47" t="s">
        <v>23053</v>
      </c>
      <c r="C1758" s="47" t="s">
        <v>3008</v>
      </c>
      <c r="D1758" s="48">
        <v>250</v>
      </c>
      <c r="E1758" s="49">
        <v>19.463999999999999</v>
      </c>
      <c r="F1758" s="50">
        <v>4866</v>
      </c>
      <c r="G1758" s="47" t="s">
        <v>13</v>
      </c>
    </row>
    <row r="1759" spans="2:7" s="45" customFormat="1" ht="13.35" customHeight="1">
      <c r="B1759" s="47" t="s">
        <v>23053</v>
      </c>
      <c r="C1759" s="47" t="s">
        <v>4894</v>
      </c>
      <c r="D1759" s="48">
        <v>292</v>
      </c>
      <c r="E1759" s="49">
        <v>19.468</v>
      </c>
      <c r="F1759" s="50">
        <v>5684.6559999999999</v>
      </c>
      <c r="G1759" s="47" t="s">
        <v>11</v>
      </c>
    </row>
    <row r="1760" spans="2:7" s="45" customFormat="1" ht="13.35" customHeight="1">
      <c r="B1760" s="47" t="s">
        <v>23053</v>
      </c>
      <c r="C1760" s="47" t="s">
        <v>23118</v>
      </c>
      <c r="D1760" s="48">
        <v>33</v>
      </c>
      <c r="E1760" s="49">
        <v>19.468</v>
      </c>
      <c r="F1760" s="50">
        <v>642.44399999999996</v>
      </c>
      <c r="G1760" s="47" t="s">
        <v>11</v>
      </c>
    </row>
    <row r="1761" spans="2:7" s="45" customFormat="1" ht="13.35" customHeight="1">
      <c r="B1761" s="47" t="s">
        <v>23053</v>
      </c>
      <c r="C1761" s="47" t="s">
        <v>23118</v>
      </c>
      <c r="D1761" s="48">
        <v>697</v>
      </c>
      <c r="E1761" s="49">
        <v>19.468</v>
      </c>
      <c r="F1761" s="50">
        <v>13569.196</v>
      </c>
      <c r="G1761" s="47" t="s">
        <v>11</v>
      </c>
    </row>
    <row r="1762" spans="2:7" s="45" customFormat="1" ht="13.35" customHeight="1">
      <c r="B1762" s="47" t="s">
        <v>23053</v>
      </c>
      <c r="C1762" s="47" t="s">
        <v>23118</v>
      </c>
      <c r="D1762" s="48">
        <v>300</v>
      </c>
      <c r="E1762" s="49">
        <v>19.468</v>
      </c>
      <c r="F1762" s="50">
        <v>5840.4</v>
      </c>
      <c r="G1762" s="47" t="s">
        <v>27</v>
      </c>
    </row>
    <row r="1763" spans="2:7" s="45" customFormat="1" ht="13.35" customHeight="1">
      <c r="B1763" s="47" t="s">
        <v>23053</v>
      </c>
      <c r="C1763" s="47" t="s">
        <v>23119</v>
      </c>
      <c r="D1763" s="48">
        <v>215</v>
      </c>
      <c r="E1763" s="49">
        <v>19.452000000000002</v>
      </c>
      <c r="F1763" s="50">
        <v>4182.18</v>
      </c>
      <c r="G1763" s="47" t="s">
        <v>11</v>
      </c>
    </row>
    <row r="1764" spans="2:7" s="45" customFormat="1" ht="13.35" customHeight="1">
      <c r="B1764" s="47" t="s">
        <v>23053</v>
      </c>
      <c r="C1764" s="47" t="s">
        <v>23119</v>
      </c>
      <c r="D1764" s="48">
        <v>787</v>
      </c>
      <c r="E1764" s="49">
        <v>19.452000000000002</v>
      </c>
      <c r="F1764" s="50">
        <v>15308.724</v>
      </c>
      <c r="G1764" s="47" t="s">
        <v>12</v>
      </c>
    </row>
    <row r="1765" spans="2:7" s="45" customFormat="1" ht="13.35" customHeight="1">
      <c r="B1765" s="47" t="s">
        <v>23053</v>
      </c>
      <c r="C1765" s="47" t="s">
        <v>23119</v>
      </c>
      <c r="D1765" s="48">
        <v>152</v>
      </c>
      <c r="E1765" s="49">
        <v>19.452000000000002</v>
      </c>
      <c r="F1765" s="50">
        <v>2956.7040000000002</v>
      </c>
      <c r="G1765" s="47" t="s">
        <v>27</v>
      </c>
    </row>
    <row r="1766" spans="2:7" s="45" customFormat="1" ht="13.35" customHeight="1">
      <c r="B1766" s="47" t="s">
        <v>23053</v>
      </c>
      <c r="C1766" s="47" t="s">
        <v>23119</v>
      </c>
      <c r="D1766" s="48">
        <v>330</v>
      </c>
      <c r="E1766" s="49">
        <v>19.452000000000002</v>
      </c>
      <c r="F1766" s="50">
        <v>6419.16</v>
      </c>
      <c r="G1766" s="47" t="s">
        <v>27</v>
      </c>
    </row>
    <row r="1767" spans="2:7" s="45" customFormat="1" ht="13.35" customHeight="1">
      <c r="B1767" s="47" t="s">
        <v>23053</v>
      </c>
      <c r="C1767" s="47" t="s">
        <v>6257</v>
      </c>
      <c r="D1767" s="48">
        <v>308</v>
      </c>
      <c r="E1767" s="49">
        <v>19.446000000000002</v>
      </c>
      <c r="F1767" s="50">
        <v>5989.3680000000004</v>
      </c>
      <c r="G1767" s="47" t="s">
        <v>12</v>
      </c>
    </row>
    <row r="1768" spans="2:7" s="45" customFormat="1" ht="13.35" customHeight="1">
      <c r="B1768" s="47" t="s">
        <v>23053</v>
      </c>
      <c r="C1768" s="47" t="s">
        <v>6257</v>
      </c>
      <c r="D1768" s="48">
        <v>628</v>
      </c>
      <c r="E1768" s="49">
        <v>19.446000000000002</v>
      </c>
      <c r="F1768" s="50">
        <v>12212.088</v>
      </c>
      <c r="G1768" s="47" t="s">
        <v>27</v>
      </c>
    </row>
    <row r="1769" spans="2:7" s="45" customFormat="1" ht="13.35" customHeight="1">
      <c r="B1769" s="47" t="s">
        <v>23053</v>
      </c>
      <c r="C1769" s="47" t="s">
        <v>17067</v>
      </c>
      <c r="D1769" s="48">
        <v>668</v>
      </c>
      <c r="E1769" s="49">
        <v>19.436</v>
      </c>
      <c r="F1769" s="50">
        <v>12983.248</v>
      </c>
      <c r="G1769" s="47" t="s">
        <v>12</v>
      </c>
    </row>
    <row r="1770" spans="2:7" s="45" customFormat="1" ht="13.35" customHeight="1">
      <c r="B1770" s="47" t="s">
        <v>23053</v>
      </c>
      <c r="C1770" s="47" t="s">
        <v>17067</v>
      </c>
      <c r="D1770" s="48">
        <v>250</v>
      </c>
      <c r="E1770" s="49">
        <v>19.436</v>
      </c>
      <c r="F1770" s="50">
        <v>4859</v>
      </c>
      <c r="G1770" s="47" t="s">
        <v>12</v>
      </c>
    </row>
    <row r="1771" spans="2:7" s="45" customFormat="1" ht="13.35" customHeight="1">
      <c r="B1771" s="47" t="s">
        <v>23053</v>
      </c>
      <c r="C1771" s="47" t="s">
        <v>17067</v>
      </c>
      <c r="D1771" s="48">
        <v>300</v>
      </c>
      <c r="E1771" s="49">
        <v>19.436</v>
      </c>
      <c r="F1771" s="50">
        <v>5830.8</v>
      </c>
      <c r="G1771" s="47" t="s">
        <v>27</v>
      </c>
    </row>
    <row r="1772" spans="2:7" s="45" customFormat="1" ht="13.35" customHeight="1">
      <c r="B1772" s="47" t="s">
        <v>23053</v>
      </c>
      <c r="C1772" s="47" t="s">
        <v>15755</v>
      </c>
      <c r="D1772" s="48">
        <v>438</v>
      </c>
      <c r="E1772" s="49">
        <v>19.436</v>
      </c>
      <c r="F1772" s="50">
        <v>8512.9680000000008</v>
      </c>
      <c r="G1772" s="47" t="s">
        <v>27</v>
      </c>
    </row>
    <row r="1773" spans="2:7" s="45" customFormat="1" ht="13.35" customHeight="1">
      <c r="B1773" s="47" t="s">
        <v>23053</v>
      </c>
      <c r="C1773" s="47" t="s">
        <v>23120</v>
      </c>
      <c r="D1773" s="48">
        <v>95</v>
      </c>
      <c r="E1773" s="49">
        <v>19.446000000000002</v>
      </c>
      <c r="F1773" s="50">
        <v>1847.37</v>
      </c>
      <c r="G1773" s="47" t="s">
        <v>12</v>
      </c>
    </row>
    <row r="1774" spans="2:7" s="45" customFormat="1" ht="13.35" customHeight="1">
      <c r="B1774" s="47" t="s">
        <v>23053</v>
      </c>
      <c r="C1774" s="47" t="s">
        <v>23120</v>
      </c>
      <c r="D1774" s="48">
        <v>1261</v>
      </c>
      <c r="E1774" s="49">
        <v>19.446000000000002</v>
      </c>
      <c r="F1774" s="50">
        <v>24521.405999999999</v>
      </c>
      <c r="G1774" s="47" t="s">
        <v>12</v>
      </c>
    </row>
    <row r="1775" spans="2:7" s="45" customFormat="1" ht="13.35" customHeight="1">
      <c r="B1775" s="47" t="s">
        <v>23053</v>
      </c>
      <c r="C1775" s="47" t="s">
        <v>23120</v>
      </c>
      <c r="D1775" s="48">
        <v>300</v>
      </c>
      <c r="E1775" s="49">
        <v>19.446000000000002</v>
      </c>
      <c r="F1775" s="50">
        <v>5833.8</v>
      </c>
      <c r="G1775" s="47" t="s">
        <v>27</v>
      </c>
    </row>
    <row r="1776" spans="2:7" s="45" customFormat="1" ht="13.35" customHeight="1">
      <c r="B1776" s="47" t="s">
        <v>23053</v>
      </c>
      <c r="C1776" s="47" t="s">
        <v>4903</v>
      </c>
      <c r="D1776" s="48">
        <v>304</v>
      </c>
      <c r="E1776" s="49">
        <v>19.462</v>
      </c>
      <c r="F1776" s="50">
        <v>5916.4480000000003</v>
      </c>
      <c r="G1776" s="47" t="s">
        <v>12</v>
      </c>
    </row>
    <row r="1777" spans="2:7" s="45" customFormat="1" ht="13.35" customHeight="1">
      <c r="B1777" s="47" t="s">
        <v>23053</v>
      </c>
      <c r="C1777" s="47" t="s">
        <v>4903</v>
      </c>
      <c r="D1777" s="48">
        <v>567</v>
      </c>
      <c r="E1777" s="49">
        <v>19.462</v>
      </c>
      <c r="F1777" s="50">
        <v>11034.954</v>
      </c>
      <c r="G1777" s="47" t="s">
        <v>27</v>
      </c>
    </row>
    <row r="1778" spans="2:7" s="45" customFormat="1" ht="13.35" customHeight="1">
      <c r="B1778" s="47" t="s">
        <v>23053</v>
      </c>
      <c r="C1778" s="47" t="s">
        <v>4903</v>
      </c>
      <c r="D1778" s="48">
        <v>319</v>
      </c>
      <c r="E1778" s="49">
        <v>19.462</v>
      </c>
      <c r="F1778" s="50">
        <v>6208.3779999999997</v>
      </c>
      <c r="G1778" s="47" t="s">
        <v>13</v>
      </c>
    </row>
    <row r="1779" spans="2:7" s="45" customFormat="1" ht="13.35" customHeight="1">
      <c r="B1779" s="47" t="s">
        <v>23053</v>
      </c>
      <c r="C1779" s="47" t="s">
        <v>4903</v>
      </c>
      <c r="D1779" s="48">
        <v>250</v>
      </c>
      <c r="E1779" s="49">
        <v>19.462</v>
      </c>
      <c r="F1779" s="50">
        <v>4865.5</v>
      </c>
      <c r="G1779" s="47" t="s">
        <v>13</v>
      </c>
    </row>
    <row r="1780" spans="2:7" s="45" customFormat="1" ht="13.35" customHeight="1">
      <c r="B1780" s="47" t="s">
        <v>23053</v>
      </c>
      <c r="C1780" s="47" t="s">
        <v>1478</v>
      </c>
      <c r="D1780" s="48">
        <v>350</v>
      </c>
      <c r="E1780" s="49">
        <v>19.472000000000001</v>
      </c>
      <c r="F1780" s="50">
        <v>6815.2</v>
      </c>
      <c r="G1780" s="47" t="s">
        <v>12</v>
      </c>
    </row>
    <row r="1781" spans="2:7" s="45" customFormat="1" ht="13.35" customHeight="1">
      <c r="B1781" s="47" t="s">
        <v>23053</v>
      </c>
      <c r="C1781" s="47" t="s">
        <v>1478</v>
      </c>
      <c r="D1781" s="48">
        <v>158</v>
      </c>
      <c r="E1781" s="49">
        <v>19.472000000000001</v>
      </c>
      <c r="F1781" s="50">
        <v>3076.576</v>
      </c>
      <c r="G1781" s="47" t="s">
        <v>12</v>
      </c>
    </row>
    <row r="1782" spans="2:7" s="45" customFormat="1" ht="13.35" customHeight="1">
      <c r="B1782" s="47" t="s">
        <v>23053</v>
      </c>
      <c r="C1782" s="47" t="s">
        <v>1478</v>
      </c>
      <c r="D1782" s="48">
        <v>240</v>
      </c>
      <c r="E1782" s="49">
        <v>19.472000000000001</v>
      </c>
      <c r="F1782" s="50">
        <v>4673.28</v>
      </c>
      <c r="G1782" s="47" t="s">
        <v>12</v>
      </c>
    </row>
    <row r="1783" spans="2:7" s="45" customFormat="1" ht="13.35" customHeight="1">
      <c r="B1783" s="47" t="s">
        <v>23053</v>
      </c>
      <c r="C1783" s="47" t="s">
        <v>1478</v>
      </c>
      <c r="D1783" s="48">
        <v>386</v>
      </c>
      <c r="E1783" s="49">
        <v>19.472000000000001</v>
      </c>
      <c r="F1783" s="50">
        <v>7516.192</v>
      </c>
      <c r="G1783" s="47" t="s">
        <v>27</v>
      </c>
    </row>
    <row r="1784" spans="2:7" s="45" customFormat="1" ht="13.35" customHeight="1">
      <c r="B1784" s="47" t="s">
        <v>23053</v>
      </c>
      <c r="C1784" s="47" t="s">
        <v>1478</v>
      </c>
      <c r="D1784" s="48">
        <v>300</v>
      </c>
      <c r="E1784" s="49">
        <v>19.472000000000001</v>
      </c>
      <c r="F1784" s="50">
        <v>5841.6</v>
      </c>
      <c r="G1784" s="47" t="s">
        <v>27</v>
      </c>
    </row>
    <row r="1785" spans="2:7" s="45" customFormat="1" ht="13.35" customHeight="1">
      <c r="B1785" s="47" t="s">
        <v>23053</v>
      </c>
      <c r="C1785" s="47" t="s">
        <v>1478</v>
      </c>
      <c r="D1785" s="48">
        <v>211</v>
      </c>
      <c r="E1785" s="49">
        <v>19.472000000000001</v>
      </c>
      <c r="F1785" s="50">
        <v>4108.5919999999996</v>
      </c>
      <c r="G1785" s="47" t="s">
        <v>13</v>
      </c>
    </row>
    <row r="1786" spans="2:7" s="45" customFormat="1" ht="13.35" customHeight="1">
      <c r="B1786" s="47" t="s">
        <v>23053</v>
      </c>
      <c r="C1786" s="47" t="s">
        <v>468</v>
      </c>
      <c r="D1786" s="48">
        <v>33</v>
      </c>
      <c r="E1786" s="49">
        <v>19.48</v>
      </c>
      <c r="F1786" s="50">
        <v>642.84</v>
      </c>
      <c r="G1786" s="47" t="s">
        <v>12</v>
      </c>
    </row>
    <row r="1787" spans="2:7" s="45" customFormat="1" ht="13.35" customHeight="1">
      <c r="B1787" s="47" t="s">
        <v>23053</v>
      </c>
      <c r="C1787" s="47" t="s">
        <v>468</v>
      </c>
      <c r="D1787" s="48">
        <v>198</v>
      </c>
      <c r="E1787" s="49">
        <v>19.48</v>
      </c>
      <c r="F1787" s="50">
        <v>3857.04</v>
      </c>
      <c r="G1787" s="47" t="s">
        <v>12</v>
      </c>
    </row>
    <row r="1788" spans="2:7" s="45" customFormat="1" ht="13.35" customHeight="1">
      <c r="B1788" s="47" t="s">
        <v>23053</v>
      </c>
      <c r="C1788" s="47" t="s">
        <v>468</v>
      </c>
      <c r="D1788" s="48">
        <v>478</v>
      </c>
      <c r="E1788" s="49">
        <v>19.48</v>
      </c>
      <c r="F1788" s="50">
        <v>9311.44</v>
      </c>
      <c r="G1788" s="47" t="s">
        <v>27</v>
      </c>
    </row>
    <row r="1789" spans="2:7" s="45" customFormat="1" ht="13.35" customHeight="1">
      <c r="B1789" s="47" t="s">
        <v>23053</v>
      </c>
      <c r="C1789" s="47" t="s">
        <v>10175</v>
      </c>
      <c r="D1789" s="48">
        <v>58</v>
      </c>
      <c r="E1789" s="49">
        <v>19.538</v>
      </c>
      <c r="F1789" s="50">
        <v>1133.204</v>
      </c>
      <c r="G1789" s="47" t="s">
        <v>13</v>
      </c>
    </row>
    <row r="1790" spans="2:7" s="45" customFormat="1" ht="13.35" customHeight="1">
      <c r="B1790" s="47" t="s">
        <v>23053</v>
      </c>
      <c r="C1790" s="47" t="s">
        <v>10175</v>
      </c>
      <c r="D1790" s="48">
        <v>176</v>
      </c>
      <c r="E1790" s="49">
        <v>19.538</v>
      </c>
      <c r="F1790" s="50">
        <v>3438.6880000000001</v>
      </c>
      <c r="G1790" s="47" t="s">
        <v>13</v>
      </c>
    </row>
    <row r="1791" spans="2:7" s="45" customFormat="1" ht="13.35" customHeight="1">
      <c r="B1791" s="47" t="s">
        <v>23053</v>
      </c>
      <c r="C1791" s="47" t="s">
        <v>23121</v>
      </c>
      <c r="D1791" s="48">
        <v>168</v>
      </c>
      <c r="E1791" s="49">
        <v>19.536000000000001</v>
      </c>
      <c r="F1791" s="50">
        <v>3282.0479999999998</v>
      </c>
      <c r="G1791" s="47" t="s">
        <v>27</v>
      </c>
    </row>
    <row r="1792" spans="2:7" s="45" customFormat="1" ht="13.35" customHeight="1">
      <c r="B1792" s="47" t="s">
        <v>23053</v>
      </c>
      <c r="C1792" s="47" t="s">
        <v>23121</v>
      </c>
      <c r="D1792" s="48">
        <v>280</v>
      </c>
      <c r="E1792" s="49">
        <v>19.536000000000001</v>
      </c>
      <c r="F1792" s="50">
        <v>5470.08</v>
      </c>
      <c r="G1792" s="47" t="s">
        <v>27</v>
      </c>
    </row>
    <row r="1793" spans="2:7" s="45" customFormat="1" ht="13.35" customHeight="1">
      <c r="B1793" s="47" t="s">
        <v>23053</v>
      </c>
      <c r="C1793" s="47" t="s">
        <v>18619</v>
      </c>
      <c r="D1793" s="48">
        <v>4</v>
      </c>
      <c r="E1793" s="49">
        <v>19.544</v>
      </c>
      <c r="F1793" s="50">
        <v>78.176000000000002</v>
      </c>
      <c r="G1793" s="47" t="s">
        <v>11</v>
      </c>
    </row>
    <row r="1794" spans="2:7" s="45" customFormat="1" ht="13.35" customHeight="1">
      <c r="B1794" s="47" t="s">
        <v>23053</v>
      </c>
      <c r="C1794" s="47" t="s">
        <v>18619</v>
      </c>
      <c r="D1794" s="48">
        <v>674</v>
      </c>
      <c r="E1794" s="49">
        <v>19.544</v>
      </c>
      <c r="F1794" s="50">
        <v>13172.656000000001</v>
      </c>
      <c r="G1794" s="47" t="s">
        <v>27</v>
      </c>
    </row>
    <row r="1795" spans="2:7" s="45" customFormat="1" ht="13.35" customHeight="1">
      <c r="B1795" s="47" t="s">
        <v>23053</v>
      </c>
      <c r="C1795" s="47" t="s">
        <v>11334</v>
      </c>
      <c r="D1795" s="48">
        <v>234</v>
      </c>
      <c r="E1795" s="49">
        <v>19.544</v>
      </c>
      <c r="F1795" s="50">
        <v>4573.2960000000003</v>
      </c>
      <c r="G1795" s="47" t="s">
        <v>11</v>
      </c>
    </row>
    <row r="1796" spans="2:7" s="45" customFormat="1" ht="13.35" customHeight="1">
      <c r="B1796" s="47" t="s">
        <v>23053</v>
      </c>
      <c r="C1796" s="47" t="s">
        <v>11334</v>
      </c>
      <c r="D1796" s="48">
        <v>347</v>
      </c>
      <c r="E1796" s="49">
        <v>19.544</v>
      </c>
      <c r="F1796" s="50">
        <v>6781.768</v>
      </c>
      <c r="G1796" s="47" t="s">
        <v>12</v>
      </c>
    </row>
    <row r="1797" spans="2:7" s="45" customFormat="1" ht="13.35" customHeight="1">
      <c r="B1797" s="47" t="s">
        <v>23053</v>
      </c>
      <c r="C1797" s="47" t="s">
        <v>479</v>
      </c>
      <c r="D1797" s="48">
        <v>816</v>
      </c>
      <c r="E1797" s="49">
        <v>19.547999999999998</v>
      </c>
      <c r="F1797" s="50">
        <v>15951.168</v>
      </c>
      <c r="G1797" s="47" t="s">
        <v>12</v>
      </c>
    </row>
    <row r="1798" spans="2:7" s="45" customFormat="1" ht="13.35" customHeight="1">
      <c r="B1798" s="47" t="s">
        <v>23053</v>
      </c>
      <c r="C1798" s="47" t="s">
        <v>21125</v>
      </c>
      <c r="D1798" s="48">
        <v>80</v>
      </c>
      <c r="E1798" s="49">
        <v>19.558</v>
      </c>
      <c r="F1798" s="50">
        <v>1564.64</v>
      </c>
      <c r="G1798" s="47" t="s">
        <v>27</v>
      </c>
    </row>
    <row r="1799" spans="2:7" s="45" customFormat="1" ht="13.35" customHeight="1">
      <c r="B1799" s="47" t="s">
        <v>23053</v>
      </c>
      <c r="C1799" s="47" t="s">
        <v>3032</v>
      </c>
      <c r="D1799" s="48">
        <v>250</v>
      </c>
      <c r="E1799" s="49">
        <v>19.559999999999999</v>
      </c>
      <c r="F1799" s="50">
        <v>4890</v>
      </c>
      <c r="G1799" s="47" t="s">
        <v>11</v>
      </c>
    </row>
    <row r="1800" spans="2:7" s="45" customFormat="1" ht="13.35" customHeight="1">
      <c r="B1800" s="47" t="s">
        <v>23053</v>
      </c>
      <c r="C1800" s="47" t="s">
        <v>3032</v>
      </c>
      <c r="D1800" s="48">
        <v>290</v>
      </c>
      <c r="E1800" s="49">
        <v>19.558</v>
      </c>
      <c r="F1800" s="50">
        <v>5671.82</v>
      </c>
      <c r="G1800" s="47" t="s">
        <v>12</v>
      </c>
    </row>
    <row r="1801" spans="2:7" s="45" customFormat="1" ht="13.35" customHeight="1">
      <c r="B1801" s="47" t="s">
        <v>23053</v>
      </c>
      <c r="C1801" s="47" t="s">
        <v>3032</v>
      </c>
      <c r="D1801" s="48">
        <v>559</v>
      </c>
      <c r="E1801" s="49">
        <v>19.558</v>
      </c>
      <c r="F1801" s="50">
        <v>10932.922</v>
      </c>
      <c r="G1801" s="47" t="s">
        <v>27</v>
      </c>
    </row>
    <row r="1802" spans="2:7" s="45" customFormat="1" ht="13.35" customHeight="1">
      <c r="B1802" s="47" t="s">
        <v>23053</v>
      </c>
      <c r="C1802" s="47" t="s">
        <v>3032</v>
      </c>
      <c r="D1802" s="48">
        <v>300</v>
      </c>
      <c r="E1802" s="49">
        <v>19.559999999999999</v>
      </c>
      <c r="F1802" s="50">
        <v>5868</v>
      </c>
      <c r="G1802" s="47" t="s">
        <v>27</v>
      </c>
    </row>
    <row r="1803" spans="2:7" s="45" customFormat="1" ht="13.35" customHeight="1">
      <c r="B1803" s="47" t="s">
        <v>23053</v>
      </c>
      <c r="C1803" s="47" t="s">
        <v>3032</v>
      </c>
      <c r="D1803" s="48">
        <v>290</v>
      </c>
      <c r="E1803" s="49">
        <v>19.559999999999999</v>
      </c>
      <c r="F1803" s="50">
        <v>5672.4</v>
      </c>
      <c r="G1803" s="47" t="s">
        <v>27</v>
      </c>
    </row>
    <row r="1804" spans="2:7" s="45" customFormat="1" ht="13.35" customHeight="1">
      <c r="B1804" s="47" t="s">
        <v>23053</v>
      </c>
      <c r="C1804" s="47" t="s">
        <v>1699</v>
      </c>
      <c r="D1804" s="48">
        <v>1464</v>
      </c>
      <c r="E1804" s="49">
        <v>19.564</v>
      </c>
      <c r="F1804" s="50">
        <v>28641.696</v>
      </c>
      <c r="G1804" s="47" t="s">
        <v>13</v>
      </c>
    </row>
    <row r="1805" spans="2:7" s="45" customFormat="1" ht="13.35" customHeight="1">
      <c r="B1805" s="47" t="s">
        <v>23053</v>
      </c>
      <c r="C1805" s="47" t="s">
        <v>23122</v>
      </c>
      <c r="D1805" s="48">
        <v>447</v>
      </c>
      <c r="E1805" s="49">
        <v>19.565999999999999</v>
      </c>
      <c r="F1805" s="50">
        <v>8746.0020000000004</v>
      </c>
      <c r="G1805" s="47" t="s">
        <v>27</v>
      </c>
    </row>
    <row r="1806" spans="2:7" s="45" customFormat="1" ht="13.35" customHeight="1">
      <c r="B1806" s="47" t="s">
        <v>23053</v>
      </c>
      <c r="C1806" s="47" t="s">
        <v>6965</v>
      </c>
      <c r="D1806" s="48">
        <v>219</v>
      </c>
      <c r="E1806" s="49">
        <v>19.565999999999999</v>
      </c>
      <c r="F1806" s="50">
        <v>4284.9539999999997</v>
      </c>
      <c r="G1806" s="47" t="s">
        <v>27</v>
      </c>
    </row>
    <row r="1807" spans="2:7" s="45" customFormat="1" ht="13.35" customHeight="1">
      <c r="B1807" s="47" t="s">
        <v>23053</v>
      </c>
      <c r="C1807" s="47" t="s">
        <v>1262</v>
      </c>
      <c r="D1807" s="48">
        <v>258</v>
      </c>
      <c r="E1807" s="49">
        <v>19.571999999999999</v>
      </c>
      <c r="F1807" s="50">
        <v>5049.576</v>
      </c>
      <c r="G1807" s="47" t="s">
        <v>12</v>
      </c>
    </row>
    <row r="1808" spans="2:7" s="45" customFormat="1" ht="13.35" customHeight="1">
      <c r="B1808" s="47" t="s">
        <v>23053</v>
      </c>
      <c r="C1808" s="47" t="s">
        <v>1262</v>
      </c>
      <c r="D1808" s="48">
        <v>524</v>
      </c>
      <c r="E1808" s="49">
        <v>19.571999999999999</v>
      </c>
      <c r="F1808" s="50">
        <v>10255.727999999999</v>
      </c>
      <c r="G1808" s="47" t="s">
        <v>27</v>
      </c>
    </row>
    <row r="1809" spans="2:7" s="45" customFormat="1" ht="13.35" customHeight="1">
      <c r="B1809" s="47" t="s">
        <v>23053</v>
      </c>
      <c r="C1809" s="47" t="s">
        <v>18426</v>
      </c>
      <c r="D1809" s="48">
        <v>122</v>
      </c>
      <c r="E1809" s="49">
        <v>19.584</v>
      </c>
      <c r="F1809" s="50">
        <v>2389.248</v>
      </c>
      <c r="G1809" s="47" t="s">
        <v>11</v>
      </c>
    </row>
    <row r="1810" spans="2:7" s="45" customFormat="1" ht="13.35" customHeight="1">
      <c r="B1810" s="47" t="s">
        <v>23053</v>
      </c>
      <c r="C1810" s="47" t="s">
        <v>18426</v>
      </c>
      <c r="D1810" s="48">
        <v>300</v>
      </c>
      <c r="E1810" s="49">
        <v>19.582000000000001</v>
      </c>
      <c r="F1810" s="50">
        <v>5874.6</v>
      </c>
      <c r="G1810" s="47" t="s">
        <v>11</v>
      </c>
    </row>
    <row r="1811" spans="2:7" s="45" customFormat="1" ht="13.35" customHeight="1">
      <c r="B1811" s="47" t="s">
        <v>23053</v>
      </c>
      <c r="C1811" s="47" t="s">
        <v>18426</v>
      </c>
      <c r="D1811" s="48">
        <v>525</v>
      </c>
      <c r="E1811" s="49">
        <v>19.584</v>
      </c>
      <c r="F1811" s="50">
        <v>10281.6</v>
      </c>
      <c r="G1811" s="47" t="s">
        <v>12</v>
      </c>
    </row>
    <row r="1812" spans="2:7" s="45" customFormat="1" ht="13.35" customHeight="1">
      <c r="B1812" s="47" t="s">
        <v>23053</v>
      </c>
      <c r="C1812" s="47" t="s">
        <v>18426</v>
      </c>
      <c r="D1812" s="48">
        <v>235</v>
      </c>
      <c r="E1812" s="49">
        <v>19.582000000000001</v>
      </c>
      <c r="F1812" s="50">
        <v>4601.7700000000004</v>
      </c>
      <c r="G1812" s="47" t="s">
        <v>27</v>
      </c>
    </row>
    <row r="1813" spans="2:7" s="45" customFormat="1" ht="13.35" customHeight="1">
      <c r="B1813" s="47" t="s">
        <v>23053</v>
      </c>
      <c r="C1813" s="47" t="s">
        <v>18426</v>
      </c>
      <c r="D1813" s="48">
        <v>245</v>
      </c>
      <c r="E1813" s="49">
        <v>19.584</v>
      </c>
      <c r="F1813" s="50">
        <v>4798.08</v>
      </c>
      <c r="G1813" s="47" t="s">
        <v>13</v>
      </c>
    </row>
    <row r="1814" spans="2:7" s="45" customFormat="1" ht="13.35" customHeight="1">
      <c r="B1814" s="47" t="s">
        <v>23053</v>
      </c>
      <c r="C1814" s="47" t="s">
        <v>22244</v>
      </c>
      <c r="D1814" s="48">
        <v>433</v>
      </c>
      <c r="E1814" s="49">
        <v>19.584</v>
      </c>
      <c r="F1814" s="50">
        <v>8479.8719999999994</v>
      </c>
      <c r="G1814" s="47" t="s">
        <v>27</v>
      </c>
    </row>
    <row r="1815" spans="2:7" s="45" customFormat="1" ht="13.35" customHeight="1">
      <c r="B1815" s="47" t="s">
        <v>23053</v>
      </c>
      <c r="C1815" s="47" t="s">
        <v>23123</v>
      </c>
      <c r="D1815" s="48">
        <v>198</v>
      </c>
      <c r="E1815" s="49">
        <v>19.584</v>
      </c>
      <c r="F1815" s="50">
        <v>3877.6320000000001</v>
      </c>
      <c r="G1815" s="47" t="s">
        <v>12</v>
      </c>
    </row>
    <row r="1816" spans="2:7" s="45" customFormat="1" ht="13.35" customHeight="1">
      <c r="B1816" s="47" t="s">
        <v>23053</v>
      </c>
      <c r="C1816" s="47" t="s">
        <v>5855</v>
      </c>
      <c r="D1816" s="48">
        <v>225</v>
      </c>
      <c r="E1816" s="49">
        <v>19.591999999999999</v>
      </c>
      <c r="F1816" s="50">
        <v>4408.2</v>
      </c>
      <c r="G1816" s="47" t="s">
        <v>11</v>
      </c>
    </row>
    <row r="1817" spans="2:7" s="45" customFormat="1" ht="13.35" customHeight="1">
      <c r="B1817" s="47" t="s">
        <v>23053</v>
      </c>
      <c r="C1817" s="47" t="s">
        <v>5855</v>
      </c>
      <c r="D1817" s="48">
        <v>250</v>
      </c>
      <c r="E1817" s="49">
        <v>19.591999999999999</v>
      </c>
      <c r="F1817" s="50">
        <v>4898</v>
      </c>
      <c r="G1817" s="47" t="s">
        <v>11</v>
      </c>
    </row>
    <row r="1818" spans="2:7" s="45" customFormat="1" ht="13.35" customHeight="1">
      <c r="B1818" s="47" t="s">
        <v>23053</v>
      </c>
      <c r="C1818" s="47" t="s">
        <v>5855</v>
      </c>
      <c r="D1818" s="48">
        <v>250</v>
      </c>
      <c r="E1818" s="49">
        <v>19.591999999999999</v>
      </c>
      <c r="F1818" s="50">
        <v>4898</v>
      </c>
      <c r="G1818" s="47" t="s">
        <v>11</v>
      </c>
    </row>
    <row r="1819" spans="2:7" s="45" customFormat="1" ht="13.35" customHeight="1">
      <c r="B1819" s="47" t="s">
        <v>23053</v>
      </c>
      <c r="C1819" s="47" t="s">
        <v>5855</v>
      </c>
      <c r="D1819" s="48">
        <v>176</v>
      </c>
      <c r="E1819" s="49">
        <v>19.59</v>
      </c>
      <c r="F1819" s="50">
        <v>3447.84</v>
      </c>
      <c r="G1819" s="47" t="s">
        <v>11</v>
      </c>
    </row>
    <row r="1820" spans="2:7" s="45" customFormat="1" ht="13.35" customHeight="1">
      <c r="B1820" s="47" t="s">
        <v>23053</v>
      </c>
      <c r="C1820" s="47" t="s">
        <v>5855</v>
      </c>
      <c r="D1820" s="48">
        <v>122</v>
      </c>
      <c r="E1820" s="49">
        <v>19.59</v>
      </c>
      <c r="F1820" s="50">
        <v>2389.98</v>
      </c>
      <c r="G1820" s="47" t="s">
        <v>11</v>
      </c>
    </row>
    <row r="1821" spans="2:7" s="45" customFormat="1" ht="13.35" customHeight="1">
      <c r="B1821" s="47" t="s">
        <v>23053</v>
      </c>
      <c r="C1821" s="47" t="s">
        <v>5855</v>
      </c>
      <c r="D1821" s="48">
        <v>250</v>
      </c>
      <c r="E1821" s="49">
        <v>19.591999999999999</v>
      </c>
      <c r="F1821" s="50">
        <v>4898</v>
      </c>
      <c r="G1821" s="47" t="s">
        <v>11</v>
      </c>
    </row>
    <row r="1822" spans="2:7" s="45" customFormat="1" ht="13.35" customHeight="1">
      <c r="B1822" s="47" t="s">
        <v>23053</v>
      </c>
      <c r="C1822" s="47" t="s">
        <v>5855</v>
      </c>
      <c r="D1822" s="48">
        <v>250</v>
      </c>
      <c r="E1822" s="49">
        <v>19.59</v>
      </c>
      <c r="F1822" s="50">
        <v>4897.5</v>
      </c>
      <c r="G1822" s="47" t="s">
        <v>13</v>
      </c>
    </row>
    <row r="1823" spans="2:7" s="45" customFormat="1" ht="13.35" customHeight="1">
      <c r="B1823" s="47" t="s">
        <v>23053</v>
      </c>
      <c r="C1823" s="47" t="s">
        <v>4442</v>
      </c>
      <c r="D1823" s="48">
        <v>95</v>
      </c>
      <c r="E1823" s="49">
        <v>19.591999999999999</v>
      </c>
      <c r="F1823" s="50">
        <v>1861.24</v>
      </c>
      <c r="G1823" s="47" t="s">
        <v>13</v>
      </c>
    </row>
    <row r="1824" spans="2:7" s="45" customFormat="1" ht="13.35" customHeight="1">
      <c r="B1824" s="47" t="s">
        <v>23053</v>
      </c>
      <c r="C1824" s="47" t="s">
        <v>2180</v>
      </c>
      <c r="D1824" s="48">
        <v>330</v>
      </c>
      <c r="E1824" s="49">
        <v>19.59</v>
      </c>
      <c r="F1824" s="50">
        <v>6464.7</v>
      </c>
      <c r="G1824" s="47" t="s">
        <v>12</v>
      </c>
    </row>
    <row r="1825" spans="2:7" s="45" customFormat="1" ht="13.35" customHeight="1">
      <c r="B1825" s="47" t="s">
        <v>23053</v>
      </c>
      <c r="C1825" s="47" t="s">
        <v>2180</v>
      </c>
      <c r="D1825" s="48">
        <v>250</v>
      </c>
      <c r="E1825" s="49">
        <v>19.59</v>
      </c>
      <c r="F1825" s="50">
        <v>4897.5</v>
      </c>
      <c r="G1825" s="47" t="s">
        <v>12</v>
      </c>
    </row>
    <row r="1826" spans="2:7" s="45" customFormat="1" ht="13.35" customHeight="1">
      <c r="B1826" s="47" t="s">
        <v>23053</v>
      </c>
      <c r="C1826" s="47" t="s">
        <v>2180</v>
      </c>
      <c r="D1826" s="48">
        <v>100</v>
      </c>
      <c r="E1826" s="49">
        <v>19.59</v>
      </c>
      <c r="F1826" s="50">
        <v>1959</v>
      </c>
      <c r="G1826" s="47" t="s">
        <v>27</v>
      </c>
    </row>
    <row r="1827" spans="2:7" s="45" customFormat="1" ht="13.35" customHeight="1">
      <c r="B1827" s="47" t="s">
        <v>23053</v>
      </c>
      <c r="C1827" s="47" t="s">
        <v>2180</v>
      </c>
      <c r="D1827" s="48">
        <v>300</v>
      </c>
      <c r="E1827" s="49">
        <v>19.59</v>
      </c>
      <c r="F1827" s="50">
        <v>5877</v>
      </c>
      <c r="G1827" s="47" t="s">
        <v>27</v>
      </c>
    </row>
    <row r="1828" spans="2:7" s="45" customFormat="1" ht="13.35" customHeight="1">
      <c r="B1828" s="47" t="s">
        <v>23053</v>
      </c>
      <c r="C1828" s="47" t="s">
        <v>2180</v>
      </c>
      <c r="D1828" s="48">
        <v>250</v>
      </c>
      <c r="E1828" s="49">
        <v>19.59</v>
      </c>
      <c r="F1828" s="50">
        <v>4897.5</v>
      </c>
      <c r="G1828" s="47" t="s">
        <v>13</v>
      </c>
    </row>
    <row r="1829" spans="2:7" s="45" customFormat="1" ht="13.35" customHeight="1">
      <c r="B1829" s="47" t="s">
        <v>23053</v>
      </c>
      <c r="C1829" s="47" t="s">
        <v>20241</v>
      </c>
      <c r="D1829" s="48">
        <v>156</v>
      </c>
      <c r="E1829" s="49">
        <v>19.616</v>
      </c>
      <c r="F1829" s="50">
        <v>3060.096</v>
      </c>
      <c r="G1829" s="47" t="s">
        <v>12</v>
      </c>
    </row>
    <row r="1830" spans="2:7" s="45" customFormat="1" ht="13.35" customHeight="1">
      <c r="B1830" s="47" t="s">
        <v>23053</v>
      </c>
      <c r="C1830" s="47" t="s">
        <v>20241</v>
      </c>
      <c r="D1830" s="48">
        <v>332</v>
      </c>
      <c r="E1830" s="49">
        <v>19.616</v>
      </c>
      <c r="F1830" s="50">
        <v>6512.5119999999997</v>
      </c>
      <c r="G1830" s="47" t="s">
        <v>12</v>
      </c>
    </row>
    <row r="1831" spans="2:7" s="45" customFormat="1" ht="13.35" customHeight="1">
      <c r="B1831" s="47" t="s">
        <v>23053</v>
      </c>
      <c r="C1831" s="47" t="s">
        <v>20241</v>
      </c>
      <c r="D1831" s="48">
        <v>100</v>
      </c>
      <c r="E1831" s="49">
        <v>19.614000000000001</v>
      </c>
      <c r="F1831" s="50">
        <v>1961.4</v>
      </c>
      <c r="G1831" s="47" t="s">
        <v>12</v>
      </c>
    </row>
    <row r="1832" spans="2:7" s="45" customFormat="1" ht="13.35" customHeight="1">
      <c r="B1832" s="47" t="s">
        <v>23053</v>
      </c>
      <c r="C1832" s="47" t="s">
        <v>20243</v>
      </c>
      <c r="D1832" s="48">
        <v>309</v>
      </c>
      <c r="E1832" s="49">
        <v>19.614000000000001</v>
      </c>
      <c r="F1832" s="50">
        <v>6060.7259999999997</v>
      </c>
      <c r="G1832" s="47" t="s">
        <v>27</v>
      </c>
    </row>
    <row r="1833" spans="2:7" s="45" customFormat="1" ht="13.35" customHeight="1">
      <c r="B1833" s="47" t="s">
        <v>23053</v>
      </c>
      <c r="C1833" s="47" t="s">
        <v>23124</v>
      </c>
      <c r="D1833" s="48">
        <v>94</v>
      </c>
      <c r="E1833" s="49">
        <v>19.667999999999999</v>
      </c>
      <c r="F1833" s="50">
        <v>1848.7919999999999</v>
      </c>
      <c r="G1833" s="47" t="s">
        <v>27</v>
      </c>
    </row>
    <row r="1834" spans="2:7" s="45" customFormat="1" ht="13.35" customHeight="1">
      <c r="B1834" s="47" t="s">
        <v>23053</v>
      </c>
      <c r="C1834" s="47" t="s">
        <v>23124</v>
      </c>
      <c r="D1834" s="48">
        <v>447</v>
      </c>
      <c r="E1834" s="49">
        <v>19.667999999999999</v>
      </c>
      <c r="F1834" s="50">
        <v>8791.5959999999995</v>
      </c>
      <c r="G1834" s="47" t="s">
        <v>27</v>
      </c>
    </row>
    <row r="1835" spans="2:7" s="45" customFormat="1" ht="13.35" customHeight="1">
      <c r="B1835" s="47" t="s">
        <v>23053</v>
      </c>
      <c r="C1835" s="47" t="s">
        <v>221</v>
      </c>
      <c r="D1835" s="48">
        <v>205</v>
      </c>
      <c r="E1835" s="49">
        <v>19.667999999999999</v>
      </c>
      <c r="F1835" s="50">
        <v>4031.94</v>
      </c>
      <c r="G1835" s="47" t="s">
        <v>11</v>
      </c>
    </row>
    <row r="1836" spans="2:7" s="45" customFormat="1" ht="13.35" customHeight="1">
      <c r="B1836" s="47" t="s">
        <v>23053</v>
      </c>
      <c r="C1836" s="47" t="s">
        <v>23125</v>
      </c>
      <c r="D1836" s="48">
        <v>100</v>
      </c>
      <c r="E1836" s="49">
        <v>19.632000000000001</v>
      </c>
      <c r="F1836" s="50">
        <v>1963.2</v>
      </c>
      <c r="G1836" s="47" t="s">
        <v>12</v>
      </c>
    </row>
    <row r="1837" spans="2:7" s="45" customFormat="1" ht="13.35" customHeight="1">
      <c r="B1837" s="47" t="s">
        <v>23053</v>
      </c>
      <c r="C1837" s="47" t="s">
        <v>18439</v>
      </c>
      <c r="D1837" s="48">
        <v>152</v>
      </c>
      <c r="E1837" s="49">
        <v>19.632000000000001</v>
      </c>
      <c r="F1837" s="50">
        <v>2984.0639999999999</v>
      </c>
      <c r="G1837" s="47" t="s">
        <v>12</v>
      </c>
    </row>
    <row r="1838" spans="2:7" s="45" customFormat="1" ht="13.35" customHeight="1">
      <c r="B1838" s="47" t="s">
        <v>23053</v>
      </c>
      <c r="C1838" s="47" t="s">
        <v>18439</v>
      </c>
      <c r="D1838" s="48">
        <v>469</v>
      </c>
      <c r="E1838" s="49">
        <v>19.632000000000001</v>
      </c>
      <c r="F1838" s="50">
        <v>9207.4079999999994</v>
      </c>
      <c r="G1838" s="47" t="s">
        <v>27</v>
      </c>
    </row>
    <row r="1839" spans="2:7" s="45" customFormat="1" ht="13.35" customHeight="1">
      <c r="B1839" s="47" t="s">
        <v>23053</v>
      </c>
      <c r="C1839" s="47" t="s">
        <v>20526</v>
      </c>
      <c r="D1839" s="48">
        <v>200</v>
      </c>
      <c r="E1839" s="49">
        <v>19.649999999999999</v>
      </c>
      <c r="F1839" s="50">
        <v>3930</v>
      </c>
      <c r="G1839" s="47" t="s">
        <v>27</v>
      </c>
    </row>
    <row r="1840" spans="2:7" s="45" customFormat="1" ht="13.35" customHeight="1">
      <c r="B1840" s="47" t="s">
        <v>23053</v>
      </c>
      <c r="C1840" s="47" t="s">
        <v>11072</v>
      </c>
      <c r="D1840" s="48">
        <v>100</v>
      </c>
      <c r="E1840" s="49">
        <v>19.649999999999999</v>
      </c>
      <c r="F1840" s="50">
        <v>1965</v>
      </c>
      <c r="G1840" s="47" t="s">
        <v>27</v>
      </c>
    </row>
    <row r="1841" spans="2:7" s="45" customFormat="1" ht="13.35" customHeight="1">
      <c r="B1841" s="47" t="s">
        <v>23053</v>
      </c>
      <c r="C1841" s="47" t="s">
        <v>6555</v>
      </c>
      <c r="D1841" s="48">
        <v>300</v>
      </c>
      <c r="E1841" s="49">
        <v>19.652000000000001</v>
      </c>
      <c r="F1841" s="50">
        <v>5895.6</v>
      </c>
      <c r="G1841" s="47" t="s">
        <v>27</v>
      </c>
    </row>
    <row r="1842" spans="2:7" s="45" customFormat="1" ht="13.35" customHeight="1">
      <c r="B1842" s="47" t="s">
        <v>23053</v>
      </c>
      <c r="C1842" s="47" t="s">
        <v>22249</v>
      </c>
      <c r="D1842" s="48">
        <v>570</v>
      </c>
      <c r="E1842" s="49">
        <v>19.654</v>
      </c>
      <c r="F1842" s="50">
        <v>11202.78</v>
      </c>
      <c r="G1842" s="47" t="s">
        <v>12</v>
      </c>
    </row>
    <row r="1843" spans="2:7" s="45" customFormat="1" ht="13.35" customHeight="1">
      <c r="B1843" s="47" t="s">
        <v>23053</v>
      </c>
      <c r="C1843" s="47" t="s">
        <v>22249</v>
      </c>
      <c r="D1843" s="48">
        <v>1007</v>
      </c>
      <c r="E1843" s="49">
        <v>19.654</v>
      </c>
      <c r="F1843" s="50">
        <v>19791.578000000001</v>
      </c>
      <c r="G1843" s="47" t="s">
        <v>27</v>
      </c>
    </row>
    <row r="1844" spans="2:7" s="45" customFormat="1" ht="13.35" customHeight="1">
      <c r="B1844" s="47" t="s">
        <v>23053</v>
      </c>
      <c r="C1844" s="47" t="s">
        <v>20974</v>
      </c>
      <c r="D1844" s="48">
        <v>344</v>
      </c>
      <c r="E1844" s="49">
        <v>19.66</v>
      </c>
      <c r="F1844" s="50">
        <v>6763.04</v>
      </c>
      <c r="G1844" s="47" t="s">
        <v>11</v>
      </c>
    </row>
    <row r="1845" spans="2:7" s="45" customFormat="1" ht="13.35" customHeight="1">
      <c r="B1845" s="47" t="s">
        <v>23053</v>
      </c>
      <c r="C1845" s="47" t="s">
        <v>20974</v>
      </c>
      <c r="D1845" s="48">
        <v>902</v>
      </c>
      <c r="E1845" s="49">
        <v>19.66</v>
      </c>
      <c r="F1845" s="50">
        <v>17733.32</v>
      </c>
      <c r="G1845" s="47" t="s">
        <v>27</v>
      </c>
    </row>
    <row r="1846" spans="2:7" s="45" customFormat="1" ht="13.35" customHeight="1">
      <c r="B1846" s="47" t="s">
        <v>23053</v>
      </c>
      <c r="C1846" s="47" t="s">
        <v>3256</v>
      </c>
      <c r="D1846" s="48">
        <v>229</v>
      </c>
      <c r="E1846" s="49">
        <v>19.664000000000001</v>
      </c>
      <c r="F1846" s="50">
        <v>4503.0559999999996</v>
      </c>
      <c r="G1846" s="47" t="s">
        <v>12</v>
      </c>
    </row>
    <row r="1847" spans="2:7" s="45" customFormat="1" ht="13.35" customHeight="1">
      <c r="B1847" s="47" t="s">
        <v>23053</v>
      </c>
      <c r="C1847" s="47" t="s">
        <v>4196</v>
      </c>
      <c r="D1847" s="48">
        <v>354</v>
      </c>
      <c r="E1847" s="49">
        <v>19.684000000000001</v>
      </c>
      <c r="F1847" s="50">
        <v>6968.1360000000004</v>
      </c>
      <c r="G1847" s="47" t="s">
        <v>11</v>
      </c>
    </row>
    <row r="1848" spans="2:7" s="45" customFormat="1" ht="13.35" customHeight="1">
      <c r="B1848" s="47" t="s">
        <v>23053</v>
      </c>
      <c r="C1848" s="47" t="s">
        <v>4196</v>
      </c>
      <c r="D1848" s="48">
        <v>1053</v>
      </c>
      <c r="E1848" s="49">
        <v>19.684000000000001</v>
      </c>
      <c r="F1848" s="50">
        <v>20727.252</v>
      </c>
      <c r="G1848" s="47" t="s">
        <v>11</v>
      </c>
    </row>
    <row r="1849" spans="2:7" s="45" customFormat="1" ht="13.35" customHeight="1">
      <c r="B1849" s="47" t="s">
        <v>23053</v>
      </c>
      <c r="C1849" s="47" t="s">
        <v>3425</v>
      </c>
      <c r="D1849" s="48">
        <v>17</v>
      </c>
      <c r="E1849" s="49">
        <v>19.684000000000001</v>
      </c>
      <c r="F1849" s="50">
        <v>334.62799999999999</v>
      </c>
      <c r="G1849" s="47" t="s">
        <v>13</v>
      </c>
    </row>
    <row r="1850" spans="2:7" s="45" customFormat="1" ht="13.35" customHeight="1">
      <c r="B1850" s="47" t="s">
        <v>23053</v>
      </c>
      <c r="C1850" s="47" t="s">
        <v>15870</v>
      </c>
      <c r="D1850" s="48">
        <v>250</v>
      </c>
      <c r="E1850" s="49">
        <v>19.692</v>
      </c>
      <c r="F1850" s="50">
        <v>4923</v>
      </c>
      <c r="G1850" s="47" t="s">
        <v>13</v>
      </c>
    </row>
    <row r="1851" spans="2:7" s="45" customFormat="1" ht="13.35" customHeight="1">
      <c r="B1851" s="47" t="s">
        <v>23053</v>
      </c>
      <c r="C1851" s="47" t="s">
        <v>1271</v>
      </c>
      <c r="D1851" s="48">
        <v>220</v>
      </c>
      <c r="E1851" s="49">
        <v>19.704000000000001</v>
      </c>
      <c r="F1851" s="50">
        <v>4334.88</v>
      </c>
      <c r="G1851" s="47" t="s">
        <v>12</v>
      </c>
    </row>
    <row r="1852" spans="2:7" s="45" customFormat="1" ht="13.35" customHeight="1">
      <c r="B1852" s="47" t="s">
        <v>23053</v>
      </c>
      <c r="C1852" s="47" t="s">
        <v>1271</v>
      </c>
      <c r="D1852" s="48">
        <v>425</v>
      </c>
      <c r="E1852" s="49">
        <v>19.704000000000001</v>
      </c>
      <c r="F1852" s="50">
        <v>8374.2000000000007</v>
      </c>
      <c r="G1852" s="47" t="s">
        <v>27</v>
      </c>
    </row>
    <row r="1853" spans="2:7" s="45" customFormat="1" ht="13.35" customHeight="1">
      <c r="B1853" s="47" t="s">
        <v>23053</v>
      </c>
      <c r="C1853" s="47" t="s">
        <v>1927</v>
      </c>
      <c r="D1853" s="48">
        <v>56</v>
      </c>
      <c r="E1853" s="49">
        <v>19.702000000000002</v>
      </c>
      <c r="F1853" s="50">
        <v>1103.3119999999999</v>
      </c>
      <c r="G1853" s="47" t="s">
        <v>27</v>
      </c>
    </row>
    <row r="1854" spans="2:7" s="45" customFormat="1" ht="13.35" customHeight="1">
      <c r="B1854" s="47" t="s">
        <v>23053</v>
      </c>
      <c r="C1854" s="47" t="s">
        <v>1927</v>
      </c>
      <c r="D1854" s="48">
        <v>400</v>
      </c>
      <c r="E1854" s="49">
        <v>19.702000000000002</v>
      </c>
      <c r="F1854" s="50">
        <v>7880.8</v>
      </c>
      <c r="G1854" s="47" t="s">
        <v>27</v>
      </c>
    </row>
    <row r="1855" spans="2:7" s="45" customFormat="1" ht="13.35" customHeight="1">
      <c r="B1855" s="47" t="s">
        <v>23053</v>
      </c>
      <c r="C1855" s="47" t="s">
        <v>8954</v>
      </c>
      <c r="D1855" s="48">
        <v>766</v>
      </c>
      <c r="E1855" s="49">
        <v>19.704000000000001</v>
      </c>
      <c r="F1855" s="50">
        <v>15093.263999999999</v>
      </c>
      <c r="G1855" s="47" t="s">
        <v>27</v>
      </c>
    </row>
    <row r="1856" spans="2:7" s="45" customFormat="1" ht="13.35" customHeight="1">
      <c r="B1856" s="47" t="s">
        <v>23053</v>
      </c>
      <c r="C1856" s="47" t="s">
        <v>4778</v>
      </c>
      <c r="D1856" s="48">
        <v>390</v>
      </c>
      <c r="E1856" s="49">
        <v>19.718</v>
      </c>
      <c r="F1856" s="50">
        <v>7690.02</v>
      </c>
      <c r="G1856" s="47" t="s">
        <v>27</v>
      </c>
    </row>
    <row r="1857" spans="2:7" s="45" customFormat="1" ht="13.35" customHeight="1">
      <c r="B1857" s="47" t="s">
        <v>23053</v>
      </c>
      <c r="C1857" s="47" t="s">
        <v>4778</v>
      </c>
      <c r="D1857" s="48">
        <v>753</v>
      </c>
      <c r="E1857" s="49">
        <v>19.718</v>
      </c>
      <c r="F1857" s="50">
        <v>14847.654</v>
      </c>
      <c r="G1857" s="47" t="s">
        <v>27</v>
      </c>
    </row>
    <row r="1858" spans="2:7" s="45" customFormat="1" ht="13.35" customHeight="1">
      <c r="B1858" s="47" t="s">
        <v>23053</v>
      </c>
      <c r="C1858" s="47" t="s">
        <v>4778</v>
      </c>
      <c r="D1858" s="48">
        <v>244</v>
      </c>
      <c r="E1858" s="49">
        <v>19.718</v>
      </c>
      <c r="F1858" s="50">
        <v>4811.192</v>
      </c>
      <c r="G1858" s="47" t="s">
        <v>27</v>
      </c>
    </row>
    <row r="1859" spans="2:7" s="45" customFormat="1" ht="13.35" customHeight="1">
      <c r="B1859" s="47" t="s">
        <v>23053</v>
      </c>
      <c r="C1859" s="47" t="s">
        <v>4778</v>
      </c>
      <c r="D1859" s="48">
        <v>127</v>
      </c>
      <c r="E1859" s="49">
        <v>19.718</v>
      </c>
      <c r="F1859" s="50">
        <v>2504.1860000000001</v>
      </c>
      <c r="G1859" s="47" t="s">
        <v>27</v>
      </c>
    </row>
    <row r="1860" spans="2:7" s="45" customFormat="1" ht="13.35" customHeight="1">
      <c r="B1860" s="47" t="s">
        <v>23053</v>
      </c>
      <c r="C1860" s="47" t="s">
        <v>6023</v>
      </c>
      <c r="D1860" s="48">
        <v>250</v>
      </c>
      <c r="E1860" s="49">
        <v>19.722000000000001</v>
      </c>
      <c r="F1860" s="50">
        <v>4930.5</v>
      </c>
      <c r="G1860" s="47" t="s">
        <v>11</v>
      </c>
    </row>
    <row r="1861" spans="2:7" s="45" customFormat="1" ht="13.35" customHeight="1">
      <c r="B1861" s="47" t="s">
        <v>23053</v>
      </c>
      <c r="C1861" s="47" t="s">
        <v>6023</v>
      </c>
      <c r="D1861" s="48">
        <v>102</v>
      </c>
      <c r="E1861" s="49">
        <v>19.722000000000001</v>
      </c>
      <c r="F1861" s="50">
        <v>2011.644</v>
      </c>
      <c r="G1861" s="47" t="s">
        <v>11</v>
      </c>
    </row>
    <row r="1862" spans="2:7" s="45" customFormat="1" ht="13.35" customHeight="1">
      <c r="B1862" s="47" t="s">
        <v>23053</v>
      </c>
      <c r="C1862" s="47" t="s">
        <v>6023</v>
      </c>
      <c r="D1862" s="48">
        <v>94</v>
      </c>
      <c r="E1862" s="49">
        <v>19.722000000000001</v>
      </c>
      <c r="F1862" s="50">
        <v>1853.8679999999999</v>
      </c>
      <c r="G1862" s="47" t="s">
        <v>12</v>
      </c>
    </row>
    <row r="1863" spans="2:7" s="45" customFormat="1" ht="13.35" customHeight="1">
      <c r="B1863" s="47" t="s">
        <v>23053</v>
      </c>
      <c r="C1863" s="47" t="s">
        <v>6023</v>
      </c>
      <c r="D1863" s="48">
        <v>196</v>
      </c>
      <c r="E1863" s="49">
        <v>19.722000000000001</v>
      </c>
      <c r="F1863" s="50">
        <v>3865.5120000000002</v>
      </c>
      <c r="G1863" s="47" t="s">
        <v>13</v>
      </c>
    </row>
    <row r="1864" spans="2:7" s="45" customFormat="1" ht="13.35" customHeight="1">
      <c r="B1864" s="47" t="s">
        <v>23053</v>
      </c>
      <c r="C1864" s="47" t="s">
        <v>12644</v>
      </c>
      <c r="D1864" s="48">
        <v>228</v>
      </c>
      <c r="E1864" s="49">
        <v>19.722000000000001</v>
      </c>
      <c r="F1864" s="50">
        <v>4496.616</v>
      </c>
      <c r="G1864" s="47" t="s">
        <v>11</v>
      </c>
    </row>
    <row r="1865" spans="2:7" s="45" customFormat="1" ht="13.35" customHeight="1">
      <c r="B1865" s="47" t="s">
        <v>23053</v>
      </c>
      <c r="C1865" s="47" t="s">
        <v>12644</v>
      </c>
      <c r="D1865" s="48">
        <v>338</v>
      </c>
      <c r="E1865" s="49">
        <v>19.722000000000001</v>
      </c>
      <c r="F1865" s="50">
        <v>6666.0360000000001</v>
      </c>
      <c r="G1865" s="47" t="s">
        <v>12</v>
      </c>
    </row>
    <row r="1866" spans="2:7" s="45" customFormat="1" ht="13.35" customHeight="1">
      <c r="B1866" s="47" t="s">
        <v>23053</v>
      </c>
      <c r="C1866" s="47" t="s">
        <v>3263</v>
      </c>
      <c r="D1866" s="48">
        <v>136</v>
      </c>
      <c r="E1866" s="49">
        <v>19.712</v>
      </c>
      <c r="F1866" s="50">
        <v>2680.8319999999999</v>
      </c>
      <c r="G1866" s="47" t="s">
        <v>27</v>
      </c>
    </row>
    <row r="1867" spans="2:7" s="45" customFormat="1" ht="13.35" customHeight="1">
      <c r="B1867" s="47" t="s">
        <v>23053</v>
      </c>
      <c r="C1867" s="47" t="s">
        <v>3263</v>
      </c>
      <c r="D1867" s="48">
        <v>439</v>
      </c>
      <c r="E1867" s="49">
        <v>19.712</v>
      </c>
      <c r="F1867" s="50">
        <v>8653.5679999999993</v>
      </c>
      <c r="G1867" s="47" t="s">
        <v>27</v>
      </c>
    </row>
    <row r="1868" spans="2:7" s="45" customFormat="1" ht="13.35" customHeight="1">
      <c r="B1868" s="47" t="s">
        <v>23053</v>
      </c>
      <c r="C1868" s="47" t="s">
        <v>1023</v>
      </c>
      <c r="D1868" s="48">
        <v>588</v>
      </c>
      <c r="E1868" s="49">
        <v>19.696000000000002</v>
      </c>
      <c r="F1868" s="50">
        <v>11581.248</v>
      </c>
      <c r="G1868" s="47" t="s">
        <v>12</v>
      </c>
    </row>
    <row r="1869" spans="2:7" s="45" customFormat="1" ht="13.35" customHeight="1">
      <c r="B1869" s="47" t="s">
        <v>23053</v>
      </c>
      <c r="C1869" s="47" t="s">
        <v>6230</v>
      </c>
      <c r="D1869" s="48">
        <v>1488</v>
      </c>
      <c r="E1869" s="49">
        <v>19.71</v>
      </c>
      <c r="F1869" s="50">
        <v>29328.48</v>
      </c>
      <c r="G1869" s="47" t="s">
        <v>27</v>
      </c>
    </row>
    <row r="1870" spans="2:7" s="45" customFormat="1" ht="13.35" customHeight="1">
      <c r="B1870" s="47" t="s">
        <v>23053</v>
      </c>
      <c r="C1870" s="47" t="s">
        <v>3269</v>
      </c>
      <c r="D1870" s="48">
        <v>501</v>
      </c>
      <c r="E1870" s="49">
        <v>19.725999999999999</v>
      </c>
      <c r="F1870" s="50">
        <v>9882.7260000000006</v>
      </c>
      <c r="G1870" s="47" t="s">
        <v>27</v>
      </c>
    </row>
    <row r="1871" spans="2:7" s="45" customFormat="1" ht="13.35" customHeight="1">
      <c r="B1871" s="47" t="s">
        <v>23053</v>
      </c>
      <c r="C1871" s="47" t="s">
        <v>23126</v>
      </c>
      <c r="D1871" s="48">
        <v>544</v>
      </c>
      <c r="E1871" s="49">
        <v>19.713999999999999</v>
      </c>
      <c r="F1871" s="50">
        <v>10724.415999999999</v>
      </c>
      <c r="G1871" s="47" t="s">
        <v>27</v>
      </c>
    </row>
    <row r="1872" spans="2:7" s="45" customFormat="1" ht="13.35" customHeight="1">
      <c r="B1872" s="47" t="s">
        <v>23053</v>
      </c>
      <c r="C1872" s="47" t="s">
        <v>15889</v>
      </c>
      <c r="D1872" s="48">
        <v>6</v>
      </c>
      <c r="E1872" s="49">
        <v>19.706</v>
      </c>
      <c r="F1872" s="50">
        <v>118.236</v>
      </c>
      <c r="G1872" s="47" t="s">
        <v>27</v>
      </c>
    </row>
    <row r="1873" spans="2:7" s="45" customFormat="1" ht="13.35" customHeight="1">
      <c r="B1873" s="47" t="s">
        <v>23053</v>
      </c>
      <c r="C1873" s="47" t="s">
        <v>15889</v>
      </c>
      <c r="D1873" s="48">
        <v>500</v>
      </c>
      <c r="E1873" s="49">
        <v>19.706</v>
      </c>
      <c r="F1873" s="50">
        <v>9853</v>
      </c>
      <c r="G1873" s="47" t="s">
        <v>27</v>
      </c>
    </row>
    <row r="1874" spans="2:7" s="45" customFormat="1" ht="13.35" customHeight="1">
      <c r="B1874" s="47" t="s">
        <v>23053</v>
      </c>
      <c r="C1874" s="47" t="s">
        <v>21949</v>
      </c>
      <c r="D1874" s="48">
        <v>588</v>
      </c>
      <c r="E1874" s="49">
        <v>19.68</v>
      </c>
      <c r="F1874" s="50">
        <v>11571.84</v>
      </c>
      <c r="G1874" s="47" t="s">
        <v>27</v>
      </c>
    </row>
    <row r="1875" spans="2:7" s="45" customFormat="1" ht="13.35" customHeight="1">
      <c r="B1875" s="47" t="s">
        <v>23053</v>
      </c>
      <c r="C1875" s="47" t="s">
        <v>18057</v>
      </c>
      <c r="D1875" s="48">
        <v>187</v>
      </c>
      <c r="E1875" s="49">
        <v>19.684000000000001</v>
      </c>
      <c r="F1875" s="50">
        <v>3680.9079999999999</v>
      </c>
      <c r="G1875" s="47" t="s">
        <v>12</v>
      </c>
    </row>
    <row r="1876" spans="2:7" s="45" customFormat="1" ht="13.35" customHeight="1">
      <c r="B1876" s="47" t="s">
        <v>23053</v>
      </c>
      <c r="C1876" s="47" t="s">
        <v>18057</v>
      </c>
      <c r="D1876" s="48">
        <v>394</v>
      </c>
      <c r="E1876" s="49">
        <v>19.684000000000001</v>
      </c>
      <c r="F1876" s="50">
        <v>7755.4960000000001</v>
      </c>
      <c r="G1876" s="47" t="s">
        <v>27</v>
      </c>
    </row>
    <row r="1877" spans="2:7" s="45" customFormat="1" ht="13.35" customHeight="1">
      <c r="B1877" s="47" t="s">
        <v>23053</v>
      </c>
      <c r="C1877" s="47" t="s">
        <v>12028</v>
      </c>
      <c r="D1877" s="48">
        <v>775</v>
      </c>
      <c r="E1877" s="49">
        <v>19.684000000000001</v>
      </c>
      <c r="F1877" s="50">
        <v>15255.1</v>
      </c>
      <c r="G1877" s="47" t="s">
        <v>27</v>
      </c>
    </row>
    <row r="1878" spans="2:7" s="45" customFormat="1" ht="13.35" customHeight="1">
      <c r="B1878" s="47" t="s">
        <v>23053</v>
      </c>
      <c r="C1878" s="47" t="s">
        <v>1934</v>
      </c>
      <c r="D1878" s="48">
        <v>472</v>
      </c>
      <c r="E1878" s="49">
        <v>19.684000000000001</v>
      </c>
      <c r="F1878" s="50">
        <v>9290.848</v>
      </c>
      <c r="G1878" s="47" t="s">
        <v>12</v>
      </c>
    </row>
    <row r="1879" spans="2:7" s="45" customFormat="1" ht="13.35" customHeight="1">
      <c r="B1879" s="47" t="s">
        <v>23053</v>
      </c>
      <c r="C1879" s="47" t="s">
        <v>1934</v>
      </c>
      <c r="D1879" s="48">
        <v>154</v>
      </c>
      <c r="E1879" s="49">
        <v>19.684000000000001</v>
      </c>
      <c r="F1879" s="50">
        <v>3031.3359999999998</v>
      </c>
      <c r="G1879" s="47" t="s">
        <v>27</v>
      </c>
    </row>
    <row r="1880" spans="2:7" s="45" customFormat="1" ht="13.35" customHeight="1">
      <c r="B1880" s="47" t="s">
        <v>23053</v>
      </c>
      <c r="C1880" s="47" t="s">
        <v>23127</v>
      </c>
      <c r="D1880" s="48">
        <v>1017</v>
      </c>
      <c r="E1880" s="49">
        <v>19.696000000000002</v>
      </c>
      <c r="F1880" s="50">
        <v>20030.831999999999</v>
      </c>
      <c r="G1880" s="47" t="s">
        <v>12</v>
      </c>
    </row>
    <row r="1881" spans="2:7" s="45" customFormat="1" ht="13.35" customHeight="1">
      <c r="B1881" s="47" t="s">
        <v>23053</v>
      </c>
      <c r="C1881" s="47" t="s">
        <v>23127</v>
      </c>
      <c r="D1881" s="48">
        <v>525</v>
      </c>
      <c r="E1881" s="49">
        <v>19.696000000000002</v>
      </c>
      <c r="F1881" s="50">
        <v>10340.4</v>
      </c>
      <c r="G1881" s="47" t="s">
        <v>12</v>
      </c>
    </row>
    <row r="1882" spans="2:7" s="45" customFormat="1" ht="13.35" customHeight="1">
      <c r="B1882" s="47" t="s">
        <v>23053</v>
      </c>
      <c r="C1882" s="47" t="s">
        <v>507</v>
      </c>
      <c r="D1882" s="48">
        <v>182</v>
      </c>
      <c r="E1882" s="49">
        <v>19.696000000000002</v>
      </c>
      <c r="F1882" s="50">
        <v>3584.672</v>
      </c>
      <c r="G1882" s="47" t="s">
        <v>12</v>
      </c>
    </row>
    <row r="1883" spans="2:7" s="45" customFormat="1" ht="13.35" customHeight="1">
      <c r="B1883" s="47" t="s">
        <v>23053</v>
      </c>
      <c r="C1883" s="47" t="s">
        <v>507</v>
      </c>
      <c r="D1883" s="48">
        <v>363</v>
      </c>
      <c r="E1883" s="49">
        <v>19.696000000000002</v>
      </c>
      <c r="F1883" s="50">
        <v>7149.6480000000001</v>
      </c>
      <c r="G1883" s="47" t="s">
        <v>27</v>
      </c>
    </row>
    <row r="1884" spans="2:7" s="45" customFormat="1" ht="13.35" customHeight="1">
      <c r="B1884" s="47" t="s">
        <v>23053</v>
      </c>
      <c r="C1884" s="47" t="s">
        <v>6702</v>
      </c>
      <c r="D1884" s="48">
        <v>447</v>
      </c>
      <c r="E1884" s="49">
        <v>19.690000000000001</v>
      </c>
      <c r="F1884" s="50">
        <v>8801.43</v>
      </c>
      <c r="G1884" s="47" t="s">
        <v>27</v>
      </c>
    </row>
    <row r="1885" spans="2:7" s="45" customFormat="1" ht="13.35" customHeight="1">
      <c r="B1885" s="47" t="s">
        <v>23053</v>
      </c>
      <c r="C1885" s="47" t="s">
        <v>18466</v>
      </c>
      <c r="D1885" s="48">
        <v>209</v>
      </c>
      <c r="E1885" s="49">
        <v>19.690000000000001</v>
      </c>
      <c r="F1885" s="50">
        <v>4115.21</v>
      </c>
      <c r="G1885" s="47" t="s">
        <v>12</v>
      </c>
    </row>
    <row r="1886" spans="2:7" s="45" customFormat="1" ht="13.35" customHeight="1">
      <c r="B1886" s="47" t="s">
        <v>23053</v>
      </c>
      <c r="C1886" s="47" t="s">
        <v>19474</v>
      </c>
      <c r="D1886" s="48">
        <v>274</v>
      </c>
      <c r="E1886" s="49">
        <v>19.692</v>
      </c>
      <c r="F1886" s="50">
        <v>5395.6080000000002</v>
      </c>
      <c r="G1886" s="47" t="s">
        <v>12</v>
      </c>
    </row>
    <row r="1887" spans="2:7" s="45" customFormat="1" ht="13.35" customHeight="1">
      <c r="B1887" s="47" t="s">
        <v>23053</v>
      </c>
      <c r="C1887" s="47" t="s">
        <v>19474</v>
      </c>
      <c r="D1887" s="48">
        <v>380</v>
      </c>
      <c r="E1887" s="49">
        <v>19.692</v>
      </c>
      <c r="F1887" s="50">
        <v>7482.96</v>
      </c>
      <c r="G1887" s="47" t="s">
        <v>12</v>
      </c>
    </row>
    <row r="1888" spans="2:7" s="45" customFormat="1" ht="13.35" customHeight="1">
      <c r="B1888" s="47" t="s">
        <v>23053</v>
      </c>
      <c r="C1888" s="47" t="s">
        <v>19474</v>
      </c>
      <c r="D1888" s="48">
        <v>12</v>
      </c>
      <c r="E1888" s="49">
        <v>19.692</v>
      </c>
      <c r="F1888" s="50">
        <v>236.304</v>
      </c>
      <c r="G1888" s="47" t="s">
        <v>27</v>
      </c>
    </row>
    <row r="1889" spans="2:7" s="45" customFormat="1" ht="13.35" customHeight="1">
      <c r="B1889" s="47" t="s">
        <v>23053</v>
      </c>
      <c r="C1889" s="47" t="s">
        <v>19474</v>
      </c>
      <c r="D1889" s="48">
        <v>300</v>
      </c>
      <c r="E1889" s="49">
        <v>19.692</v>
      </c>
      <c r="F1889" s="50">
        <v>5907.6</v>
      </c>
      <c r="G1889" s="47" t="s">
        <v>27</v>
      </c>
    </row>
    <row r="1890" spans="2:7" s="45" customFormat="1" ht="13.35" customHeight="1">
      <c r="B1890" s="47" t="s">
        <v>23053</v>
      </c>
      <c r="C1890" s="47" t="s">
        <v>19474</v>
      </c>
      <c r="D1890" s="48">
        <v>152</v>
      </c>
      <c r="E1890" s="49">
        <v>19.692</v>
      </c>
      <c r="F1890" s="50">
        <v>2993.1840000000002</v>
      </c>
      <c r="G1890" s="47" t="s">
        <v>27</v>
      </c>
    </row>
    <row r="1891" spans="2:7" s="45" customFormat="1" ht="13.35" customHeight="1">
      <c r="B1891" s="47" t="s">
        <v>23053</v>
      </c>
      <c r="C1891" s="47" t="s">
        <v>1029</v>
      </c>
      <c r="D1891" s="48">
        <v>229</v>
      </c>
      <c r="E1891" s="49">
        <v>19.684000000000001</v>
      </c>
      <c r="F1891" s="50">
        <v>4507.6360000000004</v>
      </c>
      <c r="G1891" s="47" t="s">
        <v>13</v>
      </c>
    </row>
    <row r="1892" spans="2:7" s="45" customFormat="1" ht="13.35" customHeight="1">
      <c r="B1892" s="47" t="s">
        <v>23053</v>
      </c>
      <c r="C1892" s="47" t="s">
        <v>23128</v>
      </c>
      <c r="D1892" s="48">
        <v>154</v>
      </c>
      <c r="E1892" s="49">
        <v>19.692</v>
      </c>
      <c r="F1892" s="50">
        <v>3032.5680000000002</v>
      </c>
      <c r="G1892" s="47" t="s">
        <v>27</v>
      </c>
    </row>
    <row r="1893" spans="2:7" s="45" customFormat="1" ht="13.35" customHeight="1">
      <c r="B1893" s="47" t="s">
        <v>23053</v>
      </c>
      <c r="C1893" s="47" t="s">
        <v>23128</v>
      </c>
      <c r="D1893" s="48">
        <v>400</v>
      </c>
      <c r="E1893" s="49">
        <v>19.692</v>
      </c>
      <c r="F1893" s="50">
        <v>7876.8</v>
      </c>
      <c r="G1893" s="47" t="s">
        <v>27</v>
      </c>
    </row>
    <row r="1894" spans="2:7" s="45" customFormat="1" ht="13.35" customHeight="1">
      <c r="B1894" s="47" t="s">
        <v>23053</v>
      </c>
      <c r="C1894" s="47" t="s">
        <v>781</v>
      </c>
      <c r="D1894" s="48">
        <v>306</v>
      </c>
      <c r="E1894" s="49">
        <v>19.692</v>
      </c>
      <c r="F1894" s="50">
        <v>6025.7520000000004</v>
      </c>
      <c r="G1894" s="47" t="s">
        <v>12</v>
      </c>
    </row>
    <row r="1895" spans="2:7" s="45" customFormat="1" ht="13.35" customHeight="1">
      <c r="B1895" s="47" t="s">
        <v>23053</v>
      </c>
      <c r="C1895" s="47" t="s">
        <v>781</v>
      </c>
      <c r="D1895" s="48">
        <v>598</v>
      </c>
      <c r="E1895" s="49">
        <v>19.692</v>
      </c>
      <c r="F1895" s="50">
        <v>11775.816000000001</v>
      </c>
      <c r="G1895" s="47" t="s">
        <v>27</v>
      </c>
    </row>
    <row r="1896" spans="2:7" s="45" customFormat="1" ht="13.35" customHeight="1">
      <c r="B1896" s="47" t="s">
        <v>23053</v>
      </c>
      <c r="C1896" s="47" t="s">
        <v>2514</v>
      </c>
      <c r="D1896" s="48">
        <v>10</v>
      </c>
      <c r="E1896" s="49">
        <v>19.693999999999999</v>
      </c>
      <c r="F1896" s="50">
        <v>196.94</v>
      </c>
      <c r="G1896" s="47" t="s">
        <v>12</v>
      </c>
    </row>
    <row r="1897" spans="2:7" s="45" customFormat="1" ht="13.35" customHeight="1">
      <c r="B1897" s="47" t="s">
        <v>23053</v>
      </c>
      <c r="C1897" s="47" t="s">
        <v>8672</v>
      </c>
      <c r="D1897" s="48">
        <v>231</v>
      </c>
      <c r="E1897" s="49">
        <v>19.693999999999999</v>
      </c>
      <c r="F1897" s="50">
        <v>4549.3140000000003</v>
      </c>
      <c r="G1897" s="47" t="s">
        <v>11</v>
      </c>
    </row>
    <row r="1898" spans="2:7" s="45" customFormat="1" ht="13.35" customHeight="1">
      <c r="B1898" s="47" t="s">
        <v>23053</v>
      </c>
      <c r="C1898" s="47" t="s">
        <v>8672</v>
      </c>
      <c r="D1898" s="48">
        <v>338</v>
      </c>
      <c r="E1898" s="49">
        <v>19.693999999999999</v>
      </c>
      <c r="F1898" s="50">
        <v>6656.5720000000001</v>
      </c>
      <c r="G1898" s="47" t="s">
        <v>12</v>
      </c>
    </row>
    <row r="1899" spans="2:7" s="45" customFormat="1" ht="13.35" customHeight="1">
      <c r="B1899" s="47" t="s">
        <v>23053</v>
      </c>
      <c r="C1899" s="47" t="s">
        <v>8672</v>
      </c>
      <c r="D1899" s="48">
        <v>684</v>
      </c>
      <c r="E1899" s="49">
        <v>19.693999999999999</v>
      </c>
      <c r="F1899" s="50">
        <v>13470.696</v>
      </c>
      <c r="G1899" s="47" t="s">
        <v>27</v>
      </c>
    </row>
    <row r="1900" spans="2:7" s="45" customFormat="1" ht="13.35" customHeight="1">
      <c r="B1900" s="47" t="s">
        <v>23053</v>
      </c>
      <c r="C1900" s="47" t="s">
        <v>8672</v>
      </c>
      <c r="D1900" s="48">
        <v>205</v>
      </c>
      <c r="E1900" s="49">
        <v>19.693999999999999</v>
      </c>
      <c r="F1900" s="50">
        <v>4037.27</v>
      </c>
      <c r="G1900" s="47" t="s">
        <v>13</v>
      </c>
    </row>
    <row r="1901" spans="2:7" s="45" customFormat="1" ht="13.35" customHeight="1">
      <c r="B1901" s="47" t="s">
        <v>23053</v>
      </c>
      <c r="C1901" s="47" t="s">
        <v>19561</v>
      </c>
      <c r="D1901" s="48">
        <v>489</v>
      </c>
      <c r="E1901" s="49">
        <v>19.693999999999999</v>
      </c>
      <c r="F1901" s="50">
        <v>9630.366</v>
      </c>
      <c r="G1901" s="47" t="s">
        <v>27</v>
      </c>
    </row>
    <row r="1902" spans="2:7" s="45" customFormat="1" ht="13.35" customHeight="1">
      <c r="B1902" s="47" t="s">
        <v>23053</v>
      </c>
      <c r="C1902" s="47" t="s">
        <v>3066</v>
      </c>
      <c r="D1902" s="48">
        <v>235</v>
      </c>
      <c r="E1902" s="49">
        <v>19.690000000000001</v>
      </c>
      <c r="F1902" s="50">
        <v>4627.1499999999996</v>
      </c>
      <c r="G1902" s="47" t="s">
        <v>27</v>
      </c>
    </row>
    <row r="1903" spans="2:7" s="45" customFormat="1" ht="13.35" customHeight="1">
      <c r="B1903" s="47" t="s">
        <v>23053</v>
      </c>
      <c r="C1903" s="47" t="s">
        <v>3066</v>
      </c>
      <c r="D1903" s="48">
        <v>318</v>
      </c>
      <c r="E1903" s="49">
        <v>19.690000000000001</v>
      </c>
      <c r="F1903" s="50">
        <v>6261.42</v>
      </c>
      <c r="G1903" s="47" t="s">
        <v>27</v>
      </c>
    </row>
    <row r="1904" spans="2:7" s="45" customFormat="1" ht="13.35" customHeight="1">
      <c r="B1904" s="47" t="s">
        <v>23053</v>
      </c>
      <c r="C1904" s="47" t="s">
        <v>14067</v>
      </c>
      <c r="D1904" s="48">
        <v>121</v>
      </c>
      <c r="E1904" s="49">
        <v>19.7</v>
      </c>
      <c r="F1904" s="50">
        <v>2383.6999999999998</v>
      </c>
      <c r="G1904" s="47" t="s">
        <v>11</v>
      </c>
    </row>
    <row r="1905" spans="2:7" s="45" customFormat="1" ht="13.35" customHeight="1">
      <c r="B1905" s="47" t="s">
        <v>23053</v>
      </c>
      <c r="C1905" s="47" t="s">
        <v>14067</v>
      </c>
      <c r="D1905" s="48">
        <v>193</v>
      </c>
      <c r="E1905" s="49">
        <v>19.7</v>
      </c>
      <c r="F1905" s="50">
        <v>3802.1</v>
      </c>
      <c r="G1905" s="47" t="s">
        <v>12</v>
      </c>
    </row>
    <row r="1906" spans="2:7" s="45" customFormat="1" ht="13.35" customHeight="1">
      <c r="B1906" s="47" t="s">
        <v>23053</v>
      </c>
      <c r="C1906" s="47" t="s">
        <v>14067</v>
      </c>
      <c r="D1906" s="48">
        <v>495</v>
      </c>
      <c r="E1906" s="49">
        <v>19.7</v>
      </c>
      <c r="F1906" s="50">
        <v>9751.5</v>
      </c>
      <c r="G1906" s="47" t="s">
        <v>12</v>
      </c>
    </row>
    <row r="1907" spans="2:7" s="45" customFormat="1" ht="13.35" customHeight="1">
      <c r="B1907" s="47" t="s">
        <v>23053</v>
      </c>
      <c r="C1907" s="47" t="s">
        <v>14067</v>
      </c>
      <c r="D1907" s="48">
        <v>243</v>
      </c>
      <c r="E1907" s="49">
        <v>19.7</v>
      </c>
      <c r="F1907" s="50">
        <v>4787.1000000000004</v>
      </c>
      <c r="G1907" s="47" t="s">
        <v>13</v>
      </c>
    </row>
    <row r="1908" spans="2:7" s="45" customFormat="1" ht="13.35" customHeight="1">
      <c r="B1908" s="47" t="s">
        <v>23053</v>
      </c>
      <c r="C1908" s="47" t="s">
        <v>14067</v>
      </c>
      <c r="D1908" s="48">
        <v>250</v>
      </c>
      <c r="E1908" s="49">
        <v>19.7</v>
      </c>
      <c r="F1908" s="50">
        <v>4925</v>
      </c>
      <c r="G1908" s="47" t="s">
        <v>13</v>
      </c>
    </row>
    <row r="1909" spans="2:7" s="45" customFormat="1" ht="13.35" customHeight="1">
      <c r="B1909" s="47" t="s">
        <v>23053</v>
      </c>
      <c r="C1909" s="47" t="s">
        <v>15907</v>
      </c>
      <c r="D1909" s="48">
        <v>183</v>
      </c>
      <c r="E1909" s="49">
        <v>19.7</v>
      </c>
      <c r="F1909" s="50">
        <v>3605.1</v>
      </c>
      <c r="G1909" s="47" t="s">
        <v>12</v>
      </c>
    </row>
    <row r="1910" spans="2:7" s="45" customFormat="1" ht="13.35" customHeight="1">
      <c r="B1910" s="47" t="s">
        <v>23053</v>
      </c>
      <c r="C1910" s="47" t="s">
        <v>15907</v>
      </c>
      <c r="D1910" s="48">
        <v>383</v>
      </c>
      <c r="E1910" s="49">
        <v>19.7</v>
      </c>
      <c r="F1910" s="50">
        <v>7545.1</v>
      </c>
      <c r="G1910" s="47" t="s">
        <v>27</v>
      </c>
    </row>
    <row r="1911" spans="2:7" s="45" customFormat="1" ht="13.35" customHeight="1">
      <c r="B1911" s="47" t="s">
        <v>23053</v>
      </c>
      <c r="C1911" s="47" t="s">
        <v>13448</v>
      </c>
      <c r="D1911" s="48">
        <v>213</v>
      </c>
      <c r="E1911" s="49">
        <v>19.696000000000002</v>
      </c>
      <c r="F1911" s="50">
        <v>4195.2479999999996</v>
      </c>
      <c r="G1911" s="47" t="s">
        <v>27</v>
      </c>
    </row>
    <row r="1912" spans="2:7" s="45" customFormat="1" ht="13.35" customHeight="1">
      <c r="B1912" s="47" t="s">
        <v>23053</v>
      </c>
      <c r="C1912" s="47" t="s">
        <v>20704</v>
      </c>
      <c r="D1912" s="48">
        <v>198</v>
      </c>
      <c r="E1912" s="49">
        <v>19.696000000000002</v>
      </c>
      <c r="F1912" s="50">
        <v>3899.808</v>
      </c>
      <c r="G1912" s="47" t="s">
        <v>12</v>
      </c>
    </row>
    <row r="1913" spans="2:7" s="45" customFormat="1" ht="13.35" customHeight="1">
      <c r="B1913" s="47" t="s">
        <v>23053</v>
      </c>
      <c r="C1913" s="47" t="s">
        <v>20704</v>
      </c>
      <c r="D1913" s="48">
        <v>210</v>
      </c>
      <c r="E1913" s="49">
        <v>19.696000000000002</v>
      </c>
      <c r="F1913" s="50">
        <v>4136.16</v>
      </c>
      <c r="G1913" s="47" t="s">
        <v>27</v>
      </c>
    </row>
    <row r="1914" spans="2:7" s="45" customFormat="1" ht="13.35" customHeight="1">
      <c r="B1914" s="47" t="s">
        <v>23053</v>
      </c>
      <c r="C1914" s="47" t="s">
        <v>21135</v>
      </c>
      <c r="D1914" s="48">
        <v>116</v>
      </c>
      <c r="E1914" s="49">
        <v>19.702000000000002</v>
      </c>
      <c r="F1914" s="50">
        <v>2285.4319999999998</v>
      </c>
      <c r="G1914" s="47" t="s">
        <v>27</v>
      </c>
    </row>
    <row r="1915" spans="2:7" s="45" customFormat="1" ht="13.35" customHeight="1">
      <c r="B1915" s="47" t="s">
        <v>23053</v>
      </c>
      <c r="C1915" s="47" t="s">
        <v>21135</v>
      </c>
      <c r="D1915" s="48">
        <v>581</v>
      </c>
      <c r="E1915" s="49">
        <v>19.702000000000002</v>
      </c>
      <c r="F1915" s="50">
        <v>11446.861999999999</v>
      </c>
      <c r="G1915" s="47" t="s">
        <v>27</v>
      </c>
    </row>
    <row r="1916" spans="2:7" s="45" customFormat="1" ht="13.35" customHeight="1">
      <c r="B1916" s="47" t="s">
        <v>23053</v>
      </c>
      <c r="C1916" s="47" t="s">
        <v>23129</v>
      </c>
      <c r="D1916" s="48">
        <v>658</v>
      </c>
      <c r="E1916" s="49">
        <v>19.692</v>
      </c>
      <c r="F1916" s="50">
        <v>12957.335999999999</v>
      </c>
      <c r="G1916" s="47" t="s">
        <v>12</v>
      </c>
    </row>
    <row r="1917" spans="2:7" s="45" customFormat="1" ht="13.35" customHeight="1">
      <c r="B1917" s="47" t="s">
        <v>23053</v>
      </c>
      <c r="C1917" s="47" t="s">
        <v>23129</v>
      </c>
      <c r="D1917" s="48">
        <v>250</v>
      </c>
      <c r="E1917" s="49">
        <v>19.692</v>
      </c>
      <c r="F1917" s="50">
        <v>4923</v>
      </c>
      <c r="G1917" s="47" t="s">
        <v>12</v>
      </c>
    </row>
    <row r="1918" spans="2:7" s="45" customFormat="1" ht="13.35" customHeight="1">
      <c r="B1918" s="47" t="s">
        <v>23053</v>
      </c>
      <c r="C1918" s="47" t="s">
        <v>23129</v>
      </c>
      <c r="D1918" s="48">
        <v>383</v>
      </c>
      <c r="E1918" s="49">
        <v>19.692</v>
      </c>
      <c r="F1918" s="50">
        <v>7542.0360000000001</v>
      </c>
      <c r="G1918" s="47" t="s">
        <v>13</v>
      </c>
    </row>
    <row r="1919" spans="2:7" s="45" customFormat="1" ht="13.35" customHeight="1">
      <c r="B1919" s="47" t="s">
        <v>23053</v>
      </c>
      <c r="C1919" s="47" t="s">
        <v>15245</v>
      </c>
      <c r="D1919" s="48">
        <v>403</v>
      </c>
      <c r="E1919" s="49">
        <v>19.696000000000002</v>
      </c>
      <c r="F1919" s="50">
        <v>7937.4880000000003</v>
      </c>
      <c r="G1919" s="47" t="s">
        <v>27</v>
      </c>
    </row>
    <row r="1920" spans="2:7" s="45" customFormat="1" ht="13.35" customHeight="1">
      <c r="B1920" s="47" t="s">
        <v>23053</v>
      </c>
      <c r="C1920" s="47" t="s">
        <v>5838</v>
      </c>
      <c r="D1920" s="48">
        <v>374</v>
      </c>
      <c r="E1920" s="49">
        <v>19.704000000000001</v>
      </c>
      <c r="F1920" s="50">
        <v>7369.2960000000003</v>
      </c>
      <c r="G1920" s="47" t="s">
        <v>12</v>
      </c>
    </row>
    <row r="1921" spans="2:7" s="45" customFormat="1" ht="13.35" customHeight="1">
      <c r="B1921" s="47" t="s">
        <v>23053</v>
      </c>
      <c r="C1921" s="47" t="s">
        <v>1945</v>
      </c>
      <c r="D1921" s="48">
        <v>188</v>
      </c>
      <c r="E1921" s="49">
        <v>19.696000000000002</v>
      </c>
      <c r="F1921" s="50">
        <v>3702.848</v>
      </c>
      <c r="G1921" s="47" t="s">
        <v>27</v>
      </c>
    </row>
    <row r="1922" spans="2:7" s="45" customFormat="1" ht="13.35" customHeight="1">
      <c r="B1922" s="47" t="s">
        <v>23053</v>
      </c>
      <c r="C1922" s="47" t="s">
        <v>12414</v>
      </c>
      <c r="D1922" s="48">
        <v>390</v>
      </c>
      <c r="E1922" s="49">
        <v>19.693999999999999</v>
      </c>
      <c r="F1922" s="50">
        <v>7680.66</v>
      </c>
      <c r="G1922" s="47" t="s">
        <v>27</v>
      </c>
    </row>
    <row r="1923" spans="2:7" s="45" customFormat="1" ht="13.35" customHeight="1">
      <c r="B1923" s="47" t="s">
        <v>23053</v>
      </c>
      <c r="C1923" s="47" t="s">
        <v>4003</v>
      </c>
      <c r="D1923" s="48">
        <v>183</v>
      </c>
      <c r="E1923" s="49">
        <v>19.693999999999999</v>
      </c>
      <c r="F1923" s="50">
        <v>3604.002</v>
      </c>
      <c r="G1923" s="47" t="s">
        <v>12</v>
      </c>
    </row>
    <row r="1924" spans="2:7" s="45" customFormat="1" ht="13.35" customHeight="1">
      <c r="B1924" s="47" t="s">
        <v>23053</v>
      </c>
      <c r="C1924" s="47" t="s">
        <v>6400</v>
      </c>
      <c r="D1924" s="48">
        <v>510</v>
      </c>
      <c r="E1924" s="49">
        <v>19.690000000000001</v>
      </c>
      <c r="F1924" s="50">
        <v>10041.9</v>
      </c>
      <c r="G1924" s="47" t="s">
        <v>27</v>
      </c>
    </row>
    <row r="1925" spans="2:7" s="45" customFormat="1" ht="13.35" customHeight="1">
      <c r="B1925" s="47" t="s">
        <v>23053</v>
      </c>
      <c r="C1925" s="47" t="s">
        <v>4791</v>
      </c>
      <c r="D1925" s="48">
        <v>59</v>
      </c>
      <c r="E1925" s="49">
        <v>19.7</v>
      </c>
      <c r="F1925" s="50">
        <v>1162.3</v>
      </c>
      <c r="G1925" s="47" t="s">
        <v>11</v>
      </c>
    </row>
    <row r="1926" spans="2:7" s="45" customFormat="1" ht="13.35" customHeight="1">
      <c r="B1926" s="47" t="s">
        <v>23053</v>
      </c>
      <c r="C1926" s="47" t="s">
        <v>4791</v>
      </c>
      <c r="D1926" s="48">
        <v>321</v>
      </c>
      <c r="E1926" s="49">
        <v>19.702000000000002</v>
      </c>
      <c r="F1926" s="50">
        <v>6324.3419999999996</v>
      </c>
      <c r="G1926" s="47" t="s">
        <v>27</v>
      </c>
    </row>
    <row r="1927" spans="2:7" s="45" customFormat="1" ht="13.35" customHeight="1">
      <c r="B1927" s="47" t="s">
        <v>23053</v>
      </c>
      <c r="C1927" s="47" t="s">
        <v>4791</v>
      </c>
      <c r="D1927" s="48">
        <v>254</v>
      </c>
      <c r="E1927" s="49">
        <v>19.702000000000002</v>
      </c>
      <c r="F1927" s="50">
        <v>5004.308</v>
      </c>
      <c r="G1927" s="47" t="s">
        <v>27</v>
      </c>
    </row>
    <row r="1928" spans="2:7" s="45" customFormat="1" ht="13.35" customHeight="1">
      <c r="B1928" s="47" t="s">
        <v>23053</v>
      </c>
      <c r="C1928" s="47" t="s">
        <v>4791</v>
      </c>
      <c r="D1928" s="48">
        <v>350</v>
      </c>
      <c r="E1928" s="49">
        <v>19.702000000000002</v>
      </c>
      <c r="F1928" s="50">
        <v>6895.7</v>
      </c>
      <c r="G1928" s="47" t="s">
        <v>27</v>
      </c>
    </row>
    <row r="1929" spans="2:7" s="45" customFormat="1" ht="13.35" customHeight="1">
      <c r="B1929" s="47" t="s">
        <v>23053</v>
      </c>
      <c r="C1929" s="47" t="s">
        <v>4791</v>
      </c>
      <c r="D1929" s="48">
        <v>216</v>
      </c>
      <c r="E1929" s="49">
        <v>19.702000000000002</v>
      </c>
      <c r="F1929" s="50">
        <v>4255.6319999999996</v>
      </c>
      <c r="G1929" s="47" t="s">
        <v>27</v>
      </c>
    </row>
    <row r="1930" spans="2:7" s="45" customFormat="1" ht="13.35" customHeight="1">
      <c r="B1930" s="47" t="s">
        <v>23053</v>
      </c>
      <c r="C1930" s="47" t="s">
        <v>4791</v>
      </c>
      <c r="D1930" s="48">
        <v>170</v>
      </c>
      <c r="E1930" s="49">
        <v>19.702000000000002</v>
      </c>
      <c r="F1930" s="50">
        <v>3349.34</v>
      </c>
      <c r="G1930" s="47" t="s">
        <v>27</v>
      </c>
    </row>
    <row r="1931" spans="2:7" s="45" customFormat="1" ht="13.35" customHeight="1">
      <c r="B1931" s="47" t="s">
        <v>23053</v>
      </c>
      <c r="C1931" s="47" t="s">
        <v>19562</v>
      </c>
      <c r="D1931" s="48">
        <v>265</v>
      </c>
      <c r="E1931" s="49">
        <v>19.696000000000002</v>
      </c>
      <c r="F1931" s="50">
        <v>5219.4399999999996</v>
      </c>
      <c r="G1931" s="47" t="s">
        <v>27</v>
      </c>
    </row>
    <row r="1932" spans="2:7" s="45" customFormat="1" ht="13.35" customHeight="1">
      <c r="B1932" s="47" t="s">
        <v>23053</v>
      </c>
      <c r="C1932" s="47" t="s">
        <v>8931</v>
      </c>
      <c r="D1932" s="48">
        <v>118</v>
      </c>
      <c r="E1932" s="49">
        <v>19.702000000000002</v>
      </c>
      <c r="F1932" s="50">
        <v>2324.8359999999998</v>
      </c>
      <c r="G1932" s="47" t="s">
        <v>12</v>
      </c>
    </row>
    <row r="1933" spans="2:7" s="45" customFormat="1" ht="13.35" customHeight="1">
      <c r="B1933" s="47" t="s">
        <v>23053</v>
      </c>
      <c r="C1933" s="47" t="s">
        <v>8931</v>
      </c>
      <c r="D1933" s="48">
        <v>259</v>
      </c>
      <c r="E1933" s="49">
        <v>19.702000000000002</v>
      </c>
      <c r="F1933" s="50">
        <v>5102.8180000000002</v>
      </c>
      <c r="G1933" s="47" t="s">
        <v>27</v>
      </c>
    </row>
    <row r="1934" spans="2:7" s="45" customFormat="1" ht="13.35" customHeight="1">
      <c r="B1934" s="47" t="s">
        <v>23053</v>
      </c>
      <c r="C1934" s="47" t="s">
        <v>8931</v>
      </c>
      <c r="D1934" s="48">
        <v>224</v>
      </c>
      <c r="E1934" s="49">
        <v>19.702000000000002</v>
      </c>
      <c r="F1934" s="50">
        <v>4413.2479999999996</v>
      </c>
      <c r="G1934" s="47" t="s">
        <v>27</v>
      </c>
    </row>
    <row r="1935" spans="2:7" s="45" customFormat="1" ht="13.35" customHeight="1">
      <c r="B1935" s="47" t="s">
        <v>23053</v>
      </c>
      <c r="C1935" s="47" t="s">
        <v>8931</v>
      </c>
      <c r="D1935" s="48">
        <v>250</v>
      </c>
      <c r="E1935" s="49">
        <v>19.702000000000002</v>
      </c>
      <c r="F1935" s="50">
        <v>4925.5</v>
      </c>
      <c r="G1935" s="47" t="s">
        <v>13</v>
      </c>
    </row>
    <row r="1936" spans="2:7" s="45" customFormat="1" ht="13.35" customHeight="1">
      <c r="B1936" s="47" t="s">
        <v>23053</v>
      </c>
      <c r="C1936" s="47" t="s">
        <v>2213</v>
      </c>
      <c r="D1936" s="48">
        <v>157</v>
      </c>
      <c r="E1936" s="49">
        <v>19.702000000000002</v>
      </c>
      <c r="F1936" s="50">
        <v>3093.2139999999999</v>
      </c>
      <c r="G1936" s="47" t="s">
        <v>12</v>
      </c>
    </row>
    <row r="1937" spans="2:7" s="45" customFormat="1" ht="13.35" customHeight="1">
      <c r="B1937" s="47" t="s">
        <v>23053</v>
      </c>
      <c r="C1937" s="47" t="s">
        <v>23130</v>
      </c>
      <c r="D1937" s="48">
        <v>319</v>
      </c>
      <c r="E1937" s="49">
        <v>19.698</v>
      </c>
      <c r="F1937" s="50">
        <v>6283.6620000000003</v>
      </c>
      <c r="G1937" s="47" t="s">
        <v>12</v>
      </c>
    </row>
    <row r="1938" spans="2:7" s="45" customFormat="1" ht="13.35" customHeight="1">
      <c r="B1938" s="47" t="s">
        <v>23053</v>
      </c>
      <c r="C1938" s="47" t="s">
        <v>23130</v>
      </c>
      <c r="D1938" s="48">
        <v>42</v>
      </c>
      <c r="E1938" s="49">
        <v>19.698</v>
      </c>
      <c r="F1938" s="50">
        <v>827.31600000000003</v>
      </c>
      <c r="G1938" s="47" t="s">
        <v>13</v>
      </c>
    </row>
    <row r="1939" spans="2:7" s="45" customFormat="1" ht="13.35" customHeight="1">
      <c r="B1939" s="47" t="s">
        <v>23131</v>
      </c>
      <c r="C1939" s="47" t="s">
        <v>23132</v>
      </c>
      <c r="D1939" s="48">
        <v>496</v>
      </c>
      <c r="E1939" s="49">
        <v>19.704000000000001</v>
      </c>
      <c r="F1939" s="50">
        <v>9773.1839999999993</v>
      </c>
      <c r="G1939" s="47" t="s">
        <v>27</v>
      </c>
    </row>
    <row r="1940" spans="2:7" s="45" customFormat="1" ht="13.35" customHeight="1">
      <c r="B1940" s="47" t="s">
        <v>23131</v>
      </c>
      <c r="C1940" s="47" t="s">
        <v>23133</v>
      </c>
      <c r="D1940" s="48">
        <v>425</v>
      </c>
      <c r="E1940" s="49">
        <v>19.655999999999999</v>
      </c>
      <c r="F1940" s="50">
        <v>8353.7999999999993</v>
      </c>
      <c r="G1940" s="47" t="s">
        <v>27</v>
      </c>
    </row>
    <row r="1941" spans="2:7" s="45" customFormat="1" ht="13.35" customHeight="1">
      <c r="B1941" s="47" t="s">
        <v>23131</v>
      </c>
      <c r="C1941" s="47" t="s">
        <v>23134</v>
      </c>
      <c r="D1941" s="48">
        <v>209</v>
      </c>
      <c r="E1941" s="49">
        <v>19.667999999999999</v>
      </c>
      <c r="F1941" s="50">
        <v>4110.6120000000001</v>
      </c>
      <c r="G1941" s="47" t="s">
        <v>12</v>
      </c>
    </row>
    <row r="1942" spans="2:7" s="45" customFormat="1" ht="13.35" customHeight="1">
      <c r="B1942" s="47" t="s">
        <v>23131</v>
      </c>
      <c r="C1942" s="47" t="s">
        <v>23134</v>
      </c>
      <c r="D1942" s="48">
        <v>213</v>
      </c>
      <c r="E1942" s="49">
        <v>19.667999999999999</v>
      </c>
      <c r="F1942" s="50">
        <v>4189.2839999999997</v>
      </c>
      <c r="G1942" s="47" t="s">
        <v>12</v>
      </c>
    </row>
    <row r="1943" spans="2:7" s="45" customFormat="1" ht="13.35" customHeight="1">
      <c r="B1943" s="47" t="s">
        <v>23131</v>
      </c>
      <c r="C1943" s="47" t="s">
        <v>23134</v>
      </c>
      <c r="D1943" s="48">
        <v>163</v>
      </c>
      <c r="E1943" s="49">
        <v>19.667999999999999</v>
      </c>
      <c r="F1943" s="50">
        <v>3205.884</v>
      </c>
      <c r="G1943" s="47" t="s">
        <v>13</v>
      </c>
    </row>
    <row r="1944" spans="2:7" s="45" customFormat="1" ht="13.35" customHeight="1">
      <c r="B1944" s="47" t="s">
        <v>23131</v>
      </c>
      <c r="C1944" s="47" t="s">
        <v>23135</v>
      </c>
      <c r="D1944" s="48">
        <v>431</v>
      </c>
      <c r="E1944" s="49">
        <v>19.687999999999999</v>
      </c>
      <c r="F1944" s="50">
        <v>8485.5280000000002</v>
      </c>
      <c r="G1944" s="47" t="s">
        <v>27</v>
      </c>
    </row>
    <row r="1945" spans="2:7" s="45" customFormat="1" ht="13.35" customHeight="1">
      <c r="B1945" s="47" t="s">
        <v>23131</v>
      </c>
      <c r="C1945" s="47" t="s">
        <v>23136</v>
      </c>
      <c r="D1945" s="48">
        <v>48</v>
      </c>
      <c r="E1945" s="49">
        <v>19.68</v>
      </c>
      <c r="F1945" s="50">
        <v>944.64</v>
      </c>
      <c r="G1945" s="47" t="s">
        <v>11</v>
      </c>
    </row>
    <row r="1946" spans="2:7" s="45" customFormat="1" ht="13.35" customHeight="1">
      <c r="B1946" s="47" t="s">
        <v>23131</v>
      </c>
      <c r="C1946" s="47" t="s">
        <v>23136</v>
      </c>
      <c r="D1946" s="48">
        <v>375</v>
      </c>
      <c r="E1946" s="49">
        <v>19.68</v>
      </c>
      <c r="F1946" s="50">
        <v>7380</v>
      </c>
      <c r="G1946" s="47" t="s">
        <v>11</v>
      </c>
    </row>
    <row r="1947" spans="2:7" s="45" customFormat="1" ht="13.35" customHeight="1">
      <c r="B1947" s="47" t="s">
        <v>23131</v>
      </c>
      <c r="C1947" s="47" t="s">
        <v>23136</v>
      </c>
      <c r="D1947" s="48">
        <v>464</v>
      </c>
      <c r="E1947" s="49">
        <v>19.68</v>
      </c>
      <c r="F1947" s="50">
        <v>9131.52</v>
      </c>
      <c r="G1947" s="47" t="s">
        <v>12</v>
      </c>
    </row>
    <row r="1948" spans="2:7" s="45" customFormat="1" ht="13.35" customHeight="1">
      <c r="B1948" s="47" t="s">
        <v>23131</v>
      </c>
      <c r="C1948" s="47" t="s">
        <v>23136</v>
      </c>
      <c r="D1948" s="48">
        <v>300</v>
      </c>
      <c r="E1948" s="49">
        <v>19.68</v>
      </c>
      <c r="F1948" s="50">
        <v>5904</v>
      </c>
      <c r="G1948" s="47" t="s">
        <v>13</v>
      </c>
    </row>
    <row r="1949" spans="2:7" s="45" customFormat="1" ht="13.35" customHeight="1">
      <c r="B1949" s="47" t="s">
        <v>23131</v>
      </c>
      <c r="C1949" s="47" t="s">
        <v>23136</v>
      </c>
      <c r="D1949" s="48">
        <v>142</v>
      </c>
      <c r="E1949" s="49">
        <v>19.68</v>
      </c>
      <c r="F1949" s="50">
        <v>2794.56</v>
      </c>
      <c r="G1949" s="47" t="s">
        <v>13</v>
      </c>
    </row>
    <row r="1950" spans="2:7" s="45" customFormat="1" ht="13.35" customHeight="1">
      <c r="B1950" s="47" t="s">
        <v>23131</v>
      </c>
      <c r="C1950" s="47" t="s">
        <v>23137</v>
      </c>
      <c r="D1950" s="48">
        <v>772</v>
      </c>
      <c r="E1950" s="49">
        <v>19.687999999999999</v>
      </c>
      <c r="F1950" s="50">
        <v>15199.136</v>
      </c>
      <c r="G1950" s="47" t="s">
        <v>27</v>
      </c>
    </row>
    <row r="1951" spans="2:7" s="45" customFormat="1" ht="13.35" customHeight="1">
      <c r="B1951" s="47" t="s">
        <v>23131</v>
      </c>
      <c r="C1951" s="47" t="s">
        <v>23137</v>
      </c>
      <c r="D1951" s="48">
        <v>705</v>
      </c>
      <c r="E1951" s="49">
        <v>19.687999999999999</v>
      </c>
      <c r="F1951" s="50">
        <v>13880.04</v>
      </c>
      <c r="G1951" s="47" t="s">
        <v>27</v>
      </c>
    </row>
    <row r="1952" spans="2:7" s="45" customFormat="1" ht="13.35" customHeight="1">
      <c r="B1952" s="47" t="s">
        <v>23131</v>
      </c>
      <c r="C1952" s="47" t="s">
        <v>23138</v>
      </c>
      <c r="D1952" s="48">
        <v>213</v>
      </c>
      <c r="E1952" s="49">
        <v>19.678000000000001</v>
      </c>
      <c r="F1952" s="50">
        <v>4191.4139999999998</v>
      </c>
      <c r="G1952" s="47" t="s">
        <v>12</v>
      </c>
    </row>
    <row r="1953" spans="2:7" s="45" customFormat="1" ht="13.35" customHeight="1">
      <c r="B1953" s="47" t="s">
        <v>23131</v>
      </c>
      <c r="C1953" s="47" t="s">
        <v>23139</v>
      </c>
      <c r="D1953" s="48">
        <v>300</v>
      </c>
      <c r="E1953" s="49">
        <v>19.675999999999998</v>
      </c>
      <c r="F1953" s="50">
        <v>5902.8</v>
      </c>
      <c r="G1953" s="47" t="s">
        <v>27</v>
      </c>
    </row>
    <row r="1954" spans="2:7" s="45" customFormat="1" ht="13.35" customHeight="1">
      <c r="B1954" s="47" t="s">
        <v>23131</v>
      </c>
      <c r="C1954" s="47" t="s">
        <v>23139</v>
      </c>
      <c r="D1954" s="48">
        <v>500</v>
      </c>
      <c r="E1954" s="49">
        <v>19.675999999999998</v>
      </c>
      <c r="F1954" s="50">
        <v>9838</v>
      </c>
      <c r="G1954" s="47" t="s">
        <v>27</v>
      </c>
    </row>
    <row r="1955" spans="2:7" s="45" customFormat="1" ht="13.35" customHeight="1">
      <c r="B1955" s="47" t="s">
        <v>23131</v>
      </c>
      <c r="C1955" s="47" t="s">
        <v>23139</v>
      </c>
      <c r="D1955" s="48">
        <v>8</v>
      </c>
      <c r="E1955" s="49">
        <v>19.675999999999998</v>
      </c>
      <c r="F1955" s="50">
        <v>157.40799999999999</v>
      </c>
      <c r="G1955" s="47" t="s">
        <v>27</v>
      </c>
    </row>
    <row r="1956" spans="2:7" s="45" customFormat="1" ht="13.35" customHeight="1">
      <c r="B1956" s="47" t="s">
        <v>23131</v>
      </c>
      <c r="C1956" s="47" t="s">
        <v>23140</v>
      </c>
      <c r="D1956" s="48">
        <v>300</v>
      </c>
      <c r="E1956" s="49">
        <v>19.68</v>
      </c>
      <c r="F1956" s="50">
        <v>5904</v>
      </c>
      <c r="G1956" s="47" t="s">
        <v>27</v>
      </c>
    </row>
    <row r="1957" spans="2:7" s="45" customFormat="1" ht="13.35" customHeight="1">
      <c r="B1957" s="47" t="s">
        <v>23131</v>
      </c>
      <c r="C1957" s="47" t="s">
        <v>23140</v>
      </c>
      <c r="D1957" s="48">
        <v>300</v>
      </c>
      <c r="E1957" s="49">
        <v>19.678000000000001</v>
      </c>
      <c r="F1957" s="50">
        <v>5903.4</v>
      </c>
      <c r="G1957" s="47" t="s">
        <v>27</v>
      </c>
    </row>
    <row r="1958" spans="2:7" s="45" customFormat="1" ht="13.35" customHeight="1">
      <c r="B1958" s="47" t="s">
        <v>23131</v>
      </c>
      <c r="C1958" s="47" t="s">
        <v>23141</v>
      </c>
      <c r="D1958" s="48">
        <v>427</v>
      </c>
      <c r="E1958" s="49">
        <v>19.678000000000001</v>
      </c>
      <c r="F1958" s="50">
        <v>8402.5059999999994</v>
      </c>
      <c r="G1958" s="47" t="s">
        <v>27</v>
      </c>
    </row>
    <row r="1959" spans="2:7" s="45" customFormat="1" ht="13.35" customHeight="1">
      <c r="B1959" s="47" t="s">
        <v>23131</v>
      </c>
      <c r="C1959" s="47" t="s">
        <v>23142</v>
      </c>
      <c r="D1959" s="48">
        <v>300</v>
      </c>
      <c r="E1959" s="49">
        <v>19.675999999999998</v>
      </c>
      <c r="F1959" s="50">
        <v>5902.8</v>
      </c>
      <c r="G1959" s="47" t="s">
        <v>12</v>
      </c>
    </row>
    <row r="1960" spans="2:7" s="45" customFormat="1" ht="13.35" customHeight="1">
      <c r="B1960" s="47" t="s">
        <v>23131</v>
      </c>
      <c r="C1960" s="47" t="s">
        <v>23143</v>
      </c>
      <c r="D1960" s="48">
        <v>508</v>
      </c>
      <c r="E1960" s="49">
        <v>19.707999999999998</v>
      </c>
      <c r="F1960" s="50">
        <v>10011.664000000001</v>
      </c>
      <c r="G1960" s="47" t="s">
        <v>27</v>
      </c>
    </row>
    <row r="1961" spans="2:7" s="45" customFormat="1" ht="13.35" customHeight="1">
      <c r="B1961" s="47" t="s">
        <v>23131</v>
      </c>
      <c r="C1961" s="47" t="s">
        <v>23144</v>
      </c>
      <c r="D1961" s="48">
        <v>150</v>
      </c>
      <c r="E1961" s="49">
        <v>19.71</v>
      </c>
      <c r="F1961" s="50">
        <v>2956.5</v>
      </c>
      <c r="G1961" s="47" t="s">
        <v>27</v>
      </c>
    </row>
    <row r="1962" spans="2:7" s="45" customFormat="1" ht="13.35" customHeight="1">
      <c r="B1962" s="47" t="s">
        <v>23131</v>
      </c>
      <c r="C1962" s="47" t="s">
        <v>23144</v>
      </c>
      <c r="D1962" s="48">
        <v>182</v>
      </c>
      <c r="E1962" s="49">
        <v>19.71</v>
      </c>
      <c r="F1962" s="50">
        <v>3587.22</v>
      </c>
      <c r="G1962" s="47" t="s">
        <v>27</v>
      </c>
    </row>
    <row r="1963" spans="2:7" s="45" customFormat="1" ht="13.35" customHeight="1">
      <c r="B1963" s="47" t="s">
        <v>23131</v>
      </c>
      <c r="C1963" s="47" t="s">
        <v>23145</v>
      </c>
      <c r="D1963" s="48">
        <v>398</v>
      </c>
      <c r="E1963" s="49">
        <v>19.707999999999998</v>
      </c>
      <c r="F1963" s="50">
        <v>7843.7839999999997</v>
      </c>
      <c r="G1963" s="47" t="s">
        <v>13</v>
      </c>
    </row>
    <row r="1964" spans="2:7" s="45" customFormat="1" ht="13.35" customHeight="1">
      <c r="B1964" s="47" t="s">
        <v>23131</v>
      </c>
      <c r="C1964" s="47" t="s">
        <v>23146</v>
      </c>
      <c r="D1964" s="48">
        <v>226</v>
      </c>
      <c r="E1964" s="49">
        <v>19.722000000000001</v>
      </c>
      <c r="F1964" s="50">
        <v>4457.1719999999996</v>
      </c>
      <c r="G1964" s="47" t="s">
        <v>27</v>
      </c>
    </row>
    <row r="1965" spans="2:7" s="45" customFormat="1" ht="13.35" customHeight="1">
      <c r="B1965" s="47" t="s">
        <v>23131</v>
      </c>
      <c r="C1965" s="47" t="s">
        <v>23147</v>
      </c>
      <c r="D1965" s="48">
        <v>510</v>
      </c>
      <c r="E1965" s="49">
        <v>19.713999999999999</v>
      </c>
      <c r="F1965" s="50">
        <v>10054.14</v>
      </c>
      <c r="G1965" s="47" t="s">
        <v>27</v>
      </c>
    </row>
    <row r="1966" spans="2:7" s="45" customFormat="1" ht="13.35" customHeight="1">
      <c r="B1966" s="47" t="s">
        <v>23131</v>
      </c>
      <c r="C1966" s="47" t="s">
        <v>23148</v>
      </c>
      <c r="D1966" s="48">
        <v>65</v>
      </c>
      <c r="E1966" s="49">
        <v>19.716000000000001</v>
      </c>
      <c r="F1966" s="50">
        <v>1281.54</v>
      </c>
      <c r="G1966" s="47" t="s">
        <v>13</v>
      </c>
    </row>
    <row r="1967" spans="2:7" s="45" customFormat="1" ht="13.35" customHeight="1">
      <c r="B1967" s="47" t="s">
        <v>23131</v>
      </c>
      <c r="C1967" s="47" t="s">
        <v>23149</v>
      </c>
      <c r="D1967" s="48">
        <v>1322</v>
      </c>
      <c r="E1967" s="49">
        <v>19.73</v>
      </c>
      <c r="F1967" s="50">
        <v>26083.06</v>
      </c>
      <c r="G1967" s="47" t="s">
        <v>13</v>
      </c>
    </row>
    <row r="1968" spans="2:7" s="45" customFormat="1" ht="13.35" customHeight="1">
      <c r="B1968" s="47" t="s">
        <v>23131</v>
      </c>
      <c r="C1968" s="47" t="s">
        <v>23150</v>
      </c>
      <c r="D1968" s="48">
        <v>299</v>
      </c>
      <c r="E1968" s="49">
        <v>19.718</v>
      </c>
      <c r="F1968" s="50">
        <v>5895.6819999999998</v>
      </c>
      <c r="G1968" s="47" t="s">
        <v>11</v>
      </c>
    </row>
    <row r="1969" spans="2:7" s="45" customFormat="1" ht="13.35" customHeight="1">
      <c r="B1969" s="47" t="s">
        <v>23131</v>
      </c>
      <c r="C1969" s="47" t="s">
        <v>23150</v>
      </c>
      <c r="D1969" s="48">
        <v>28</v>
      </c>
      <c r="E1969" s="49">
        <v>19.718</v>
      </c>
      <c r="F1969" s="50">
        <v>552.10400000000004</v>
      </c>
      <c r="G1969" s="47" t="s">
        <v>27</v>
      </c>
    </row>
    <row r="1970" spans="2:7" s="45" customFormat="1" ht="13.35" customHeight="1">
      <c r="B1970" s="47" t="s">
        <v>23131</v>
      </c>
      <c r="C1970" s="47" t="s">
        <v>23150</v>
      </c>
      <c r="D1970" s="48">
        <v>1137</v>
      </c>
      <c r="E1970" s="49">
        <v>19.718</v>
      </c>
      <c r="F1970" s="50">
        <v>22419.366000000002</v>
      </c>
      <c r="G1970" s="47" t="s">
        <v>27</v>
      </c>
    </row>
    <row r="1971" spans="2:7" s="45" customFormat="1" ht="13.35" customHeight="1">
      <c r="B1971" s="47" t="s">
        <v>23131</v>
      </c>
      <c r="C1971" s="47" t="s">
        <v>23151</v>
      </c>
      <c r="D1971" s="48">
        <v>540</v>
      </c>
      <c r="E1971" s="49">
        <v>19.718</v>
      </c>
      <c r="F1971" s="50">
        <v>10647.72</v>
      </c>
      <c r="G1971" s="47" t="s">
        <v>27</v>
      </c>
    </row>
    <row r="1972" spans="2:7" s="45" customFormat="1" ht="13.35" customHeight="1">
      <c r="B1972" s="47" t="s">
        <v>23131</v>
      </c>
      <c r="C1972" s="47" t="s">
        <v>23152</v>
      </c>
      <c r="D1972" s="48">
        <v>279</v>
      </c>
      <c r="E1972" s="49">
        <v>19.72</v>
      </c>
      <c r="F1972" s="50">
        <v>5501.88</v>
      </c>
      <c r="G1972" s="47" t="s">
        <v>11</v>
      </c>
    </row>
    <row r="1973" spans="2:7" s="45" customFormat="1" ht="13.35" customHeight="1">
      <c r="B1973" s="47" t="s">
        <v>23131</v>
      </c>
      <c r="C1973" s="47" t="s">
        <v>23152</v>
      </c>
      <c r="D1973" s="48">
        <v>20</v>
      </c>
      <c r="E1973" s="49">
        <v>19.72</v>
      </c>
      <c r="F1973" s="50">
        <v>394.4</v>
      </c>
      <c r="G1973" s="47" t="s">
        <v>11</v>
      </c>
    </row>
    <row r="1974" spans="2:7" s="45" customFormat="1" ht="13.35" customHeight="1">
      <c r="B1974" s="47" t="s">
        <v>23131</v>
      </c>
      <c r="C1974" s="47" t="s">
        <v>23152</v>
      </c>
      <c r="D1974" s="48">
        <v>35</v>
      </c>
      <c r="E1974" s="49">
        <v>19.72</v>
      </c>
      <c r="F1974" s="50">
        <v>690.2</v>
      </c>
      <c r="G1974" s="47" t="s">
        <v>11</v>
      </c>
    </row>
    <row r="1975" spans="2:7" s="45" customFormat="1" ht="13.35" customHeight="1">
      <c r="B1975" s="47" t="s">
        <v>23131</v>
      </c>
      <c r="C1975" s="47" t="s">
        <v>22283</v>
      </c>
      <c r="D1975" s="48">
        <v>332</v>
      </c>
      <c r="E1975" s="49">
        <v>19.72</v>
      </c>
      <c r="F1975" s="50">
        <v>6547.04</v>
      </c>
      <c r="G1975" s="47" t="s">
        <v>12</v>
      </c>
    </row>
    <row r="1976" spans="2:7" s="45" customFormat="1" ht="13.35" customHeight="1">
      <c r="B1976" s="47" t="s">
        <v>23131</v>
      </c>
      <c r="C1976" s="47" t="s">
        <v>22283</v>
      </c>
      <c r="D1976" s="48">
        <v>1274</v>
      </c>
      <c r="E1976" s="49">
        <v>19.72</v>
      </c>
      <c r="F1976" s="50">
        <v>25123.279999999999</v>
      </c>
      <c r="G1976" s="47" t="s">
        <v>27</v>
      </c>
    </row>
    <row r="1977" spans="2:7" s="45" customFormat="1" ht="13.35" customHeight="1">
      <c r="B1977" s="47" t="s">
        <v>23131</v>
      </c>
      <c r="C1977" s="47" t="s">
        <v>22283</v>
      </c>
      <c r="D1977" s="48">
        <v>330</v>
      </c>
      <c r="E1977" s="49">
        <v>19.72</v>
      </c>
      <c r="F1977" s="50">
        <v>6507.6</v>
      </c>
      <c r="G1977" s="47" t="s">
        <v>13</v>
      </c>
    </row>
    <row r="1978" spans="2:7" s="45" customFormat="1" ht="13.35" customHeight="1">
      <c r="B1978" s="47" t="s">
        <v>23131</v>
      </c>
      <c r="C1978" s="47" t="s">
        <v>22714</v>
      </c>
      <c r="D1978" s="48">
        <v>52</v>
      </c>
      <c r="E1978" s="49">
        <v>19.71</v>
      </c>
      <c r="F1978" s="50">
        <v>1024.92</v>
      </c>
      <c r="G1978" s="47" t="s">
        <v>11</v>
      </c>
    </row>
    <row r="1979" spans="2:7" s="45" customFormat="1" ht="13.35" customHeight="1">
      <c r="B1979" s="47" t="s">
        <v>23131</v>
      </c>
      <c r="C1979" s="47" t="s">
        <v>22714</v>
      </c>
      <c r="D1979" s="48">
        <v>250</v>
      </c>
      <c r="E1979" s="49">
        <v>19.71</v>
      </c>
      <c r="F1979" s="50">
        <v>4927.5</v>
      </c>
      <c r="G1979" s="47" t="s">
        <v>13</v>
      </c>
    </row>
    <row r="1980" spans="2:7" s="45" customFormat="1" ht="13.35" customHeight="1">
      <c r="B1980" s="47" t="s">
        <v>23131</v>
      </c>
      <c r="C1980" s="47" t="s">
        <v>9184</v>
      </c>
      <c r="D1980" s="48">
        <v>205</v>
      </c>
      <c r="E1980" s="49">
        <v>19.716000000000001</v>
      </c>
      <c r="F1980" s="50">
        <v>4041.78</v>
      </c>
      <c r="G1980" s="47" t="s">
        <v>11</v>
      </c>
    </row>
    <row r="1981" spans="2:7" s="45" customFormat="1" ht="13.35" customHeight="1">
      <c r="B1981" s="47" t="s">
        <v>23131</v>
      </c>
      <c r="C1981" s="47" t="s">
        <v>9184</v>
      </c>
      <c r="D1981" s="48">
        <v>202</v>
      </c>
      <c r="E1981" s="49">
        <v>19.716000000000001</v>
      </c>
      <c r="F1981" s="50">
        <v>3982.6320000000001</v>
      </c>
      <c r="G1981" s="47" t="s">
        <v>11</v>
      </c>
    </row>
    <row r="1982" spans="2:7" s="45" customFormat="1" ht="13.35" customHeight="1">
      <c r="B1982" s="47" t="s">
        <v>23131</v>
      </c>
      <c r="C1982" s="47" t="s">
        <v>9184</v>
      </c>
      <c r="D1982" s="48">
        <v>250</v>
      </c>
      <c r="E1982" s="49">
        <v>19.716000000000001</v>
      </c>
      <c r="F1982" s="50">
        <v>4929</v>
      </c>
      <c r="G1982" s="47" t="s">
        <v>11</v>
      </c>
    </row>
    <row r="1983" spans="2:7" s="45" customFormat="1" ht="13.35" customHeight="1">
      <c r="B1983" s="47" t="s">
        <v>23131</v>
      </c>
      <c r="C1983" s="47" t="s">
        <v>9184</v>
      </c>
      <c r="D1983" s="48">
        <v>250</v>
      </c>
      <c r="E1983" s="49">
        <v>19.712</v>
      </c>
      <c r="F1983" s="50">
        <v>4928</v>
      </c>
      <c r="G1983" s="47" t="s">
        <v>27</v>
      </c>
    </row>
    <row r="1984" spans="2:7" s="45" customFormat="1" ht="13.35" customHeight="1">
      <c r="B1984" s="47" t="s">
        <v>23131</v>
      </c>
      <c r="C1984" s="47" t="s">
        <v>9184</v>
      </c>
      <c r="D1984" s="48">
        <v>91</v>
      </c>
      <c r="E1984" s="49">
        <v>19.712</v>
      </c>
      <c r="F1984" s="50">
        <v>1793.7919999999999</v>
      </c>
      <c r="G1984" s="47" t="s">
        <v>27</v>
      </c>
    </row>
    <row r="1985" spans="2:7" s="45" customFormat="1" ht="13.35" customHeight="1">
      <c r="B1985" s="47" t="s">
        <v>23131</v>
      </c>
      <c r="C1985" s="47" t="s">
        <v>7632</v>
      </c>
      <c r="D1985" s="48">
        <v>107</v>
      </c>
      <c r="E1985" s="49">
        <v>19.72</v>
      </c>
      <c r="F1985" s="50">
        <v>2110.04</v>
      </c>
      <c r="G1985" s="47" t="s">
        <v>12</v>
      </c>
    </row>
    <row r="1986" spans="2:7" s="45" customFormat="1" ht="13.35" customHeight="1">
      <c r="B1986" s="47" t="s">
        <v>23131</v>
      </c>
      <c r="C1986" s="47" t="s">
        <v>23153</v>
      </c>
      <c r="D1986" s="48">
        <v>66</v>
      </c>
      <c r="E1986" s="49">
        <v>19.72</v>
      </c>
      <c r="F1986" s="50">
        <v>1301.52</v>
      </c>
      <c r="G1986" s="47" t="s">
        <v>27</v>
      </c>
    </row>
    <row r="1987" spans="2:7" s="45" customFormat="1" ht="13.35" customHeight="1">
      <c r="B1987" s="47" t="s">
        <v>23131</v>
      </c>
      <c r="C1987" s="47" t="s">
        <v>23153</v>
      </c>
      <c r="D1987" s="48">
        <v>300</v>
      </c>
      <c r="E1987" s="49">
        <v>19.72</v>
      </c>
      <c r="F1987" s="50">
        <v>5916</v>
      </c>
      <c r="G1987" s="47" t="s">
        <v>27</v>
      </c>
    </row>
    <row r="1988" spans="2:7" s="45" customFormat="1" ht="13.35" customHeight="1">
      <c r="B1988" s="47" t="s">
        <v>23131</v>
      </c>
      <c r="C1988" s="47" t="s">
        <v>23154</v>
      </c>
      <c r="D1988" s="48">
        <v>227</v>
      </c>
      <c r="E1988" s="49">
        <v>19.744</v>
      </c>
      <c r="F1988" s="50">
        <v>4481.8879999999999</v>
      </c>
      <c r="G1988" s="47" t="s">
        <v>27</v>
      </c>
    </row>
    <row r="1989" spans="2:7" s="45" customFormat="1" ht="13.35" customHeight="1">
      <c r="B1989" s="47" t="s">
        <v>23131</v>
      </c>
      <c r="C1989" s="47" t="s">
        <v>23155</v>
      </c>
      <c r="D1989" s="48">
        <v>442</v>
      </c>
      <c r="E1989" s="49">
        <v>19.748000000000001</v>
      </c>
      <c r="F1989" s="50">
        <v>8728.616</v>
      </c>
      <c r="G1989" s="47" t="s">
        <v>12</v>
      </c>
    </row>
    <row r="1990" spans="2:7" s="45" customFormat="1" ht="13.35" customHeight="1">
      <c r="B1990" s="47" t="s">
        <v>23131</v>
      </c>
      <c r="C1990" s="47" t="s">
        <v>11132</v>
      </c>
      <c r="D1990" s="48">
        <v>464</v>
      </c>
      <c r="E1990" s="49">
        <v>19.760000000000002</v>
      </c>
      <c r="F1990" s="50">
        <v>9168.64</v>
      </c>
      <c r="G1990" s="47" t="s">
        <v>12</v>
      </c>
    </row>
    <row r="1991" spans="2:7" s="45" customFormat="1" ht="13.35" customHeight="1">
      <c r="B1991" s="47" t="s">
        <v>23131</v>
      </c>
      <c r="C1991" s="47" t="s">
        <v>22594</v>
      </c>
      <c r="D1991" s="48">
        <v>89</v>
      </c>
      <c r="E1991" s="49">
        <v>19.75</v>
      </c>
      <c r="F1991" s="50">
        <v>1757.75</v>
      </c>
      <c r="G1991" s="47" t="s">
        <v>27</v>
      </c>
    </row>
    <row r="1992" spans="2:7" s="45" customFormat="1" ht="13.35" customHeight="1">
      <c r="B1992" s="47" t="s">
        <v>23131</v>
      </c>
      <c r="C1992" s="47" t="s">
        <v>22594</v>
      </c>
      <c r="D1992" s="48">
        <v>258</v>
      </c>
      <c r="E1992" s="49">
        <v>19.75</v>
      </c>
      <c r="F1992" s="50">
        <v>5095.5</v>
      </c>
      <c r="G1992" s="47" t="s">
        <v>27</v>
      </c>
    </row>
    <row r="1993" spans="2:7" s="45" customFormat="1" ht="13.35" customHeight="1">
      <c r="B1993" s="47" t="s">
        <v>23131</v>
      </c>
      <c r="C1993" s="47" t="s">
        <v>22594</v>
      </c>
      <c r="D1993" s="48">
        <v>47</v>
      </c>
      <c r="E1993" s="49">
        <v>19.75</v>
      </c>
      <c r="F1993" s="50">
        <v>928.25</v>
      </c>
      <c r="G1993" s="47" t="s">
        <v>27</v>
      </c>
    </row>
    <row r="1994" spans="2:7" s="45" customFormat="1" ht="13.35" customHeight="1">
      <c r="B1994" s="47" t="s">
        <v>23131</v>
      </c>
      <c r="C1994" s="47" t="s">
        <v>5963</v>
      </c>
      <c r="D1994" s="48">
        <v>250</v>
      </c>
      <c r="E1994" s="49">
        <v>19.75</v>
      </c>
      <c r="F1994" s="50">
        <v>4937.5</v>
      </c>
      <c r="G1994" s="47" t="s">
        <v>27</v>
      </c>
    </row>
    <row r="1995" spans="2:7" s="45" customFormat="1" ht="13.35" customHeight="1">
      <c r="B1995" s="47" t="s">
        <v>23131</v>
      </c>
      <c r="C1995" s="47" t="s">
        <v>5963</v>
      </c>
      <c r="D1995" s="48">
        <v>258</v>
      </c>
      <c r="E1995" s="49">
        <v>19.75</v>
      </c>
      <c r="F1995" s="50">
        <v>5095.5</v>
      </c>
      <c r="G1995" s="47" t="s">
        <v>27</v>
      </c>
    </row>
    <row r="1996" spans="2:7" s="45" customFormat="1" ht="13.35" customHeight="1">
      <c r="B1996" s="47" t="s">
        <v>23131</v>
      </c>
      <c r="C1996" s="47" t="s">
        <v>3119</v>
      </c>
      <c r="D1996" s="48">
        <v>100</v>
      </c>
      <c r="E1996" s="49">
        <v>19.751999999999999</v>
      </c>
      <c r="F1996" s="50">
        <v>1975.2</v>
      </c>
      <c r="G1996" s="47" t="s">
        <v>27</v>
      </c>
    </row>
    <row r="1997" spans="2:7" s="45" customFormat="1" ht="13.35" customHeight="1">
      <c r="B1997" s="47" t="s">
        <v>23131</v>
      </c>
      <c r="C1997" s="47" t="s">
        <v>3119</v>
      </c>
      <c r="D1997" s="48">
        <v>241</v>
      </c>
      <c r="E1997" s="49">
        <v>19.751999999999999</v>
      </c>
      <c r="F1997" s="50">
        <v>4760.232</v>
      </c>
      <c r="G1997" s="47" t="s">
        <v>27</v>
      </c>
    </row>
    <row r="1998" spans="2:7" s="45" customFormat="1" ht="13.35" customHeight="1">
      <c r="B1998" s="47" t="s">
        <v>23131</v>
      </c>
      <c r="C1998" s="47" t="s">
        <v>3119</v>
      </c>
      <c r="D1998" s="48">
        <v>17</v>
      </c>
      <c r="E1998" s="49">
        <v>19.751999999999999</v>
      </c>
      <c r="F1998" s="50">
        <v>335.78399999999999</v>
      </c>
      <c r="G1998" s="47" t="s">
        <v>27</v>
      </c>
    </row>
    <row r="1999" spans="2:7" s="45" customFormat="1" ht="13.35" customHeight="1">
      <c r="B1999" s="47" t="s">
        <v>23131</v>
      </c>
      <c r="C1999" s="47" t="s">
        <v>866</v>
      </c>
      <c r="D1999" s="48">
        <v>120</v>
      </c>
      <c r="E1999" s="49">
        <v>19.75</v>
      </c>
      <c r="F1999" s="50">
        <v>2370</v>
      </c>
      <c r="G1999" s="47" t="s">
        <v>12</v>
      </c>
    </row>
    <row r="2000" spans="2:7" s="45" customFormat="1" ht="13.35" customHeight="1">
      <c r="B2000" s="47" t="s">
        <v>23131</v>
      </c>
      <c r="C2000" s="47" t="s">
        <v>866</v>
      </c>
      <c r="D2000" s="48">
        <v>150</v>
      </c>
      <c r="E2000" s="49">
        <v>19.75</v>
      </c>
      <c r="F2000" s="50">
        <v>2962.5</v>
      </c>
      <c r="G2000" s="47" t="s">
        <v>27</v>
      </c>
    </row>
    <row r="2001" spans="2:7" s="45" customFormat="1" ht="13.35" customHeight="1">
      <c r="B2001" s="47" t="s">
        <v>23131</v>
      </c>
      <c r="C2001" s="47" t="s">
        <v>866</v>
      </c>
      <c r="D2001" s="48">
        <v>150</v>
      </c>
      <c r="E2001" s="49">
        <v>19.75</v>
      </c>
      <c r="F2001" s="50">
        <v>2962.5</v>
      </c>
      <c r="G2001" s="47" t="s">
        <v>27</v>
      </c>
    </row>
    <row r="2002" spans="2:7" s="45" customFormat="1" ht="13.35" customHeight="1">
      <c r="B2002" s="47" t="s">
        <v>23131</v>
      </c>
      <c r="C2002" s="47" t="s">
        <v>866</v>
      </c>
      <c r="D2002" s="48">
        <v>258</v>
      </c>
      <c r="E2002" s="49">
        <v>19.75</v>
      </c>
      <c r="F2002" s="50">
        <v>5095.5</v>
      </c>
      <c r="G2002" s="47" t="s">
        <v>27</v>
      </c>
    </row>
    <row r="2003" spans="2:7" s="45" customFormat="1" ht="13.35" customHeight="1">
      <c r="B2003" s="47" t="s">
        <v>23131</v>
      </c>
      <c r="C2003" s="47" t="s">
        <v>23156</v>
      </c>
      <c r="D2003" s="48">
        <v>133</v>
      </c>
      <c r="E2003" s="49">
        <v>19.748000000000001</v>
      </c>
      <c r="F2003" s="50">
        <v>2626.4839999999999</v>
      </c>
      <c r="G2003" s="47" t="s">
        <v>27</v>
      </c>
    </row>
    <row r="2004" spans="2:7" s="45" customFormat="1" ht="13.35" customHeight="1">
      <c r="B2004" s="47" t="s">
        <v>23131</v>
      </c>
      <c r="C2004" s="47" t="s">
        <v>23156</v>
      </c>
      <c r="D2004" s="48">
        <v>752</v>
      </c>
      <c r="E2004" s="49">
        <v>19.748000000000001</v>
      </c>
      <c r="F2004" s="50">
        <v>14850.495999999999</v>
      </c>
      <c r="G2004" s="47" t="s">
        <v>27</v>
      </c>
    </row>
    <row r="2005" spans="2:7" s="45" customFormat="1" ht="13.35" customHeight="1">
      <c r="B2005" s="47" t="s">
        <v>23131</v>
      </c>
      <c r="C2005" s="47" t="s">
        <v>23156</v>
      </c>
      <c r="D2005" s="48">
        <v>155</v>
      </c>
      <c r="E2005" s="49">
        <v>19.748000000000001</v>
      </c>
      <c r="F2005" s="50">
        <v>3060.94</v>
      </c>
      <c r="G2005" s="47" t="s">
        <v>27</v>
      </c>
    </row>
    <row r="2006" spans="2:7" s="45" customFormat="1" ht="13.35" customHeight="1">
      <c r="B2006" s="47" t="s">
        <v>23131</v>
      </c>
      <c r="C2006" s="47" t="s">
        <v>23156</v>
      </c>
      <c r="D2006" s="48">
        <v>300</v>
      </c>
      <c r="E2006" s="49">
        <v>19.748000000000001</v>
      </c>
      <c r="F2006" s="50">
        <v>5924.4</v>
      </c>
      <c r="G2006" s="47" t="s">
        <v>27</v>
      </c>
    </row>
    <row r="2007" spans="2:7" s="45" customFormat="1" ht="13.35" customHeight="1">
      <c r="B2007" s="47" t="s">
        <v>23131</v>
      </c>
      <c r="C2007" s="47" t="s">
        <v>23157</v>
      </c>
      <c r="D2007" s="48">
        <v>308</v>
      </c>
      <c r="E2007" s="49">
        <v>19.754000000000001</v>
      </c>
      <c r="F2007" s="50">
        <v>6084.232</v>
      </c>
      <c r="G2007" s="47" t="s">
        <v>12</v>
      </c>
    </row>
    <row r="2008" spans="2:7" s="45" customFormat="1" ht="13.35" customHeight="1">
      <c r="B2008" s="47" t="s">
        <v>23131</v>
      </c>
      <c r="C2008" s="47" t="s">
        <v>23157</v>
      </c>
      <c r="D2008" s="48">
        <v>97</v>
      </c>
      <c r="E2008" s="49">
        <v>19.754000000000001</v>
      </c>
      <c r="F2008" s="50">
        <v>1916.1379999999999</v>
      </c>
      <c r="G2008" s="47" t="s">
        <v>12</v>
      </c>
    </row>
    <row r="2009" spans="2:7" s="45" customFormat="1" ht="13.35" customHeight="1">
      <c r="B2009" s="47" t="s">
        <v>23131</v>
      </c>
      <c r="C2009" s="47" t="s">
        <v>23158</v>
      </c>
      <c r="D2009" s="48">
        <v>207</v>
      </c>
      <c r="E2009" s="49">
        <v>19.765999999999998</v>
      </c>
      <c r="F2009" s="50">
        <v>4091.5619999999999</v>
      </c>
      <c r="G2009" s="47" t="s">
        <v>13</v>
      </c>
    </row>
    <row r="2010" spans="2:7" s="45" customFormat="1" ht="13.35" customHeight="1">
      <c r="B2010" s="47" t="s">
        <v>23131</v>
      </c>
      <c r="C2010" s="47" t="s">
        <v>23159</v>
      </c>
      <c r="D2010" s="48">
        <v>248</v>
      </c>
      <c r="E2010" s="49">
        <v>19.765999999999998</v>
      </c>
      <c r="F2010" s="50">
        <v>4901.9679999999998</v>
      </c>
      <c r="G2010" s="47" t="s">
        <v>12</v>
      </c>
    </row>
    <row r="2011" spans="2:7" s="45" customFormat="1" ht="13.35" customHeight="1">
      <c r="B2011" s="47" t="s">
        <v>23131</v>
      </c>
      <c r="C2011" s="47" t="s">
        <v>23159</v>
      </c>
      <c r="D2011" s="48">
        <v>541</v>
      </c>
      <c r="E2011" s="49">
        <v>19.765999999999998</v>
      </c>
      <c r="F2011" s="50">
        <v>10693.406000000001</v>
      </c>
      <c r="G2011" s="47" t="s">
        <v>27</v>
      </c>
    </row>
    <row r="2012" spans="2:7" s="45" customFormat="1" ht="13.35" customHeight="1">
      <c r="B2012" s="47" t="s">
        <v>23131</v>
      </c>
      <c r="C2012" s="47" t="s">
        <v>23159</v>
      </c>
      <c r="D2012" s="48">
        <v>101</v>
      </c>
      <c r="E2012" s="49">
        <v>19.765999999999998</v>
      </c>
      <c r="F2012" s="50">
        <v>1996.366</v>
      </c>
      <c r="G2012" s="47" t="s">
        <v>27</v>
      </c>
    </row>
    <row r="2013" spans="2:7" s="45" customFormat="1" ht="13.35" customHeight="1">
      <c r="B2013" s="47" t="s">
        <v>23131</v>
      </c>
      <c r="C2013" s="47" t="s">
        <v>23159</v>
      </c>
      <c r="D2013" s="48">
        <v>270</v>
      </c>
      <c r="E2013" s="49">
        <v>19.765999999999998</v>
      </c>
      <c r="F2013" s="50">
        <v>5336.82</v>
      </c>
      <c r="G2013" s="47" t="s">
        <v>27</v>
      </c>
    </row>
    <row r="2014" spans="2:7" s="45" customFormat="1" ht="13.35" customHeight="1">
      <c r="B2014" s="47" t="s">
        <v>23131</v>
      </c>
      <c r="C2014" s="47" t="s">
        <v>23159</v>
      </c>
      <c r="D2014" s="48">
        <v>226</v>
      </c>
      <c r="E2014" s="49">
        <v>19.765999999999998</v>
      </c>
      <c r="F2014" s="50">
        <v>4467.116</v>
      </c>
      <c r="G2014" s="47" t="s">
        <v>13</v>
      </c>
    </row>
    <row r="2015" spans="2:7" s="45" customFormat="1" ht="13.35" customHeight="1">
      <c r="B2015" s="47" t="s">
        <v>23131</v>
      </c>
      <c r="C2015" s="47" t="s">
        <v>23160</v>
      </c>
      <c r="D2015" s="48">
        <v>205</v>
      </c>
      <c r="E2015" s="49">
        <v>19.754000000000001</v>
      </c>
      <c r="F2015" s="50">
        <v>4049.57</v>
      </c>
      <c r="G2015" s="47" t="s">
        <v>27</v>
      </c>
    </row>
    <row r="2016" spans="2:7" s="45" customFormat="1" ht="13.35" customHeight="1">
      <c r="B2016" s="47" t="s">
        <v>23131</v>
      </c>
      <c r="C2016" s="47" t="s">
        <v>23160</v>
      </c>
      <c r="D2016" s="48">
        <v>151</v>
      </c>
      <c r="E2016" s="49">
        <v>19.754000000000001</v>
      </c>
      <c r="F2016" s="50">
        <v>2982.8539999999998</v>
      </c>
      <c r="G2016" s="47" t="s">
        <v>27</v>
      </c>
    </row>
    <row r="2017" spans="2:7" s="45" customFormat="1" ht="13.35" customHeight="1">
      <c r="B2017" s="47" t="s">
        <v>23131</v>
      </c>
      <c r="C2017" s="47" t="s">
        <v>23160</v>
      </c>
      <c r="D2017" s="48">
        <v>350</v>
      </c>
      <c r="E2017" s="49">
        <v>19.754000000000001</v>
      </c>
      <c r="F2017" s="50">
        <v>6913.9</v>
      </c>
      <c r="G2017" s="47" t="s">
        <v>27</v>
      </c>
    </row>
    <row r="2018" spans="2:7" s="45" customFormat="1" ht="13.35" customHeight="1">
      <c r="B2018" s="47" t="s">
        <v>23131</v>
      </c>
      <c r="C2018" s="47" t="s">
        <v>14914</v>
      </c>
      <c r="D2018" s="48">
        <v>318</v>
      </c>
      <c r="E2018" s="49">
        <v>19.768000000000001</v>
      </c>
      <c r="F2018" s="50">
        <v>6286.2240000000002</v>
      </c>
      <c r="G2018" s="47" t="s">
        <v>12</v>
      </c>
    </row>
    <row r="2019" spans="2:7" s="45" customFormat="1" ht="13.35" customHeight="1">
      <c r="B2019" s="47" t="s">
        <v>23131</v>
      </c>
      <c r="C2019" s="47" t="s">
        <v>14914</v>
      </c>
      <c r="D2019" s="48">
        <v>692</v>
      </c>
      <c r="E2019" s="49">
        <v>19.768000000000001</v>
      </c>
      <c r="F2019" s="50">
        <v>13679.456</v>
      </c>
      <c r="G2019" s="47" t="s">
        <v>27</v>
      </c>
    </row>
    <row r="2020" spans="2:7" s="45" customFormat="1" ht="13.35" customHeight="1">
      <c r="B2020" s="47" t="s">
        <v>23131</v>
      </c>
      <c r="C2020" s="47" t="s">
        <v>14914</v>
      </c>
      <c r="D2020" s="48">
        <v>320</v>
      </c>
      <c r="E2020" s="49">
        <v>19.768000000000001</v>
      </c>
      <c r="F2020" s="50">
        <v>6325.76</v>
      </c>
      <c r="G2020" s="47" t="s">
        <v>27</v>
      </c>
    </row>
    <row r="2021" spans="2:7" s="45" customFormat="1" ht="13.35" customHeight="1">
      <c r="B2021" s="47" t="s">
        <v>23131</v>
      </c>
      <c r="C2021" s="47" t="s">
        <v>4138</v>
      </c>
      <c r="D2021" s="48">
        <v>226</v>
      </c>
      <c r="E2021" s="49">
        <v>19.765999999999998</v>
      </c>
      <c r="F2021" s="50">
        <v>4467.116</v>
      </c>
      <c r="G2021" s="47" t="s">
        <v>11</v>
      </c>
    </row>
    <row r="2022" spans="2:7" s="45" customFormat="1" ht="13.35" customHeight="1">
      <c r="B2022" s="47" t="s">
        <v>23131</v>
      </c>
      <c r="C2022" s="47" t="s">
        <v>325</v>
      </c>
      <c r="D2022" s="48">
        <v>203</v>
      </c>
      <c r="E2022" s="49">
        <v>19.754000000000001</v>
      </c>
      <c r="F2022" s="50">
        <v>4010.0619999999999</v>
      </c>
      <c r="G2022" s="47" t="s">
        <v>12</v>
      </c>
    </row>
    <row r="2023" spans="2:7" s="45" customFormat="1" ht="13.35" customHeight="1">
      <c r="B2023" s="47" t="s">
        <v>23131</v>
      </c>
      <c r="C2023" s="47" t="s">
        <v>325</v>
      </c>
      <c r="D2023" s="48">
        <v>487</v>
      </c>
      <c r="E2023" s="49">
        <v>19.754000000000001</v>
      </c>
      <c r="F2023" s="50">
        <v>9620.1980000000003</v>
      </c>
      <c r="G2023" s="47" t="s">
        <v>27</v>
      </c>
    </row>
    <row r="2024" spans="2:7" s="45" customFormat="1" ht="13.35" customHeight="1">
      <c r="B2024" s="47" t="s">
        <v>23131</v>
      </c>
      <c r="C2024" s="47" t="s">
        <v>325</v>
      </c>
      <c r="D2024" s="48">
        <v>346</v>
      </c>
      <c r="E2024" s="49">
        <v>19.754000000000001</v>
      </c>
      <c r="F2024" s="50">
        <v>6834.884</v>
      </c>
      <c r="G2024" s="47" t="s">
        <v>27</v>
      </c>
    </row>
    <row r="2025" spans="2:7" s="45" customFormat="1" ht="13.35" customHeight="1">
      <c r="B2025" s="47" t="s">
        <v>23131</v>
      </c>
      <c r="C2025" s="47" t="s">
        <v>9165</v>
      </c>
      <c r="D2025" s="48">
        <v>210</v>
      </c>
      <c r="E2025" s="49">
        <v>19.760000000000002</v>
      </c>
      <c r="F2025" s="50">
        <v>4149.6000000000004</v>
      </c>
      <c r="G2025" s="47" t="s">
        <v>11</v>
      </c>
    </row>
    <row r="2026" spans="2:7" s="45" customFormat="1" ht="13.35" customHeight="1">
      <c r="B2026" s="47" t="s">
        <v>23131</v>
      </c>
      <c r="C2026" s="47" t="s">
        <v>9165</v>
      </c>
      <c r="D2026" s="48">
        <v>260</v>
      </c>
      <c r="E2026" s="49">
        <v>19.760000000000002</v>
      </c>
      <c r="F2026" s="50">
        <v>5137.6000000000004</v>
      </c>
      <c r="G2026" s="47" t="s">
        <v>12</v>
      </c>
    </row>
    <row r="2027" spans="2:7" s="45" customFormat="1" ht="13.35" customHeight="1">
      <c r="B2027" s="47" t="s">
        <v>23131</v>
      </c>
      <c r="C2027" s="47" t="s">
        <v>9165</v>
      </c>
      <c r="D2027" s="48">
        <v>961</v>
      </c>
      <c r="E2027" s="49">
        <v>19.760000000000002</v>
      </c>
      <c r="F2027" s="50">
        <v>18989.36</v>
      </c>
      <c r="G2027" s="47" t="s">
        <v>27</v>
      </c>
    </row>
    <row r="2028" spans="2:7" s="45" customFormat="1" ht="13.35" customHeight="1">
      <c r="B2028" s="47" t="s">
        <v>23131</v>
      </c>
      <c r="C2028" s="47" t="s">
        <v>15320</v>
      </c>
      <c r="D2028" s="48">
        <v>599</v>
      </c>
      <c r="E2028" s="49">
        <v>19.774000000000001</v>
      </c>
      <c r="F2028" s="50">
        <v>11844.626</v>
      </c>
      <c r="G2028" s="47" t="s">
        <v>27</v>
      </c>
    </row>
    <row r="2029" spans="2:7" s="45" customFormat="1" ht="13.35" customHeight="1">
      <c r="B2029" s="47" t="s">
        <v>23131</v>
      </c>
      <c r="C2029" s="47" t="s">
        <v>15330</v>
      </c>
      <c r="D2029" s="48">
        <v>342</v>
      </c>
      <c r="E2029" s="49">
        <v>19.79</v>
      </c>
      <c r="F2029" s="50">
        <v>6768.18</v>
      </c>
      <c r="G2029" s="47" t="s">
        <v>12</v>
      </c>
    </row>
    <row r="2030" spans="2:7" s="45" customFormat="1" ht="13.35" customHeight="1">
      <c r="B2030" s="47" t="s">
        <v>23131</v>
      </c>
      <c r="C2030" s="47" t="s">
        <v>15330</v>
      </c>
      <c r="D2030" s="48">
        <v>370</v>
      </c>
      <c r="E2030" s="49">
        <v>19.79</v>
      </c>
      <c r="F2030" s="50">
        <v>7322.3</v>
      </c>
      <c r="G2030" s="47" t="s">
        <v>27</v>
      </c>
    </row>
    <row r="2031" spans="2:7" s="45" customFormat="1" ht="13.35" customHeight="1">
      <c r="B2031" s="47" t="s">
        <v>23131</v>
      </c>
      <c r="C2031" s="47" t="s">
        <v>6178</v>
      </c>
      <c r="D2031" s="48">
        <v>720</v>
      </c>
      <c r="E2031" s="49">
        <v>19.79</v>
      </c>
      <c r="F2031" s="50">
        <v>14248.8</v>
      </c>
      <c r="G2031" s="47" t="s">
        <v>27</v>
      </c>
    </row>
    <row r="2032" spans="2:7" s="45" customFormat="1" ht="13.35" customHeight="1">
      <c r="B2032" s="47" t="s">
        <v>23131</v>
      </c>
      <c r="C2032" s="47" t="s">
        <v>23161</v>
      </c>
      <c r="D2032" s="48">
        <v>573</v>
      </c>
      <c r="E2032" s="49">
        <v>19.79</v>
      </c>
      <c r="F2032" s="50">
        <v>11339.67</v>
      </c>
      <c r="G2032" s="47" t="s">
        <v>27</v>
      </c>
    </row>
    <row r="2033" spans="2:7" s="45" customFormat="1" ht="13.35" customHeight="1">
      <c r="B2033" s="47" t="s">
        <v>23131</v>
      </c>
      <c r="C2033" s="47" t="s">
        <v>13062</v>
      </c>
      <c r="D2033" s="48">
        <v>276</v>
      </c>
      <c r="E2033" s="49">
        <v>19.79</v>
      </c>
      <c r="F2033" s="50">
        <v>5462.04</v>
      </c>
      <c r="G2033" s="47" t="s">
        <v>27</v>
      </c>
    </row>
    <row r="2034" spans="2:7" s="45" customFormat="1" ht="13.35" customHeight="1">
      <c r="B2034" s="47" t="s">
        <v>23131</v>
      </c>
      <c r="C2034" s="47" t="s">
        <v>13062</v>
      </c>
      <c r="D2034" s="48">
        <v>291</v>
      </c>
      <c r="E2034" s="49">
        <v>19.79</v>
      </c>
      <c r="F2034" s="50">
        <v>5758.89</v>
      </c>
      <c r="G2034" s="47" t="s">
        <v>27</v>
      </c>
    </row>
    <row r="2035" spans="2:7" s="45" customFormat="1" ht="13.35" customHeight="1">
      <c r="B2035" s="47" t="s">
        <v>23131</v>
      </c>
      <c r="C2035" s="47" t="s">
        <v>12671</v>
      </c>
      <c r="D2035" s="48">
        <v>100</v>
      </c>
      <c r="E2035" s="49">
        <v>19.788</v>
      </c>
      <c r="F2035" s="50">
        <v>1978.8</v>
      </c>
      <c r="G2035" s="47" t="s">
        <v>11</v>
      </c>
    </row>
    <row r="2036" spans="2:7" s="45" customFormat="1" ht="13.35" customHeight="1">
      <c r="B2036" s="47" t="s">
        <v>23131</v>
      </c>
      <c r="C2036" s="47" t="s">
        <v>12671</v>
      </c>
      <c r="D2036" s="48">
        <v>83</v>
      </c>
      <c r="E2036" s="49">
        <v>19.788</v>
      </c>
      <c r="F2036" s="50">
        <v>1642.404</v>
      </c>
      <c r="G2036" s="47" t="s">
        <v>11</v>
      </c>
    </row>
    <row r="2037" spans="2:7" s="45" customFormat="1" ht="13.35" customHeight="1">
      <c r="B2037" s="47" t="s">
        <v>23131</v>
      </c>
      <c r="C2037" s="47" t="s">
        <v>12671</v>
      </c>
      <c r="D2037" s="48">
        <v>22</v>
      </c>
      <c r="E2037" s="49">
        <v>19.788</v>
      </c>
      <c r="F2037" s="50">
        <v>435.33600000000001</v>
      </c>
      <c r="G2037" s="47" t="s">
        <v>11</v>
      </c>
    </row>
    <row r="2038" spans="2:7" s="45" customFormat="1" ht="13.35" customHeight="1">
      <c r="B2038" s="47" t="s">
        <v>23131</v>
      </c>
      <c r="C2038" s="47" t="s">
        <v>12671</v>
      </c>
      <c r="D2038" s="48">
        <v>181</v>
      </c>
      <c r="E2038" s="49">
        <v>19.788</v>
      </c>
      <c r="F2038" s="50">
        <v>3581.6280000000002</v>
      </c>
      <c r="G2038" s="47" t="s">
        <v>12</v>
      </c>
    </row>
    <row r="2039" spans="2:7" s="45" customFormat="1" ht="13.35" customHeight="1">
      <c r="B2039" s="47" t="s">
        <v>23131</v>
      </c>
      <c r="C2039" s="47" t="s">
        <v>12671</v>
      </c>
      <c r="D2039" s="48">
        <v>630</v>
      </c>
      <c r="E2039" s="49">
        <v>19.788</v>
      </c>
      <c r="F2039" s="50">
        <v>12466.44</v>
      </c>
      <c r="G2039" s="47" t="s">
        <v>12</v>
      </c>
    </row>
    <row r="2040" spans="2:7" s="45" customFormat="1" ht="13.35" customHeight="1">
      <c r="B2040" s="47" t="s">
        <v>23131</v>
      </c>
      <c r="C2040" s="47" t="s">
        <v>12671</v>
      </c>
      <c r="D2040" s="48">
        <v>237</v>
      </c>
      <c r="E2040" s="49">
        <v>19.788</v>
      </c>
      <c r="F2040" s="50">
        <v>4689.7560000000003</v>
      </c>
      <c r="G2040" s="47" t="s">
        <v>12</v>
      </c>
    </row>
    <row r="2041" spans="2:7" s="45" customFormat="1" ht="13.35" customHeight="1">
      <c r="B2041" s="47" t="s">
        <v>23131</v>
      </c>
      <c r="C2041" s="47" t="s">
        <v>12671</v>
      </c>
      <c r="D2041" s="48">
        <v>226</v>
      </c>
      <c r="E2041" s="49">
        <v>19.788</v>
      </c>
      <c r="F2041" s="50">
        <v>4472.0879999999997</v>
      </c>
      <c r="G2041" s="47" t="s">
        <v>13</v>
      </c>
    </row>
    <row r="2042" spans="2:7" s="45" customFormat="1" ht="13.35" customHeight="1">
      <c r="B2042" s="47" t="s">
        <v>23131</v>
      </c>
      <c r="C2042" s="47" t="s">
        <v>16056</v>
      </c>
      <c r="D2042" s="48">
        <v>1656</v>
      </c>
      <c r="E2042" s="49">
        <v>19.782</v>
      </c>
      <c r="F2042" s="50">
        <v>32758.991999999998</v>
      </c>
      <c r="G2042" s="47" t="s">
        <v>27</v>
      </c>
    </row>
    <row r="2043" spans="2:7" s="45" customFormat="1" ht="13.35" customHeight="1">
      <c r="B2043" s="47" t="s">
        <v>23131</v>
      </c>
      <c r="C2043" s="47" t="s">
        <v>7043</v>
      </c>
      <c r="D2043" s="48">
        <v>286</v>
      </c>
      <c r="E2043" s="49">
        <v>19.765999999999998</v>
      </c>
      <c r="F2043" s="50">
        <v>5653.076</v>
      </c>
      <c r="G2043" s="47" t="s">
        <v>27</v>
      </c>
    </row>
    <row r="2044" spans="2:7" s="45" customFormat="1" ht="13.35" customHeight="1">
      <c r="B2044" s="47" t="s">
        <v>23131</v>
      </c>
      <c r="C2044" s="47" t="s">
        <v>7043</v>
      </c>
      <c r="D2044" s="48">
        <v>121</v>
      </c>
      <c r="E2044" s="49">
        <v>19.765999999999998</v>
      </c>
      <c r="F2044" s="50">
        <v>2391.6860000000001</v>
      </c>
      <c r="G2044" s="47" t="s">
        <v>27</v>
      </c>
    </row>
    <row r="2045" spans="2:7" s="45" customFormat="1" ht="13.35" customHeight="1">
      <c r="B2045" s="47" t="s">
        <v>23131</v>
      </c>
      <c r="C2045" s="47" t="s">
        <v>7043</v>
      </c>
      <c r="D2045" s="48">
        <v>1</v>
      </c>
      <c r="E2045" s="49">
        <v>19.765999999999998</v>
      </c>
      <c r="F2045" s="50">
        <v>19.765999999999998</v>
      </c>
      <c r="G2045" s="47" t="s">
        <v>27</v>
      </c>
    </row>
    <row r="2046" spans="2:7" s="45" customFormat="1" ht="13.35" customHeight="1">
      <c r="B2046" s="47" t="s">
        <v>23131</v>
      </c>
      <c r="C2046" s="47" t="s">
        <v>7043</v>
      </c>
      <c r="D2046" s="48">
        <v>189</v>
      </c>
      <c r="E2046" s="49">
        <v>19.765999999999998</v>
      </c>
      <c r="F2046" s="50">
        <v>3735.7739999999999</v>
      </c>
      <c r="G2046" s="47" t="s">
        <v>27</v>
      </c>
    </row>
    <row r="2047" spans="2:7" s="45" customFormat="1" ht="13.35" customHeight="1">
      <c r="B2047" s="47" t="s">
        <v>23131</v>
      </c>
      <c r="C2047" s="47" t="s">
        <v>8615</v>
      </c>
      <c r="D2047" s="48">
        <v>34</v>
      </c>
      <c r="E2047" s="49">
        <v>19.765999999999998</v>
      </c>
      <c r="F2047" s="50">
        <v>672.04399999999998</v>
      </c>
      <c r="G2047" s="47" t="s">
        <v>27</v>
      </c>
    </row>
    <row r="2048" spans="2:7" s="45" customFormat="1" ht="13.35" customHeight="1">
      <c r="B2048" s="47" t="s">
        <v>23131</v>
      </c>
      <c r="C2048" s="47" t="s">
        <v>8615</v>
      </c>
      <c r="D2048" s="48">
        <v>948</v>
      </c>
      <c r="E2048" s="49">
        <v>19.765999999999998</v>
      </c>
      <c r="F2048" s="50">
        <v>18738.168000000001</v>
      </c>
      <c r="G2048" s="47" t="s">
        <v>27</v>
      </c>
    </row>
    <row r="2049" spans="2:7" s="45" customFormat="1" ht="13.35" customHeight="1">
      <c r="B2049" s="47" t="s">
        <v>23131</v>
      </c>
      <c r="C2049" s="47" t="s">
        <v>11160</v>
      </c>
      <c r="D2049" s="48">
        <v>300</v>
      </c>
      <c r="E2049" s="49">
        <v>19.768000000000001</v>
      </c>
      <c r="F2049" s="50">
        <v>5930.4</v>
      </c>
      <c r="G2049" s="47" t="s">
        <v>27</v>
      </c>
    </row>
    <row r="2050" spans="2:7" s="45" customFormat="1" ht="13.35" customHeight="1">
      <c r="B2050" s="47" t="s">
        <v>23131</v>
      </c>
      <c r="C2050" s="47" t="s">
        <v>11160</v>
      </c>
      <c r="D2050" s="48">
        <v>253</v>
      </c>
      <c r="E2050" s="49">
        <v>19.768000000000001</v>
      </c>
      <c r="F2050" s="50">
        <v>5001.3040000000001</v>
      </c>
      <c r="G2050" s="47" t="s">
        <v>27</v>
      </c>
    </row>
    <row r="2051" spans="2:7" s="45" customFormat="1" ht="13.35" customHeight="1">
      <c r="B2051" s="47" t="s">
        <v>23131</v>
      </c>
      <c r="C2051" s="47" t="s">
        <v>11160</v>
      </c>
      <c r="D2051" s="48">
        <v>151</v>
      </c>
      <c r="E2051" s="49">
        <v>19.768000000000001</v>
      </c>
      <c r="F2051" s="50">
        <v>2984.9679999999998</v>
      </c>
      <c r="G2051" s="47" t="s">
        <v>27</v>
      </c>
    </row>
    <row r="2052" spans="2:7" s="45" customFormat="1" ht="13.35" customHeight="1">
      <c r="B2052" s="47" t="s">
        <v>23131</v>
      </c>
      <c r="C2052" s="47" t="s">
        <v>11160</v>
      </c>
      <c r="D2052" s="48">
        <v>222</v>
      </c>
      <c r="E2052" s="49">
        <v>19.768000000000001</v>
      </c>
      <c r="F2052" s="50">
        <v>4388.4960000000001</v>
      </c>
      <c r="G2052" s="47" t="s">
        <v>27</v>
      </c>
    </row>
    <row r="2053" spans="2:7" s="45" customFormat="1" ht="13.35" customHeight="1">
      <c r="B2053" s="47" t="s">
        <v>23131</v>
      </c>
      <c r="C2053" s="47" t="s">
        <v>11160</v>
      </c>
      <c r="D2053" s="48">
        <v>300</v>
      </c>
      <c r="E2053" s="49">
        <v>19.768000000000001</v>
      </c>
      <c r="F2053" s="50">
        <v>5930.4</v>
      </c>
      <c r="G2053" s="47" t="s">
        <v>27</v>
      </c>
    </row>
    <row r="2054" spans="2:7" s="45" customFormat="1" ht="13.35" customHeight="1">
      <c r="B2054" s="47" t="s">
        <v>23131</v>
      </c>
      <c r="C2054" s="47" t="s">
        <v>13677</v>
      </c>
      <c r="D2054" s="48">
        <v>250</v>
      </c>
      <c r="E2054" s="49">
        <v>19.762</v>
      </c>
      <c r="F2054" s="50">
        <v>4940.5</v>
      </c>
      <c r="G2054" s="47" t="s">
        <v>11</v>
      </c>
    </row>
    <row r="2055" spans="2:7" s="45" customFormat="1" ht="13.35" customHeight="1">
      <c r="B2055" s="47" t="s">
        <v>23131</v>
      </c>
      <c r="C2055" s="47" t="s">
        <v>13677</v>
      </c>
      <c r="D2055" s="48">
        <v>141</v>
      </c>
      <c r="E2055" s="49">
        <v>19.762</v>
      </c>
      <c r="F2055" s="50">
        <v>2786.442</v>
      </c>
      <c r="G2055" s="47" t="s">
        <v>12</v>
      </c>
    </row>
    <row r="2056" spans="2:7" s="45" customFormat="1" ht="13.35" customHeight="1">
      <c r="B2056" s="47" t="s">
        <v>23131</v>
      </c>
      <c r="C2056" s="47" t="s">
        <v>13677</v>
      </c>
      <c r="D2056" s="48">
        <v>250</v>
      </c>
      <c r="E2056" s="49">
        <v>19.762</v>
      </c>
      <c r="F2056" s="50">
        <v>4940.5</v>
      </c>
      <c r="G2056" s="47" t="s">
        <v>12</v>
      </c>
    </row>
    <row r="2057" spans="2:7" s="45" customFormat="1" ht="13.35" customHeight="1">
      <c r="B2057" s="47" t="s">
        <v>23131</v>
      </c>
      <c r="C2057" s="47" t="s">
        <v>13677</v>
      </c>
      <c r="D2057" s="48">
        <v>250</v>
      </c>
      <c r="E2057" s="49">
        <v>19.762</v>
      </c>
      <c r="F2057" s="50">
        <v>4940.5</v>
      </c>
      <c r="G2057" s="47" t="s">
        <v>27</v>
      </c>
    </row>
    <row r="2058" spans="2:7" s="45" customFormat="1" ht="13.35" customHeight="1">
      <c r="B2058" s="47" t="s">
        <v>23131</v>
      </c>
      <c r="C2058" s="47" t="s">
        <v>3933</v>
      </c>
      <c r="D2058" s="48">
        <v>642</v>
      </c>
      <c r="E2058" s="49">
        <v>19.763999999999999</v>
      </c>
      <c r="F2058" s="50">
        <v>12688.487999999999</v>
      </c>
      <c r="G2058" s="47" t="s">
        <v>27</v>
      </c>
    </row>
    <row r="2059" spans="2:7" s="45" customFormat="1" ht="13.35" customHeight="1">
      <c r="B2059" s="47" t="s">
        <v>23131</v>
      </c>
      <c r="C2059" s="47" t="s">
        <v>2326</v>
      </c>
      <c r="D2059" s="48">
        <v>259</v>
      </c>
      <c r="E2059" s="49">
        <v>19.765999999999998</v>
      </c>
      <c r="F2059" s="50">
        <v>5119.3940000000002</v>
      </c>
      <c r="G2059" s="47" t="s">
        <v>11</v>
      </c>
    </row>
    <row r="2060" spans="2:7" s="45" customFormat="1" ht="13.35" customHeight="1">
      <c r="B2060" s="47" t="s">
        <v>23131</v>
      </c>
      <c r="C2060" s="47" t="s">
        <v>20335</v>
      </c>
      <c r="D2060" s="48">
        <v>772</v>
      </c>
      <c r="E2060" s="49">
        <v>19.765999999999998</v>
      </c>
      <c r="F2060" s="50">
        <v>15259.352000000001</v>
      </c>
      <c r="G2060" s="47" t="s">
        <v>27</v>
      </c>
    </row>
    <row r="2061" spans="2:7" s="45" customFormat="1" ht="13.35" customHeight="1">
      <c r="B2061" s="47" t="s">
        <v>23131</v>
      </c>
      <c r="C2061" s="47" t="s">
        <v>20335</v>
      </c>
      <c r="D2061" s="48">
        <v>300</v>
      </c>
      <c r="E2061" s="49">
        <v>19.765999999999998</v>
      </c>
      <c r="F2061" s="50">
        <v>5929.8</v>
      </c>
      <c r="G2061" s="47" t="s">
        <v>27</v>
      </c>
    </row>
    <row r="2062" spans="2:7" s="45" customFormat="1" ht="13.35" customHeight="1">
      <c r="B2062" s="47" t="s">
        <v>23131</v>
      </c>
      <c r="C2062" s="47" t="s">
        <v>2050</v>
      </c>
      <c r="D2062" s="48">
        <v>77</v>
      </c>
      <c r="E2062" s="49">
        <v>19.765999999999998</v>
      </c>
      <c r="F2062" s="50">
        <v>1521.982</v>
      </c>
      <c r="G2062" s="47" t="s">
        <v>27</v>
      </c>
    </row>
    <row r="2063" spans="2:7" s="45" customFormat="1" ht="13.35" customHeight="1">
      <c r="B2063" s="47" t="s">
        <v>23131</v>
      </c>
      <c r="C2063" s="47" t="s">
        <v>2050</v>
      </c>
      <c r="D2063" s="48">
        <v>155</v>
      </c>
      <c r="E2063" s="49">
        <v>19.765999999999998</v>
      </c>
      <c r="F2063" s="50">
        <v>3063.73</v>
      </c>
      <c r="G2063" s="47" t="s">
        <v>27</v>
      </c>
    </row>
    <row r="2064" spans="2:7" s="45" customFormat="1" ht="13.35" customHeight="1">
      <c r="B2064" s="47" t="s">
        <v>23131</v>
      </c>
      <c r="C2064" s="47" t="s">
        <v>2050</v>
      </c>
      <c r="D2064" s="48">
        <v>764</v>
      </c>
      <c r="E2064" s="49">
        <v>19.765999999999998</v>
      </c>
      <c r="F2064" s="50">
        <v>15101.224</v>
      </c>
      <c r="G2064" s="47" t="s">
        <v>27</v>
      </c>
    </row>
    <row r="2065" spans="2:7" s="45" customFormat="1" ht="13.35" customHeight="1">
      <c r="B2065" s="47" t="s">
        <v>23131</v>
      </c>
      <c r="C2065" s="47" t="s">
        <v>2050</v>
      </c>
      <c r="D2065" s="48">
        <v>53</v>
      </c>
      <c r="E2065" s="49">
        <v>19.765999999999998</v>
      </c>
      <c r="F2065" s="50">
        <v>1047.598</v>
      </c>
      <c r="G2065" s="47" t="s">
        <v>27</v>
      </c>
    </row>
    <row r="2066" spans="2:7" s="45" customFormat="1" ht="13.35" customHeight="1">
      <c r="B2066" s="47" t="s">
        <v>23131</v>
      </c>
      <c r="C2066" s="47" t="s">
        <v>2050</v>
      </c>
      <c r="D2066" s="48">
        <v>300</v>
      </c>
      <c r="E2066" s="49">
        <v>19.765999999999998</v>
      </c>
      <c r="F2066" s="50">
        <v>5929.8</v>
      </c>
      <c r="G2066" s="47" t="s">
        <v>27</v>
      </c>
    </row>
    <row r="2067" spans="2:7" s="45" customFormat="1" ht="13.35" customHeight="1">
      <c r="B2067" s="47" t="s">
        <v>23131</v>
      </c>
      <c r="C2067" s="47" t="s">
        <v>13692</v>
      </c>
      <c r="D2067" s="48">
        <v>567</v>
      </c>
      <c r="E2067" s="49">
        <v>19.768000000000001</v>
      </c>
      <c r="F2067" s="50">
        <v>11208.456</v>
      </c>
      <c r="G2067" s="47" t="s">
        <v>27</v>
      </c>
    </row>
    <row r="2068" spans="2:7" s="45" customFormat="1" ht="13.35" customHeight="1">
      <c r="B2068" s="47" t="s">
        <v>23131</v>
      </c>
      <c r="C2068" s="47" t="s">
        <v>4125</v>
      </c>
      <c r="D2068" s="48">
        <v>43</v>
      </c>
      <c r="E2068" s="49">
        <v>19.777999999999999</v>
      </c>
      <c r="F2068" s="50">
        <v>850.45399999999995</v>
      </c>
      <c r="G2068" s="47" t="s">
        <v>12</v>
      </c>
    </row>
    <row r="2069" spans="2:7" s="45" customFormat="1" ht="13.35" customHeight="1">
      <c r="B2069" s="47" t="s">
        <v>23131</v>
      </c>
      <c r="C2069" s="47" t="s">
        <v>4125</v>
      </c>
      <c r="D2069" s="48">
        <v>224</v>
      </c>
      <c r="E2069" s="49">
        <v>19.777999999999999</v>
      </c>
      <c r="F2069" s="50">
        <v>4430.2719999999999</v>
      </c>
      <c r="G2069" s="47" t="s">
        <v>27</v>
      </c>
    </row>
    <row r="2070" spans="2:7" s="45" customFormat="1" ht="13.35" customHeight="1">
      <c r="B2070" s="47" t="s">
        <v>23131</v>
      </c>
      <c r="C2070" s="47" t="s">
        <v>4125</v>
      </c>
      <c r="D2070" s="48">
        <v>152</v>
      </c>
      <c r="E2070" s="49">
        <v>19.78</v>
      </c>
      <c r="F2070" s="50">
        <v>3006.56</v>
      </c>
      <c r="G2070" s="47" t="s">
        <v>13</v>
      </c>
    </row>
    <row r="2071" spans="2:7" s="45" customFormat="1" ht="13.35" customHeight="1">
      <c r="B2071" s="47" t="s">
        <v>23131</v>
      </c>
      <c r="C2071" s="47" t="s">
        <v>4125</v>
      </c>
      <c r="D2071" s="48">
        <v>706</v>
      </c>
      <c r="E2071" s="49">
        <v>19.78</v>
      </c>
      <c r="F2071" s="50">
        <v>13964.68</v>
      </c>
      <c r="G2071" s="47" t="s">
        <v>13</v>
      </c>
    </row>
    <row r="2072" spans="2:7" s="45" customFormat="1" ht="13.35" customHeight="1">
      <c r="B2072" s="47" t="s">
        <v>23131</v>
      </c>
      <c r="C2072" s="47" t="s">
        <v>4125</v>
      </c>
      <c r="D2072" s="48">
        <v>250</v>
      </c>
      <c r="E2072" s="49">
        <v>19.777999999999999</v>
      </c>
      <c r="F2072" s="50">
        <v>4944.5</v>
      </c>
      <c r="G2072" s="47" t="s">
        <v>13</v>
      </c>
    </row>
    <row r="2073" spans="2:7" s="45" customFormat="1" ht="13.35" customHeight="1">
      <c r="B2073" s="47" t="s">
        <v>23131</v>
      </c>
      <c r="C2073" s="47" t="s">
        <v>23162</v>
      </c>
      <c r="D2073" s="48">
        <v>292</v>
      </c>
      <c r="E2073" s="49">
        <v>19.79</v>
      </c>
      <c r="F2073" s="50">
        <v>5778.68</v>
      </c>
      <c r="G2073" s="47" t="s">
        <v>12</v>
      </c>
    </row>
    <row r="2074" spans="2:7" s="45" customFormat="1" ht="13.35" customHeight="1">
      <c r="B2074" s="47" t="s">
        <v>23131</v>
      </c>
      <c r="C2074" s="47" t="s">
        <v>23163</v>
      </c>
      <c r="D2074" s="48">
        <v>193</v>
      </c>
      <c r="E2074" s="49">
        <v>19.79</v>
      </c>
      <c r="F2074" s="50">
        <v>3819.47</v>
      </c>
      <c r="G2074" s="47" t="s">
        <v>12</v>
      </c>
    </row>
    <row r="2075" spans="2:7" s="45" customFormat="1" ht="13.35" customHeight="1">
      <c r="B2075" s="47" t="s">
        <v>23131</v>
      </c>
      <c r="C2075" s="47" t="s">
        <v>23163</v>
      </c>
      <c r="D2075" s="48">
        <v>705</v>
      </c>
      <c r="E2075" s="49">
        <v>19.79</v>
      </c>
      <c r="F2075" s="50">
        <v>13951.95</v>
      </c>
      <c r="G2075" s="47" t="s">
        <v>27</v>
      </c>
    </row>
    <row r="2076" spans="2:7" s="45" customFormat="1" ht="13.35" customHeight="1">
      <c r="B2076" s="47" t="s">
        <v>23131</v>
      </c>
      <c r="C2076" s="47" t="s">
        <v>23163</v>
      </c>
      <c r="D2076" s="48">
        <v>37</v>
      </c>
      <c r="E2076" s="49">
        <v>19.79</v>
      </c>
      <c r="F2076" s="50">
        <v>732.23</v>
      </c>
      <c r="G2076" s="47" t="s">
        <v>27</v>
      </c>
    </row>
    <row r="2077" spans="2:7" s="45" customFormat="1" ht="13.35" customHeight="1">
      <c r="B2077" s="47" t="s">
        <v>23131</v>
      </c>
      <c r="C2077" s="47" t="s">
        <v>5780</v>
      </c>
      <c r="D2077" s="48">
        <v>54</v>
      </c>
      <c r="E2077" s="49">
        <v>19.812000000000001</v>
      </c>
      <c r="F2077" s="50">
        <v>1069.848</v>
      </c>
      <c r="G2077" s="47" t="s">
        <v>11</v>
      </c>
    </row>
    <row r="2078" spans="2:7" s="45" customFormat="1" ht="13.35" customHeight="1">
      <c r="B2078" s="47" t="s">
        <v>23131</v>
      </c>
      <c r="C2078" s="47" t="s">
        <v>5780</v>
      </c>
      <c r="D2078" s="48">
        <v>158</v>
      </c>
      <c r="E2078" s="49">
        <v>19.812000000000001</v>
      </c>
      <c r="F2078" s="50">
        <v>3130.2959999999998</v>
      </c>
      <c r="G2078" s="47" t="s">
        <v>11</v>
      </c>
    </row>
    <row r="2079" spans="2:7" s="45" customFormat="1" ht="13.35" customHeight="1">
      <c r="B2079" s="47" t="s">
        <v>23131</v>
      </c>
      <c r="C2079" s="47" t="s">
        <v>2064</v>
      </c>
      <c r="D2079" s="48">
        <v>187</v>
      </c>
      <c r="E2079" s="49">
        <v>19.809999999999999</v>
      </c>
      <c r="F2079" s="50">
        <v>3704.47</v>
      </c>
      <c r="G2079" s="47" t="s">
        <v>27</v>
      </c>
    </row>
    <row r="2080" spans="2:7" s="45" customFormat="1" ht="13.35" customHeight="1">
      <c r="B2080" s="47" t="s">
        <v>23131</v>
      </c>
      <c r="C2080" s="47" t="s">
        <v>2064</v>
      </c>
      <c r="D2080" s="48">
        <v>279</v>
      </c>
      <c r="E2080" s="49">
        <v>19.809999999999999</v>
      </c>
      <c r="F2080" s="50">
        <v>5526.99</v>
      </c>
      <c r="G2080" s="47" t="s">
        <v>27</v>
      </c>
    </row>
    <row r="2081" spans="2:7" s="45" customFormat="1" ht="13.35" customHeight="1">
      <c r="B2081" s="47" t="s">
        <v>23131</v>
      </c>
      <c r="C2081" s="47" t="s">
        <v>22914</v>
      </c>
      <c r="D2081" s="48">
        <v>241</v>
      </c>
      <c r="E2081" s="49">
        <v>19.806000000000001</v>
      </c>
      <c r="F2081" s="50">
        <v>4773.2460000000001</v>
      </c>
      <c r="G2081" s="47" t="s">
        <v>12</v>
      </c>
    </row>
    <row r="2082" spans="2:7" s="45" customFormat="1" ht="13.35" customHeight="1">
      <c r="B2082" s="47" t="s">
        <v>23131</v>
      </c>
      <c r="C2082" s="47" t="s">
        <v>629</v>
      </c>
      <c r="D2082" s="48">
        <v>565</v>
      </c>
      <c r="E2082" s="49">
        <v>19.806000000000001</v>
      </c>
      <c r="F2082" s="50">
        <v>11190.39</v>
      </c>
      <c r="G2082" s="47" t="s">
        <v>27</v>
      </c>
    </row>
    <row r="2083" spans="2:7" s="45" customFormat="1" ht="13.35" customHeight="1">
      <c r="B2083" s="47" t="s">
        <v>23131</v>
      </c>
      <c r="C2083" s="47" t="s">
        <v>18191</v>
      </c>
      <c r="D2083" s="48">
        <v>241</v>
      </c>
      <c r="E2083" s="49">
        <v>19.809999999999999</v>
      </c>
      <c r="F2083" s="50">
        <v>4774.21</v>
      </c>
      <c r="G2083" s="47" t="s">
        <v>27</v>
      </c>
    </row>
    <row r="2084" spans="2:7" s="45" customFormat="1" ht="13.35" customHeight="1">
      <c r="B2084" s="47" t="s">
        <v>23131</v>
      </c>
      <c r="C2084" s="47" t="s">
        <v>18191</v>
      </c>
      <c r="D2084" s="48">
        <v>300</v>
      </c>
      <c r="E2084" s="49">
        <v>19.809999999999999</v>
      </c>
      <c r="F2084" s="50">
        <v>5943</v>
      </c>
      <c r="G2084" s="47" t="s">
        <v>27</v>
      </c>
    </row>
    <row r="2085" spans="2:7" s="45" customFormat="1" ht="13.35" customHeight="1">
      <c r="B2085" s="47" t="s">
        <v>23131</v>
      </c>
      <c r="C2085" s="47" t="s">
        <v>18191</v>
      </c>
      <c r="D2085" s="48">
        <v>84</v>
      </c>
      <c r="E2085" s="49">
        <v>19.809999999999999</v>
      </c>
      <c r="F2085" s="50">
        <v>1664.04</v>
      </c>
      <c r="G2085" s="47" t="s">
        <v>27</v>
      </c>
    </row>
    <row r="2086" spans="2:7" s="45" customFormat="1" ht="13.35" customHeight="1">
      <c r="B2086" s="47" t="s">
        <v>23131</v>
      </c>
      <c r="C2086" s="47" t="s">
        <v>18191</v>
      </c>
      <c r="D2086" s="48">
        <v>257</v>
      </c>
      <c r="E2086" s="49">
        <v>19.809999999999999</v>
      </c>
      <c r="F2086" s="50">
        <v>5091.17</v>
      </c>
      <c r="G2086" s="47" t="s">
        <v>27</v>
      </c>
    </row>
    <row r="2087" spans="2:7" s="45" customFormat="1" ht="13.35" customHeight="1">
      <c r="B2087" s="47" t="s">
        <v>23131</v>
      </c>
      <c r="C2087" s="47" t="s">
        <v>18191</v>
      </c>
      <c r="D2087" s="48">
        <v>49</v>
      </c>
      <c r="E2087" s="49">
        <v>19.809999999999999</v>
      </c>
      <c r="F2087" s="50">
        <v>970.69</v>
      </c>
      <c r="G2087" s="47" t="s">
        <v>27</v>
      </c>
    </row>
    <row r="2088" spans="2:7" s="45" customFormat="1" ht="13.35" customHeight="1">
      <c r="B2088" s="47" t="s">
        <v>23131</v>
      </c>
      <c r="C2088" s="47" t="s">
        <v>18191</v>
      </c>
      <c r="D2088" s="48">
        <v>655</v>
      </c>
      <c r="E2088" s="49">
        <v>19.809999999999999</v>
      </c>
      <c r="F2088" s="50">
        <v>12975.55</v>
      </c>
      <c r="G2088" s="47" t="s">
        <v>13</v>
      </c>
    </row>
    <row r="2089" spans="2:7" s="45" customFormat="1" ht="13.35" customHeight="1">
      <c r="B2089" s="47" t="s">
        <v>23131</v>
      </c>
      <c r="C2089" s="47" t="s">
        <v>19018</v>
      </c>
      <c r="D2089" s="48">
        <v>513</v>
      </c>
      <c r="E2089" s="49">
        <v>19.803999999999998</v>
      </c>
      <c r="F2089" s="50">
        <v>10159.451999999999</v>
      </c>
      <c r="G2089" s="47" t="s">
        <v>11</v>
      </c>
    </row>
    <row r="2090" spans="2:7" s="45" customFormat="1" ht="13.35" customHeight="1">
      <c r="B2090" s="47" t="s">
        <v>23131</v>
      </c>
      <c r="C2090" s="47" t="s">
        <v>19018</v>
      </c>
      <c r="D2090" s="48">
        <v>39</v>
      </c>
      <c r="E2090" s="49">
        <v>19.803999999999998</v>
      </c>
      <c r="F2090" s="50">
        <v>772.35599999999999</v>
      </c>
      <c r="G2090" s="47" t="s">
        <v>11</v>
      </c>
    </row>
    <row r="2091" spans="2:7" s="45" customFormat="1" ht="13.35" customHeight="1">
      <c r="B2091" s="47" t="s">
        <v>23131</v>
      </c>
      <c r="C2091" s="47" t="s">
        <v>19018</v>
      </c>
      <c r="D2091" s="48">
        <v>42</v>
      </c>
      <c r="E2091" s="49">
        <v>19.803999999999998</v>
      </c>
      <c r="F2091" s="50">
        <v>831.76800000000003</v>
      </c>
      <c r="G2091" s="47" t="s">
        <v>11</v>
      </c>
    </row>
    <row r="2092" spans="2:7" s="45" customFormat="1" ht="13.35" customHeight="1">
      <c r="B2092" s="47" t="s">
        <v>23131</v>
      </c>
      <c r="C2092" s="47" t="s">
        <v>19018</v>
      </c>
      <c r="D2092" s="48">
        <v>128</v>
      </c>
      <c r="E2092" s="49">
        <v>19.803999999999998</v>
      </c>
      <c r="F2092" s="50">
        <v>2534.9119999999998</v>
      </c>
      <c r="G2092" s="47" t="s">
        <v>11</v>
      </c>
    </row>
    <row r="2093" spans="2:7" s="45" customFormat="1" ht="13.35" customHeight="1">
      <c r="B2093" s="47" t="s">
        <v>23131</v>
      </c>
      <c r="C2093" s="47" t="s">
        <v>19018</v>
      </c>
      <c r="D2093" s="48">
        <v>50</v>
      </c>
      <c r="E2093" s="49">
        <v>19.803999999999998</v>
      </c>
      <c r="F2093" s="50">
        <v>990.2</v>
      </c>
      <c r="G2093" s="47" t="s">
        <v>11</v>
      </c>
    </row>
    <row r="2094" spans="2:7" s="45" customFormat="1" ht="13.35" customHeight="1">
      <c r="B2094" s="47" t="s">
        <v>23131</v>
      </c>
      <c r="C2094" s="47" t="s">
        <v>23164</v>
      </c>
      <c r="D2094" s="48">
        <v>313</v>
      </c>
      <c r="E2094" s="49">
        <v>19.812000000000001</v>
      </c>
      <c r="F2094" s="50">
        <v>6201.1559999999999</v>
      </c>
      <c r="G2094" s="47" t="s">
        <v>12</v>
      </c>
    </row>
    <row r="2095" spans="2:7" s="45" customFormat="1" ht="13.35" customHeight="1">
      <c r="B2095" s="47" t="s">
        <v>23131</v>
      </c>
      <c r="C2095" s="47" t="s">
        <v>23164</v>
      </c>
      <c r="D2095" s="48">
        <v>513</v>
      </c>
      <c r="E2095" s="49">
        <v>19.812000000000001</v>
      </c>
      <c r="F2095" s="50">
        <v>10163.556</v>
      </c>
      <c r="G2095" s="47" t="s">
        <v>27</v>
      </c>
    </row>
    <row r="2096" spans="2:7" s="45" customFormat="1" ht="13.35" customHeight="1">
      <c r="B2096" s="47" t="s">
        <v>23131</v>
      </c>
      <c r="C2096" s="47" t="s">
        <v>23164</v>
      </c>
      <c r="D2096" s="48">
        <v>488</v>
      </c>
      <c r="E2096" s="49">
        <v>19.812000000000001</v>
      </c>
      <c r="F2096" s="50">
        <v>9668.2559999999994</v>
      </c>
      <c r="G2096" s="47" t="s">
        <v>27</v>
      </c>
    </row>
    <row r="2097" spans="2:7" s="45" customFormat="1" ht="13.35" customHeight="1">
      <c r="B2097" s="47" t="s">
        <v>23131</v>
      </c>
      <c r="C2097" s="47" t="s">
        <v>22033</v>
      </c>
      <c r="D2097" s="48">
        <v>1037</v>
      </c>
      <c r="E2097" s="49">
        <v>19.82</v>
      </c>
      <c r="F2097" s="50">
        <v>20553.34</v>
      </c>
      <c r="G2097" s="47" t="s">
        <v>27</v>
      </c>
    </row>
    <row r="2098" spans="2:7" s="45" customFormat="1" ht="13.35" customHeight="1">
      <c r="B2098" s="47" t="s">
        <v>23131</v>
      </c>
      <c r="C2098" s="47" t="s">
        <v>22033</v>
      </c>
      <c r="D2098" s="48">
        <v>121</v>
      </c>
      <c r="E2098" s="49">
        <v>19.82</v>
      </c>
      <c r="F2098" s="50">
        <v>2398.2199999999998</v>
      </c>
      <c r="G2098" s="47" t="s">
        <v>27</v>
      </c>
    </row>
    <row r="2099" spans="2:7" s="45" customFormat="1" ht="13.35" customHeight="1">
      <c r="B2099" s="47" t="s">
        <v>23131</v>
      </c>
      <c r="C2099" s="47" t="s">
        <v>22033</v>
      </c>
      <c r="D2099" s="48">
        <v>136</v>
      </c>
      <c r="E2099" s="49">
        <v>19.82</v>
      </c>
      <c r="F2099" s="50">
        <v>2695.52</v>
      </c>
      <c r="G2099" s="47" t="s">
        <v>27</v>
      </c>
    </row>
    <row r="2100" spans="2:7" s="45" customFormat="1" ht="13.35" customHeight="1">
      <c r="B2100" s="47" t="s">
        <v>23131</v>
      </c>
      <c r="C2100" s="47" t="s">
        <v>22404</v>
      </c>
      <c r="D2100" s="48">
        <v>594</v>
      </c>
      <c r="E2100" s="49">
        <v>19.818000000000001</v>
      </c>
      <c r="F2100" s="50">
        <v>11771.892</v>
      </c>
      <c r="G2100" s="47" t="s">
        <v>27</v>
      </c>
    </row>
    <row r="2101" spans="2:7" s="45" customFormat="1" ht="13.35" customHeight="1">
      <c r="B2101" s="47" t="s">
        <v>23131</v>
      </c>
      <c r="C2101" s="47" t="s">
        <v>23165</v>
      </c>
      <c r="D2101" s="48">
        <v>111</v>
      </c>
      <c r="E2101" s="49">
        <v>19.814</v>
      </c>
      <c r="F2101" s="50">
        <v>2199.3539999999998</v>
      </c>
      <c r="G2101" s="47" t="s">
        <v>27</v>
      </c>
    </row>
    <row r="2102" spans="2:7" s="45" customFormat="1" ht="13.35" customHeight="1">
      <c r="B2102" s="47" t="s">
        <v>23131</v>
      </c>
      <c r="C2102" s="47" t="s">
        <v>23165</v>
      </c>
      <c r="D2102" s="48">
        <v>51</v>
      </c>
      <c r="E2102" s="49">
        <v>19.814</v>
      </c>
      <c r="F2102" s="50">
        <v>1010.514</v>
      </c>
      <c r="G2102" s="47" t="s">
        <v>27</v>
      </c>
    </row>
    <row r="2103" spans="2:7" s="45" customFormat="1" ht="13.35" customHeight="1">
      <c r="B2103" s="47" t="s">
        <v>23131</v>
      </c>
      <c r="C2103" s="47" t="s">
        <v>23165</v>
      </c>
      <c r="D2103" s="48">
        <v>434</v>
      </c>
      <c r="E2103" s="49">
        <v>19.814</v>
      </c>
      <c r="F2103" s="50">
        <v>8599.2759999999998</v>
      </c>
      <c r="G2103" s="47" t="s">
        <v>27</v>
      </c>
    </row>
    <row r="2104" spans="2:7" s="45" customFormat="1" ht="13.35" customHeight="1">
      <c r="B2104" s="47" t="s">
        <v>23131</v>
      </c>
      <c r="C2104" s="47" t="s">
        <v>23166</v>
      </c>
      <c r="D2104" s="48">
        <v>223</v>
      </c>
      <c r="E2104" s="49">
        <v>19.803999999999998</v>
      </c>
      <c r="F2104" s="50">
        <v>4416.2920000000004</v>
      </c>
      <c r="G2104" s="47" t="s">
        <v>11</v>
      </c>
    </row>
    <row r="2105" spans="2:7" s="45" customFormat="1" ht="13.35" customHeight="1">
      <c r="B2105" s="47" t="s">
        <v>23131</v>
      </c>
      <c r="C2105" s="47" t="s">
        <v>23166</v>
      </c>
      <c r="D2105" s="48">
        <v>180</v>
      </c>
      <c r="E2105" s="49">
        <v>19.803999999999998</v>
      </c>
      <c r="F2105" s="50">
        <v>3564.72</v>
      </c>
      <c r="G2105" s="47" t="s">
        <v>12</v>
      </c>
    </row>
    <row r="2106" spans="2:7" s="45" customFormat="1" ht="13.35" customHeight="1">
      <c r="B2106" s="47" t="s">
        <v>23131</v>
      </c>
      <c r="C2106" s="47" t="s">
        <v>23166</v>
      </c>
      <c r="D2106" s="48">
        <v>100</v>
      </c>
      <c r="E2106" s="49">
        <v>19.803999999999998</v>
      </c>
      <c r="F2106" s="50">
        <v>1980.4</v>
      </c>
      <c r="G2106" s="47" t="s">
        <v>12</v>
      </c>
    </row>
    <row r="2107" spans="2:7" s="45" customFormat="1" ht="13.35" customHeight="1">
      <c r="B2107" s="47" t="s">
        <v>23131</v>
      </c>
      <c r="C2107" s="47" t="s">
        <v>23166</v>
      </c>
      <c r="D2107" s="48">
        <v>702</v>
      </c>
      <c r="E2107" s="49">
        <v>19.803999999999998</v>
      </c>
      <c r="F2107" s="50">
        <v>13902.407999999999</v>
      </c>
      <c r="G2107" s="47" t="s">
        <v>27</v>
      </c>
    </row>
    <row r="2108" spans="2:7" s="45" customFormat="1" ht="13.35" customHeight="1">
      <c r="B2108" s="47" t="s">
        <v>23131</v>
      </c>
      <c r="C2108" s="47" t="s">
        <v>23166</v>
      </c>
      <c r="D2108" s="48">
        <v>280</v>
      </c>
      <c r="E2108" s="49">
        <v>19.803999999999998</v>
      </c>
      <c r="F2108" s="50">
        <v>5545.12</v>
      </c>
      <c r="G2108" s="47" t="s">
        <v>27</v>
      </c>
    </row>
    <row r="2109" spans="2:7" s="45" customFormat="1" ht="13.35" customHeight="1">
      <c r="B2109" s="47" t="s">
        <v>23131</v>
      </c>
      <c r="C2109" s="47" t="s">
        <v>17609</v>
      </c>
      <c r="D2109" s="48">
        <v>137</v>
      </c>
      <c r="E2109" s="49">
        <v>19.8</v>
      </c>
      <c r="F2109" s="50">
        <v>2712.6</v>
      </c>
      <c r="G2109" s="47" t="s">
        <v>11</v>
      </c>
    </row>
    <row r="2110" spans="2:7" s="45" customFormat="1" ht="13.35" customHeight="1">
      <c r="B2110" s="47" t="s">
        <v>23131</v>
      </c>
      <c r="C2110" s="47" t="s">
        <v>17609</v>
      </c>
      <c r="D2110" s="48">
        <v>544</v>
      </c>
      <c r="E2110" s="49">
        <v>19.8</v>
      </c>
      <c r="F2110" s="50">
        <v>10771.2</v>
      </c>
      <c r="G2110" s="47" t="s">
        <v>11</v>
      </c>
    </row>
    <row r="2111" spans="2:7" s="45" customFormat="1" ht="13.35" customHeight="1">
      <c r="B2111" s="47" t="s">
        <v>23131</v>
      </c>
      <c r="C2111" s="47" t="s">
        <v>17609</v>
      </c>
      <c r="D2111" s="48">
        <v>817</v>
      </c>
      <c r="E2111" s="49">
        <v>19.8</v>
      </c>
      <c r="F2111" s="50">
        <v>16176.6</v>
      </c>
      <c r="G2111" s="47" t="s">
        <v>12</v>
      </c>
    </row>
    <row r="2112" spans="2:7" s="45" customFormat="1" ht="13.35" customHeight="1">
      <c r="B2112" s="47" t="s">
        <v>23131</v>
      </c>
      <c r="C2112" s="47" t="s">
        <v>12138</v>
      </c>
      <c r="D2112" s="48">
        <v>270</v>
      </c>
      <c r="E2112" s="49">
        <v>19.8</v>
      </c>
      <c r="F2112" s="50">
        <v>5346</v>
      </c>
      <c r="G2112" s="47" t="s">
        <v>27</v>
      </c>
    </row>
    <row r="2113" spans="2:7" s="45" customFormat="1" ht="13.35" customHeight="1">
      <c r="B2113" s="47" t="s">
        <v>23131</v>
      </c>
      <c r="C2113" s="47" t="s">
        <v>12138</v>
      </c>
      <c r="D2113" s="48">
        <v>687</v>
      </c>
      <c r="E2113" s="49">
        <v>19.8</v>
      </c>
      <c r="F2113" s="50">
        <v>13602.6</v>
      </c>
      <c r="G2113" s="47" t="s">
        <v>13</v>
      </c>
    </row>
    <row r="2114" spans="2:7" s="45" customFormat="1" ht="13.35" customHeight="1">
      <c r="B2114" s="47" t="s">
        <v>23131</v>
      </c>
      <c r="C2114" s="47" t="s">
        <v>9478</v>
      </c>
      <c r="D2114" s="48">
        <v>237</v>
      </c>
      <c r="E2114" s="49">
        <v>19.8</v>
      </c>
      <c r="F2114" s="50">
        <v>4692.6000000000004</v>
      </c>
      <c r="G2114" s="47" t="s">
        <v>27</v>
      </c>
    </row>
    <row r="2115" spans="2:7" s="45" customFormat="1" ht="13.35" customHeight="1">
      <c r="B2115" s="47" t="s">
        <v>23131</v>
      </c>
      <c r="C2115" s="47" t="s">
        <v>375</v>
      </c>
      <c r="D2115" s="48">
        <v>1296</v>
      </c>
      <c r="E2115" s="49">
        <v>19.783999999999999</v>
      </c>
      <c r="F2115" s="50">
        <v>25640.063999999998</v>
      </c>
      <c r="G2115" s="47" t="s">
        <v>11</v>
      </c>
    </row>
    <row r="2116" spans="2:7" s="45" customFormat="1" ht="13.35" customHeight="1">
      <c r="B2116" s="47" t="s">
        <v>23131</v>
      </c>
      <c r="C2116" s="47" t="s">
        <v>7273</v>
      </c>
      <c r="D2116" s="48">
        <v>191</v>
      </c>
      <c r="E2116" s="49">
        <v>19.803999999999998</v>
      </c>
      <c r="F2116" s="50">
        <v>3782.5639999999999</v>
      </c>
      <c r="G2116" s="47" t="s">
        <v>12</v>
      </c>
    </row>
    <row r="2117" spans="2:7" s="45" customFormat="1" ht="13.35" customHeight="1">
      <c r="B2117" s="47" t="s">
        <v>23131</v>
      </c>
      <c r="C2117" s="47" t="s">
        <v>7273</v>
      </c>
      <c r="D2117" s="48">
        <v>748</v>
      </c>
      <c r="E2117" s="49">
        <v>19.803999999999998</v>
      </c>
      <c r="F2117" s="50">
        <v>14813.392</v>
      </c>
      <c r="G2117" s="47" t="s">
        <v>27</v>
      </c>
    </row>
    <row r="2118" spans="2:7" s="45" customFormat="1" ht="13.35" customHeight="1">
      <c r="B2118" s="47" t="s">
        <v>23131</v>
      </c>
      <c r="C2118" s="47" t="s">
        <v>9486</v>
      </c>
      <c r="D2118" s="48">
        <v>380</v>
      </c>
      <c r="E2118" s="49">
        <v>19.803999999999998</v>
      </c>
      <c r="F2118" s="50">
        <v>7525.52</v>
      </c>
      <c r="G2118" s="47" t="s">
        <v>27</v>
      </c>
    </row>
    <row r="2119" spans="2:7" s="45" customFormat="1" ht="13.35" customHeight="1">
      <c r="B2119" s="47" t="s">
        <v>23131</v>
      </c>
      <c r="C2119" s="47" t="s">
        <v>9486</v>
      </c>
      <c r="D2119" s="48">
        <v>154</v>
      </c>
      <c r="E2119" s="49">
        <v>19.803999999999998</v>
      </c>
      <c r="F2119" s="50">
        <v>3049.8159999999998</v>
      </c>
      <c r="G2119" s="47" t="s">
        <v>27</v>
      </c>
    </row>
    <row r="2120" spans="2:7" s="45" customFormat="1" ht="13.35" customHeight="1">
      <c r="B2120" s="47" t="s">
        <v>23131</v>
      </c>
      <c r="C2120" s="47" t="s">
        <v>9486</v>
      </c>
      <c r="D2120" s="48">
        <v>500</v>
      </c>
      <c r="E2120" s="49">
        <v>19.803999999999998</v>
      </c>
      <c r="F2120" s="50">
        <v>9902</v>
      </c>
      <c r="G2120" s="47" t="s">
        <v>27</v>
      </c>
    </row>
    <row r="2121" spans="2:7" s="45" customFormat="1" ht="13.35" customHeight="1">
      <c r="B2121" s="47" t="s">
        <v>23131</v>
      </c>
      <c r="C2121" s="47" t="s">
        <v>9486</v>
      </c>
      <c r="D2121" s="48">
        <v>11</v>
      </c>
      <c r="E2121" s="49">
        <v>19.803999999999998</v>
      </c>
      <c r="F2121" s="50">
        <v>217.84399999999999</v>
      </c>
      <c r="G2121" s="47" t="s">
        <v>27</v>
      </c>
    </row>
    <row r="2122" spans="2:7" s="45" customFormat="1" ht="13.35" customHeight="1">
      <c r="B2122" s="47" t="s">
        <v>23131</v>
      </c>
      <c r="C2122" s="47" t="s">
        <v>9486</v>
      </c>
      <c r="D2122" s="48">
        <v>97</v>
      </c>
      <c r="E2122" s="49">
        <v>19.806000000000001</v>
      </c>
      <c r="F2122" s="50">
        <v>1921.182</v>
      </c>
      <c r="G2122" s="47" t="s">
        <v>13</v>
      </c>
    </row>
    <row r="2123" spans="2:7" s="45" customFormat="1" ht="13.35" customHeight="1">
      <c r="B2123" s="47" t="s">
        <v>23131</v>
      </c>
      <c r="C2123" s="47" t="s">
        <v>9486</v>
      </c>
      <c r="D2123" s="48">
        <v>122</v>
      </c>
      <c r="E2123" s="49">
        <v>19.806000000000001</v>
      </c>
      <c r="F2123" s="50">
        <v>2416.3319999999999</v>
      </c>
      <c r="G2123" s="47" t="s">
        <v>13</v>
      </c>
    </row>
    <row r="2124" spans="2:7" s="45" customFormat="1" ht="13.35" customHeight="1">
      <c r="B2124" s="47" t="s">
        <v>23131</v>
      </c>
      <c r="C2124" s="47" t="s">
        <v>17899</v>
      </c>
      <c r="D2124" s="48">
        <v>115</v>
      </c>
      <c r="E2124" s="49">
        <v>19.82</v>
      </c>
      <c r="F2124" s="50">
        <v>2279.3000000000002</v>
      </c>
      <c r="G2124" s="47" t="s">
        <v>27</v>
      </c>
    </row>
    <row r="2125" spans="2:7" s="45" customFormat="1" ht="13.35" customHeight="1">
      <c r="B2125" s="47" t="s">
        <v>23131</v>
      </c>
      <c r="C2125" s="47" t="s">
        <v>7466</v>
      </c>
      <c r="D2125" s="48">
        <v>108</v>
      </c>
      <c r="E2125" s="49">
        <v>19.829999999999998</v>
      </c>
      <c r="F2125" s="50">
        <v>2141.64</v>
      </c>
      <c r="G2125" s="47" t="s">
        <v>27</v>
      </c>
    </row>
    <row r="2126" spans="2:7" s="45" customFormat="1" ht="13.35" customHeight="1">
      <c r="B2126" s="47" t="s">
        <v>23131</v>
      </c>
      <c r="C2126" s="47" t="s">
        <v>7466</v>
      </c>
      <c r="D2126" s="48">
        <v>253</v>
      </c>
      <c r="E2126" s="49">
        <v>19.829999999999998</v>
      </c>
      <c r="F2126" s="50">
        <v>5016.99</v>
      </c>
      <c r="G2126" s="47" t="s">
        <v>27</v>
      </c>
    </row>
    <row r="2127" spans="2:7" s="45" customFormat="1" ht="13.35" customHeight="1">
      <c r="B2127" s="47" t="s">
        <v>23131</v>
      </c>
      <c r="C2127" s="47" t="s">
        <v>7466</v>
      </c>
      <c r="D2127" s="48">
        <v>71</v>
      </c>
      <c r="E2127" s="49">
        <v>19.829999999999998</v>
      </c>
      <c r="F2127" s="50">
        <v>1407.93</v>
      </c>
      <c r="G2127" s="47" t="s">
        <v>27</v>
      </c>
    </row>
    <row r="2128" spans="2:7" s="45" customFormat="1" ht="13.35" customHeight="1">
      <c r="B2128" s="47" t="s">
        <v>23131</v>
      </c>
      <c r="C2128" s="47" t="s">
        <v>23167</v>
      </c>
      <c r="D2128" s="48">
        <v>333</v>
      </c>
      <c r="E2128" s="49">
        <v>19.832000000000001</v>
      </c>
      <c r="F2128" s="50">
        <v>6604.0559999999996</v>
      </c>
      <c r="G2128" s="47" t="s">
        <v>27</v>
      </c>
    </row>
    <row r="2129" spans="2:7" s="45" customFormat="1" ht="13.35" customHeight="1">
      <c r="B2129" s="47" t="s">
        <v>23131</v>
      </c>
      <c r="C2129" s="47" t="s">
        <v>23167</v>
      </c>
      <c r="D2129" s="48">
        <v>155</v>
      </c>
      <c r="E2129" s="49">
        <v>19.832000000000001</v>
      </c>
      <c r="F2129" s="50">
        <v>3073.96</v>
      </c>
      <c r="G2129" s="47" t="s">
        <v>27</v>
      </c>
    </row>
    <row r="2130" spans="2:7" s="45" customFormat="1" ht="13.35" customHeight="1">
      <c r="B2130" s="47" t="s">
        <v>23131</v>
      </c>
      <c r="C2130" s="47" t="s">
        <v>23167</v>
      </c>
      <c r="D2130" s="48">
        <v>254</v>
      </c>
      <c r="E2130" s="49">
        <v>19.832000000000001</v>
      </c>
      <c r="F2130" s="50">
        <v>5037.3280000000004</v>
      </c>
      <c r="G2130" s="47" t="s">
        <v>27</v>
      </c>
    </row>
    <row r="2131" spans="2:7" s="45" customFormat="1" ht="13.35" customHeight="1">
      <c r="B2131" s="47" t="s">
        <v>23131</v>
      </c>
      <c r="C2131" s="47" t="s">
        <v>12597</v>
      </c>
      <c r="D2131" s="48">
        <v>48</v>
      </c>
      <c r="E2131" s="49">
        <v>19.834</v>
      </c>
      <c r="F2131" s="50">
        <v>952.03200000000004</v>
      </c>
      <c r="G2131" s="47" t="s">
        <v>12</v>
      </c>
    </row>
    <row r="2132" spans="2:7" s="45" customFormat="1" ht="13.35" customHeight="1">
      <c r="B2132" s="47" t="s">
        <v>23131</v>
      </c>
      <c r="C2132" s="47" t="s">
        <v>12597</v>
      </c>
      <c r="D2132" s="48">
        <v>125</v>
      </c>
      <c r="E2132" s="49">
        <v>19.834</v>
      </c>
      <c r="F2132" s="50">
        <v>2479.25</v>
      </c>
      <c r="G2132" s="47" t="s">
        <v>12</v>
      </c>
    </row>
    <row r="2133" spans="2:7" s="45" customFormat="1" ht="13.35" customHeight="1">
      <c r="B2133" s="47" t="s">
        <v>23131</v>
      </c>
      <c r="C2133" s="47" t="s">
        <v>12597</v>
      </c>
      <c r="D2133" s="48">
        <v>211</v>
      </c>
      <c r="E2133" s="49">
        <v>19.834</v>
      </c>
      <c r="F2133" s="50">
        <v>4184.9740000000002</v>
      </c>
      <c r="G2133" s="47" t="s">
        <v>12</v>
      </c>
    </row>
    <row r="2134" spans="2:7" s="45" customFormat="1" ht="13.35" customHeight="1">
      <c r="B2134" s="47" t="s">
        <v>23131</v>
      </c>
      <c r="C2134" s="47" t="s">
        <v>12597</v>
      </c>
      <c r="D2134" s="48">
        <v>152</v>
      </c>
      <c r="E2134" s="49">
        <v>19.834</v>
      </c>
      <c r="F2134" s="50">
        <v>3014.768</v>
      </c>
      <c r="G2134" s="47" t="s">
        <v>27</v>
      </c>
    </row>
    <row r="2135" spans="2:7" s="45" customFormat="1" ht="13.35" customHeight="1">
      <c r="B2135" s="47" t="s">
        <v>23131</v>
      </c>
      <c r="C2135" s="47" t="s">
        <v>12597</v>
      </c>
      <c r="D2135" s="48">
        <v>936</v>
      </c>
      <c r="E2135" s="49">
        <v>19.834</v>
      </c>
      <c r="F2135" s="50">
        <v>18564.624</v>
      </c>
      <c r="G2135" s="47" t="s">
        <v>27</v>
      </c>
    </row>
    <row r="2136" spans="2:7" s="45" customFormat="1" ht="13.35" customHeight="1">
      <c r="B2136" s="47" t="s">
        <v>23131</v>
      </c>
      <c r="C2136" s="47" t="s">
        <v>12597</v>
      </c>
      <c r="D2136" s="48">
        <v>100</v>
      </c>
      <c r="E2136" s="49">
        <v>19.834</v>
      </c>
      <c r="F2136" s="50">
        <v>1983.4</v>
      </c>
      <c r="G2136" s="47" t="s">
        <v>27</v>
      </c>
    </row>
    <row r="2137" spans="2:7" s="45" customFormat="1" ht="13.35" customHeight="1">
      <c r="B2137" s="47" t="s">
        <v>23131</v>
      </c>
      <c r="C2137" s="47" t="s">
        <v>19444</v>
      </c>
      <c r="D2137" s="48">
        <v>223</v>
      </c>
      <c r="E2137" s="49">
        <v>19.834</v>
      </c>
      <c r="F2137" s="50">
        <v>4422.982</v>
      </c>
      <c r="G2137" s="47" t="s">
        <v>27</v>
      </c>
    </row>
    <row r="2138" spans="2:7" s="45" customFormat="1" ht="13.35" customHeight="1">
      <c r="B2138" s="47" t="s">
        <v>23131</v>
      </c>
      <c r="C2138" s="47" t="s">
        <v>16946</v>
      </c>
      <c r="D2138" s="48">
        <v>711</v>
      </c>
      <c r="E2138" s="49">
        <v>19.846</v>
      </c>
      <c r="F2138" s="50">
        <v>14110.505999999999</v>
      </c>
      <c r="G2138" s="47" t="s">
        <v>27</v>
      </c>
    </row>
    <row r="2139" spans="2:7" s="45" customFormat="1" ht="13.35" customHeight="1">
      <c r="B2139" s="47" t="s">
        <v>23131</v>
      </c>
      <c r="C2139" s="47" t="s">
        <v>16173</v>
      </c>
      <c r="D2139" s="48">
        <v>751</v>
      </c>
      <c r="E2139" s="49">
        <v>19.838000000000001</v>
      </c>
      <c r="F2139" s="50">
        <v>14898.338</v>
      </c>
      <c r="G2139" s="47" t="s">
        <v>27</v>
      </c>
    </row>
    <row r="2140" spans="2:7" s="45" customFormat="1" ht="13.35" customHeight="1">
      <c r="B2140" s="47" t="s">
        <v>23131</v>
      </c>
      <c r="C2140" s="47" t="s">
        <v>6473</v>
      </c>
      <c r="D2140" s="48">
        <v>219</v>
      </c>
      <c r="E2140" s="49">
        <v>19.86</v>
      </c>
      <c r="F2140" s="50">
        <v>4349.34</v>
      </c>
      <c r="G2140" s="47" t="s">
        <v>12</v>
      </c>
    </row>
    <row r="2141" spans="2:7" s="45" customFormat="1" ht="13.35" customHeight="1">
      <c r="B2141" s="47" t="s">
        <v>23131</v>
      </c>
      <c r="C2141" s="47" t="s">
        <v>23168</v>
      </c>
      <c r="D2141" s="48">
        <v>150</v>
      </c>
      <c r="E2141" s="49">
        <v>19.861999999999998</v>
      </c>
      <c r="F2141" s="50">
        <v>2979.3</v>
      </c>
      <c r="G2141" s="47" t="s">
        <v>27</v>
      </c>
    </row>
    <row r="2142" spans="2:7" s="45" customFormat="1" ht="13.35" customHeight="1">
      <c r="B2142" s="47" t="s">
        <v>23131</v>
      </c>
      <c r="C2142" s="47" t="s">
        <v>23168</v>
      </c>
      <c r="D2142" s="48">
        <v>1000</v>
      </c>
      <c r="E2142" s="49">
        <v>19.861999999999998</v>
      </c>
      <c r="F2142" s="50">
        <v>19862</v>
      </c>
      <c r="G2142" s="47" t="s">
        <v>27</v>
      </c>
    </row>
    <row r="2143" spans="2:7" s="45" customFormat="1" ht="13.35" customHeight="1">
      <c r="B2143" s="47" t="s">
        <v>23131</v>
      </c>
      <c r="C2143" s="47" t="s">
        <v>23169</v>
      </c>
      <c r="D2143" s="48">
        <v>96</v>
      </c>
      <c r="E2143" s="49">
        <v>19.861999999999998</v>
      </c>
      <c r="F2143" s="50">
        <v>1906.752</v>
      </c>
      <c r="G2143" s="47" t="s">
        <v>27</v>
      </c>
    </row>
    <row r="2144" spans="2:7" s="45" customFormat="1" ht="13.35" customHeight="1">
      <c r="B2144" s="47" t="s">
        <v>23131</v>
      </c>
      <c r="C2144" s="47" t="s">
        <v>20042</v>
      </c>
      <c r="D2144" s="48">
        <v>56</v>
      </c>
      <c r="E2144" s="49">
        <v>19.864000000000001</v>
      </c>
      <c r="F2144" s="50">
        <v>1112.384</v>
      </c>
      <c r="G2144" s="47" t="s">
        <v>27</v>
      </c>
    </row>
    <row r="2145" spans="2:7" s="45" customFormat="1" ht="13.35" customHeight="1">
      <c r="B2145" s="47" t="s">
        <v>23131</v>
      </c>
      <c r="C2145" s="47" t="s">
        <v>20042</v>
      </c>
      <c r="D2145" s="48">
        <v>785</v>
      </c>
      <c r="E2145" s="49">
        <v>19.864000000000001</v>
      </c>
      <c r="F2145" s="50">
        <v>15593.24</v>
      </c>
      <c r="G2145" s="47" t="s">
        <v>27</v>
      </c>
    </row>
    <row r="2146" spans="2:7" s="45" customFormat="1" ht="13.35" customHeight="1">
      <c r="B2146" s="47" t="s">
        <v>23131</v>
      </c>
      <c r="C2146" s="47" t="s">
        <v>3900</v>
      </c>
      <c r="D2146" s="48">
        <v>274</v>
      </c>
      <c r="E2146" s="49">
        <v>19.867999999999999</v>
      </c>
      <c r="F2146" s="50">
        <v>5443.8320000000003</v>
      </c>
      <c r="G2146" s="47" t="s">
        <v>27</v>
      </c>
    </row>
    <row r="2147" spans="2:7" s="45" customFormat="1" ht="13.35" customHeight="1">
      <c r="B2147" s="47" t="s">
        <v>23131</v>
      </c>
      <c r="C2147" s="47" t="s">
        <v>3900</v>
      </c>
      <c r="D2147" s="48">
        <v>300</v>
      </c>
      <c r="E2147" s="49">
        <v>19.867999999999999</v>
      </c>
      <c r="F2147" s="50">
        <v>5960.4</v>
      </c>
      <c r="G2147" s="47" t="s">
        <v>27</v>
      </c>
    </row>
    <row r="2148" spans="2:7" s="45" customFormat="1" ht="13.35" customHeight="1">
      <c r="B2148" s="47" t="s">
        <v>23131</v>
      </c>
      <c r="C2148" s="47" t="s">
        <v>14276</v>
      </c>
      <c r="D2148" s="48">
        <v>235</v>
      </c>
      <c r="E2148" s="49">
        <v>19.866</v>
      </c>
      <c r="F2148" s="50">
        <v>4668.51</v>
      </c>
      <c r="G2148" s="47" t="s">
        <v>27</v>
      </c>
    </row>
    <row r="2149" spans="2:7" s="45" customFormat="1" ht="13.35" customHeight="1">
      <c r="B2149" s="47" t="s">
        <v>23131</v>
      </c>
      <c r="C2149" s="47" t="s">
        <v>14276</v>
      </c>
      <c r="D2149" s="48">
        <v>552</v>
      </c>
      <c r="E2149" s="49">
        <v>19.866</v>
      </c>
      <c r="F2149" s="50">
        <v>10966.031999999999</v>
      </c>
      <c r="G2149" s="47" t="s">
        <v>27</v>
      </c>
    </row>
    <row r="2150" spans="2:7" s="45" customFormat="1" ht="13.35" customHeight="1">
      <c r="B2150" s="47" t="s">
        <v>23131</v>
      </c>
      <c r="C2150" s="47" t="s">
        <v>23170</v>
      </c>
      <c r="D2150" s="48">
        <v>219</v>
      </c>
      <c r="E2150" s="49">
        <v>19.88</v>
      </c>
      <c r="F2150" s="50">
        <v>4353.72</v>
      </c>
      <c r="G2150" s="47" t="s">
        <v>12</v>
      </c>
    </row>
    <row r="2151" spans="2:7" s="45" customFormat="1" ht="13.35" customHeight="1">
      <c r="B2151" s="47" t="s">
        <v>23131</v>
      </c>
      <c r="C2151" s="47" t="s">
        <v>23170</v>
      </c>
      <c r="D2151" s="48">
        <v>592</v>
      </c>
      <c r="E2151" s="49">
        <v>19.88</v>
      </c>
      <c r="F2151" s="50">
        <v>11768.96</v>
      </c>
      <c r="G2151" s="47" t="s">
        <v>27</v>
      </c>
    </row>
    <row r="2152" spans="2:7" s="45" customFormat="1" ht="13.35" customHeight="1">
      <c r="B2152" s="47" t="s">
        <v>23131</v>
      </c>
      <c r="C2152" s="47" t="s">
        <v>23170</v>
      </c>
      <c r="D2152" s="48">
        <v>300</v>
      </c>
      <c r="E2152" s="49">
        <v>19.88</v>
      </c>
      <c r="F2152" s="50">
        <v>5964</v>
      </c>
      <c r="G2152" s="47" t="s">
        <v>27</v>
      </c>
    </row>
    <row r="2153" spans="2:7" s="45" customFormat="1" ht="13.35" customHeight="1">
      <c r="B2153" s="47" t="s">
        <v>23131</v>
      </c>
      <c r="C2153" s="47" t="s">
        <v>23170</v>
      </c>
      <c r="D2153" s="48">
        <v>179</v>
      </c>
      <c r="E2153" s="49">
        <v>19.88</v>
      </c>
      <c r="F2153" s="50">
        <v>3558.52</v>
      </c>
      <c r="G2153" s="47" t="s">
        <v>13</v>
      </c>
    </row>
    <row r="2154" spans="2:7" s="45" customFormat="1" ht="13.35" customHeight="1">
      <c r="B2154" s="47" t="s">
        <v>23131</v>
      </c>
      <c r="C2154" s="47" t="s">
        <v>1632</v>
      </c>
      <c r="D2154" s="48">
        <v>272</v>
      </c>
      <c r="E2154" s="49">
        <v>19.867999999999999</v>
      </c>
      <c r="F2154" s="50">
        <v>5404.0959999999995</v>
      </c>
      <c r="G2154" s="47" t="s">
        <v>11</v>
      </c>
    </row>
    <row r="2155" spans="2:7" s="45" customFormat="1" ht="13.35" customHeight="1">
      <c r="B2155" s="47" t="s">
        <v>23131</v>
      </c>
      <c r="C2155" s="47" t="s">
        <v>23171</v>
      </c>
      <c r="D2155" s="48">
        <v>853</v>
      </c>
      <c r="E2155" s="49">
        <v>19.872</v>
      </c>
      <c r="F2155" s="50">
        <v>16950.815999999999</v>
      </c>
      <c r="G2155" s="47" t="s">
        <v>12</v>
      </c>
    </row>
    <row r="2156" spans="2:7" s="45" customFormat="1" ht="13.35" customHeight="1">
      <c r="B2156" s="47" t="s">
        <v>23131</v>
      </c>
      <c r="C2156" s="47" t="s">
        <v>23171</v>
      </c>
      <c r="D2156" s="48">
        <v>300</v>
      </c>
      <c r="E2156" s="49">
        <v>19.872</v>
      </c>
      <c r="F2156" s="50">
        <v>5961.6</v>
      </c>
      <c r="G2156" s="47" t="s">
        <v>27</v>
      </c>
    </row>
    <row r="2157" spans="2:7" s="45" customFormat="1" ht="13.35" customHeight="1">
      <c r="B2157" s="47" t="s">
        <v>23131</v>
      </c>
      <c r="C2157" s="47" t="s">
        <v>23171</v>
      </c>
      <c r="D2157" s="48">
        <v>239</v>
      </c>
      <c r="E2157" s="49">
        <v>19.872</v>
      </c>
      <c r="F2157" s="50">
        <v>4749.4080000000004</v>
      </c>
      <c r="G2157" s="47" t="s">
        <v>27</v>
      </c>
    </row>
    <row r="2158" spans="2:7" s="45" customFormat="1" ht="13.35" customHeight="1">
      <c r="B2158" s="47" t="s">
        <v>23131</v>
      </c>
      <c r="C2158" s="47" t="s">
        <v>9851</v>
      </c>
      <c r="D2158" s="48">
        <v>576</v>
      </c>
      <c r="E2158" s="49">
        <v>19.850000000000001</v>
      </c>
      <c r="F2158" s="50">
        <v>11433.6</v>
      </c>
      <c r="G2158" s="47" t="s">
        <v>27</v>
      </c>
    </row>
    <row r="2159" spans="2:7" s="45" customFormat="1" ht="13.35" customHeight="1">
      <c r="B2159" s="47" t="s">
        <v>23131</v>
      </c>
      <c r="C2159" s="47" t="s">
        <v>23172</v>
      </c>
      <c r="D2159" s="48">
        <v>238</v>
      </c>
      <c r="E2159" s="49">
        <v>19.850000000000001</v>
      </c>
      <c r="F2159" s="50">
        <v>4724.3</v>
      </c>
      <c r="G2159" s="47" t="s">
        <v>27</v>
      </c>
    </row>
    <row r="2160" spans="2:7" s="45" customFormat="1" ht="13.35" customHeight="1">
      <c r="B2160" s="47" t="s">
        <v>23131</v>
      </c>
      <c r="C2160" s="47" t="s">
        <v>23172</v>
      </c>
      <c r="D2160" s="48">
        <v>386</v>
      </c>
      <c r="E2160" s="49">
        <v>19.850000000000001</v>
      </c>
      <c r="F2160" s="50">
        <v>7662.1</v>
      </c>
      <c r="G2160" s="47" t="s">
        <v>27</v>
      </c>
    </row>
    <row r="2161" spans="2:7" s="45" customFormat="1" ht="13.35" customHeight="1">
      <c r="B2161" s="47" t="s">
        <v>23131</v>
      </c>
      <c r="C2161" s="47" t="s">
        <v>8561</v>
      </c>
      <c r="D2161" s="48">
        <v>146</v>
      </c>
      <c r="E2161" s="49">
        <v>19.856000000000002</v>
      </c>
      <c r="F2161" s="50">
        <v>2898.9760000000001</v>
      </c>
      <c r="G2161" s="47" t="s">
        <v>27</v>
      </c>
    </row>
    <row r="2162" spans="2:7" s="45" customFormat="1" ht="13.35" customHeight="1">
      <c r="B2162" s="47" t="s">
        <v>23131</v>
      </c>
      <c r="C2162" s="47" t="s">
        <v>8561</v>
      </c>
      <c r="D2162" s="48">
        <v>789</v>
      </c>
      <c r="E2162" s="49">
        <v>19.856000000000002</v>
      </c>
      <c r="F2162" s="50">
        <v>15666.384</v>
      </c>
      <c r="G2162" s="47" t="s">
        <v>27</v>
      </c>
    </row>
    <row r="2163" spans="2:7" s="45" customFormat="1" ht="13.35" customHeight="1">
      <c r="B2163" s="47" t="s">
        <v>23131</v>
      </c>
      <c r="C2163" s="47" t="s">
        <v>8561</v>
      </c>
      <c r="D2163" s="48">
        <v>80</v>
      </c>
      <c r="E2163" s="49">
        <v>19.856000000000002</v>
      </c>
      <c r="F2163" s="50">
        <v>1588.48</v>
      </c>
      <c r="G2163" s="47" t="s">
        <v>27</v>
      </c>
    </row>
    <row r="2164" spans="2:7" s="45" customFormat="1" ht="13.35" customHeight="1">
      <c r="B2164" s="47" t="s">
        <v>23131</v>
      </c>
      <c r="C2164" s="47" t="s">
        <v>21387</v>
      </c>
      <c r="D2164" s="48">
        <v>594</v>
      </c>
      <c r="E2164" s="49">
        <v>19.866</v>
      </c>
      <c r="F2164" s="50">
        <v>11800.404</v>
      </c>
      <c r="G2164" s="47" t="s">
        <v>27</v>
      </c>
    </row>
    <row r="2165" spans="2:7" s="45" customFormat="1" ht="13.35" customHeight="1">
      <c r="B2165" s="47" t="s">
        <v>23131</v>
      </c>
      <c r="C2165" s="47" t="s">
        <v>12930</v>
      </c>
      <c r="D2165" s="48">
        <v>593</v>
      </c>
      <c r="E2165" s="49">
        <v>19.866</v>
      </c>
      <c r="F2165" s="50">
        <v>11780.538</v>
      </c>
      <c r="G2165" s="47" t="s">
        <v>27</v>
      </c>
    </row>
    <row r="2166" spans="2:7" s="45" customFormat="1" ht="13.35" customHeight="1">
      <c r="B2166" s="47" t="s">
        <v>23131</v>
      </c>
      <c r="C2166" s="47" t="s">
        <v>15551</v>
      </c>
      <c r="D2166" s="48">
        <v>558</v>
      </c>
      <c r="E2166" s="49">
        <v>19.864000000000001</v>
      </c>
      <c r="F2166" s="50">
        <v>11084.111999999999</v>
      </c>
      <c r="G2166" s="47" t="s">
        <v>27</v>
      </c>
    </row>
    <row r="2167" spans="2:7" s="45" customFormat="1" ht="13.35" customHeight="1">
      <c r="B2167" s="47" t="s">
        <v>23131</v>
      </c>
      <c r="C2167" s="47" t="s">
        <v>23173</v>
      </c>
      <c r="D2167" s="48">
        <v>626</v>
      </c>
      <c r="E2167" s="49">
        <v>19.864000000000001</v>
      </c>
      <c r="F2167" s="50">
        <v>12434.864</v>
      </c>
      <c r="G2167" s="47" t="s">
        <v>27</v>
      </c>
    </row>
    <row r="2168" spans="2:7" s="45" customFormat="1" ht="13.35" customHeight="1">
      <c r="B2168" s="47" t="s">
        <v>23131</v>
      </c>
      <c r="C2168" s="47" t="s">
        <v>13005</v>
      </c>
      <c r="D2168" s="48">
        <v>504</v>
      </c>
      <c r="E2168" s="49">
        <v>19.858000000000001</v>
      </c>
      <c r="F2168" s="50">
        <v>10008.432000000001</v>
      </c>
      <c r="G2168" s="47" t="s">
        <v>27</v>
      </c>
    </row>
    <row r="2169" spans="2:7" s="45" customFormat="1" ht="13.35" customHeight="1">
      <c r="B2169" s="47" t="s">
        <v>23131</v>
      </c>
      <c r="C2169" s="47" t="s">
        <v>23174</v>
      </c>
      <c r="D2169" s="48">
        <v>501</v>
      </c>
      <c r="E2169" s="49">
        <v>19.853999999999999</v>
      </c>
      <c r="F2169" s="50">
        <v>9946.8539999999994</v>
      </c>
      <c r="G2169" s="47" t="s">
        <v>27</v>
      </c>
    </row>
    <row r="2170" spans="2:7" s="45" customFormat="1" ht="13.35" customHeight="1">
      <c r="B2170" s="47" t="s">
        <v>23131</v>
      </c>
      <c r="C2170" s="47" t="s">
        <v>21712</v>
      </c>
      <c r="D2170" s="48">
        <v>1486</v>
      </c>
      <c r="E2170" s="49">
        <v>19.867999999999999</v>
      </c>
      <c r="F2170" s="50">
        <v>29523.848000000002</v>
      </c>
      <c r="G2170" s="47" t="s">
        <v>27</v>
      </c>
    </row>
    <row r="2171" spans="2:7" s="45" customFormat="1" ht="13.35" customHeight="1">
      <c r="B2171" s="47" t="s">
        <v>23131</v>
      </c>
      <c r="C2171" s="47" t="s">
        <v>20067</v>
      </c>
      <c r="D2171" s="48">
        <v>250</v>
      </c>
      <c r="E2171" s="49">
        <v>19.88</v>
      </c>
      <c r="F2171" s="50">
        <v>4970</v>
      </c>
      <c r="G2171" s="47" t="s">
        <v>11</v>
      </c>
    </row>
    <row r="2172" spans="2:7" s="45" customFormat="1" ht="13.35" customHeight="1">
      <c r="B2172" s="47" t="s">
        <v>23131</v>
      </c>
      <c r="C2172" s="47" t="s">
        <v>20067</v>
      </c>
      <c r="D2172" s="48">
        <v>250</v>
      </c>
      <c r="E2172" s="49">
        <v>19.88</v>
      </c>
      <c r="F2172" s="50">
        <v>4970</v>
      </c>
      <c r="G2172" s="47" t="s">
        <v>12</v>
      </c>
    </row>
    <row r="2173" spans="2:7" s="45" customFormat="1" ht="13.35" customHeight="1">
      <c r="B2173" s="47" t="s">
        <v>23131</v>
      </c>
      <c r="C2173" s="47" t="s">
        <v>20067</v>
      </c>
      <c r="D2173" s="48">
        <v>300</v>
      </c>
      <c r="E2173" s="49">
        <v>19.878</v>
      </c>
      <c r="F2173" s="50">
        <v>5963.4</v>
      </c>
      <c r="G2173" s="47" t="s">
        <v>12</v>
      </c>
    </row>
    <row r="2174" spans="2:7" s="45" customFormat="1" ht="13.35" customHeight="1">
      <c r="B2174" s="47" t="s">
        <v>23131</v>
      </c>
      <c r="C2174" s="47" t="s">
        <v>20067</v>
      </c>
      <c r="D2174" s="48">
        <v>300</v>
      </c>
      <c r="E2174" s="49">
        <v>19.878</v>
      </c>
      <c r="F2174" s="50">
        <v>5963.4</v>
      </c>
      <c r="G2174" s="47" t="s">
        <v>27</v>
      </c>
    </row>
    <row r="2175" spans="2:7" s="45" customFormat="1" ht="13.35" customHeight="1">
      <c r="B2175" s="47" t="s">
        <v>23131</v>
      </c>
      <c r="C2175" s="47" t="s">
        <v>2412</v>
      </c>
      <c r="D2175" s="48">
        <v>720</v>
      </c>
      <c r="E2175" s="49">
        <v>19.872</v>
      </c>
      <c r="F2175" s="50">
        <v>14307.84</v>
      </c>
      <c r="G2175" s="47" t="s">
        <v>27</v>
      </c>
    </row>
    <row r="2176" spans="2:7" s="45" customFormat="1" ht="13.35" customHeight="1">
      <c r="B2176" s="47" t="s">
        <v>23131</v>
      </c>
      <c r="C2176" s="47" t="s">
        <v>23175</v>
      </c>
      <c r="D2176" s="48">
        <v>249</v>
      </c>
      <c r="E2176" s="49">
        <v>19.876000000000001</v>
      </c>
      <c r="F2176" s="50">
        <v>4949.1239999999998</v>
      </c>
      <c r="G2176" s="47" t="s">
        <v>12</v>
      </c>
    </row>
    <row r="2177" spans="2:7" s="45" customFormat="1" ht="13.35" customHeight="1">
      <c r="B2177" s="47" t="s">
        <v>23131</v>
      </c>
      <c r="C2177" s="47" t="s">
        <v>23175</v>
      </c>
      <c r="D2177" s="48">
        <v>926</v>
      </c>
      <c r="E2177" s="49">
        <v>19.876000000000001</v>
      </c>
      <c r="F2177" s="50">
        <v>18405.175999999999</v>
      </c>
      <c r="G2177" s="47" t="s">
        <v>27</v>
      </c>
    </row>
    <row r="2178" spans="2:7" s="45" customFormat="1" ht="13.35" customHeight="1">
      <c r="B2178" s="47" t="s">
        <v>23131</v>
      </c>
      <c r="C2178" s="47" t="s">
        <v>23175</v>
      </c>
      <c r="D2178" s="48">
        <v>183</v>
      </c>
      <c r="E2178" s="49">
        <v>19.876000000000001</v>
      </c>
      <c r="F2178" s="50">
        <v>3637.308</v>
      </c>
      <c r="G2178" s="47" t="s">
        <v>13</v>
      </c>
    </row>
    <row r="2179" spans="2:7" s="45" customFormat="1" ht="13.35" customHeight="1">
      <c r="B2179" s="47" t="s">
        <v>23131</v>
      </c>
      <c r="C2179" s="47" t="s">
        <v>23175</v>
      </c>
      <c r="D2179" s="48">
        <v>13</v>
      </c>
      <c r="E2179" s="49">
        <v>19.876000000000001</v>
      </c>
      <c r="F2179" s="50">
        <v>258.38799999999998</v>
      </c>
      <c r="G2179" s="47" t="s">
        <v>13</v>
      </c>
    </row>
    <row r="2180" spans="2:7" s="45" customFormat="1" ht="13.35" customHeight="1">
      <c r="B2180" s="47" t="s">
        <v>23131</v>
      </c>
      <c r="C2180" s="47" t="s">
        <v>21234</v>
      </c>
      <c r="D2180" s="48">
        <v>746</v>
      </c>
      <c r="E2180" s="49">
        <v>19.885999999999999</v>
      </c>
      <c r="F2180" s="50">
        <v>14834.956</v>
      </c>
      <c r="G2180" s="47" t="s">
        <v>27</v>
      </c>
    </row>
    <row r="2181" spans="2:7" s="45" customFormat="1" ht="13.35" customHeight="1">
      <c r="B2181" s="47" t="s">
        <v>23131</v>
      </c>
      <c r="C2181" s="47" t="s">
        <v>21234</v>
      </c>
      <c r="D2181" s="48">
        <v>151</v>
      </c>
      <c r="E2181" s="49">
        <v>19.885999999999999</v>
      </c>
      <c r="F2181" s="50">
        <v>3002.7860000000001</v>
      </c>
      <c r="G2181" s="47" t="s">
        <v>27</v>
      </c>
    </row>
    <row r="2182" spans="2:7" s="45" customFormat="1" ht="13.35" customHeight="1">
      <c r="B2182" s="47" t="s">
        <v>23131</v>
      </c>
      <c r="C2182" s="47" t="s">
        <v>21234</v>
      </c>
      <c r="D2182" s="48">
        <v>300</v>
      </c>
      <c r="E2182" s="49">
        <v>19.885999999999999</v>
      </c>
      <c r="F2182" s="50">
        <v>5965.8</v>
      </c>
      <c r="G2182" s="47" t="s">
        <v>27</v>
      </c>
    </row>
    <row r="2183" spans="2:7" s="45" customFormat="1" ht="13.35" customHeight="1">
      <c r="B2183" s="47" t="s">
        <v>23131</v>
      </c>
      <c r="C2183" s="47" t="s">
        <v>18815</v>
      </c>
      <c r="D2183" s="48">
        <v>671</v>
      </c>
      <c r="E2183" s="49">
        <v>19.876000000000001</v>
      </c>
      <c r="F2183" s="50">
        <v>13336.796</v>
      </c>
      <c r="G2183" s="47" t="s">
        <v>27</v>
      </c>
    </row>
    <row r="2184" spans="2:7" s="45" customFormat="1" ht="13.35" customHeight="1">
      <c r="B2184" s="47" t="s">
        <v>23131</v>
      </c>
      <c r="C2184" s="47" t="s">
        <v>16995</v>
      </c>
      <c r="D2184" s="48">
        <v>181</v>
      </c>
      <c r="E2184" s="49">
        <v>19.884</v>
      </c>
      <c r="F2184" s="50">
        <v>3599.0039999999999</v>
      </c>
      <c r="G2184" s="47" t="s">
        <v>27</v>
      </c>
    </row>
    <row r="2185" spans="2:7" s="45" customFormat="1" ht="13.35" customHeight="1">
      <c r="B2185" s="47" t="s">
        <v>23131</v>
      </c>
      <c r="C2185" s="47" t="s">
        <v>16995</v>
      </c>
      <c r="D2185" s="48">
        <v>82</v>
      </c>
      <c r="E2185" s="49">
        <v>19.884</v>
      </c>
      <c r="F2185" s="50">
        <v>1630.4880000000001</v>
      </c>
      <c r="G2185" s="47" t="s">
        <v>27</v>
      </c>
    </row>
    <row r="2186" spans="2:7" s="45" customFormat="1" ht="13.35" customHeight="1">
      <c r="B2186" s="47" t="s">
        <v>23131</v>
      </c>
      <c r="C2186" s="47" t="s">
        <v>16995</v>
      </c>
      <c r="D2186" s="48">
        <v>258</v>
      </c>
      <c r="E2186" s="49">
        <v>19.884</v>
      </c>
      <c r="F2186" s="50">
        <v>5130.0720000000001</v>
      </c>
      <c r="G2186" s="47" t="s">
        <v>27</v>
      </c>
    </row>
    <row r="2187" spans="2:7" s="45" customFormat="1" ht="13.35" customHeight="1">
      <c r="B2187" s="47" t="s">
        <v>23131</v>
      </c>
      <c r="C2187" s="47" t="s">
        <v>16995</v>
      </c>
      <c r="D2187" s="48">
        <v>153</v>
      </c>
      <c r="E2187" s="49">
        <v>19.884</v>
      </c>
      <c r="F2187" s="50">
        <v>3042.252</v>
      </c>
      <c r="G2187" s="47" t="s">
        <v>27</v>
      </c>
    </row>
    <row r="2188" spans="2:7" s="45" customFormat="1" ht="13.35" customHeight="1">
      <c r="B2188" s="47" t="s">
        <v>23131</v>
      </c>
      <c r="C2188" s="47" t="s">
        <v>16995</v>
      </c>
      <c r="D2188" s="48">
        <v>257</v>
      </c>
      <c r="E2188" s="49">
        <v>19.882000000000001</v>
      </c>
      <c r="F2188" s="50">
        <v>5109.674</v>
      </c>
      <c r="G2188" s="47" t="s">
        <v>27</v>
      </c>
    </row>
    <row r="2189" spans="2:7" s="45" customFormat="1" ht="13.35" customHeight="1">
      <c r="B2189" s="47" t="s">
        <v>23131</v>
      </c>
      <c r="C2189" s="47" t="s">
        <v>16995</v>
      </c>
      <c r="D2189" s="48">
        <v>420</v>
      </c>
      <c r="E2189" s="49">
        <v>19.882000000000001</v>
      </c>
      <c r="F2189" s="50">
        <v>8350.44</v>
      </c>
      <c r="G2189" s="47" t="s">
        <v>27</v>
      </c>
    </row>
    <row r="2190" spans="2:7" s="45" customFormat="1" ht="13.35" customHeight="1">
      <c r="B2190" s="47" t="s">
        <v>23131</v>
      </c>
      <c r="C2190" s="47" t="s">
        <v>17241</v>
      </c>
      <c r="D2190" s="48">
        <v>24</v>
      </c>
      <c r="E2190" s="49">
        <v>19.878</v>
      </c>
      <c r="F2190" s="50">
        <v>477.072</v>
      </c>
      <c r="G2190" s="47" t="s">
        <v>11</v>
      </c>
    </row>
    <row r="2191" spans="2:7" s="45" customFormat="1" ht="13.35" customHeight="1">
      <c r="B2191" s="47" t="s">
        <v>23131</v>
      </c>
      <c r="C2191" s="47" t="s">
        <v>17241</v>
      </c>
      <c r="D2191" s="48">
        <v>200</v>
      </c>
      <c r="E2191" s="49">
        <v>19.878</v>
      </c>
      <c r="F2191" s="50">
        <v>3975.6</v>
      </c>
      <c r="G2191" s="47" t="s">
        <v>11</v>
      </c>
    </row>
    <row r="2192" spans="2:7" s="45" customFormat="1" ht="13.35" customHeight="1">
      <c r="B2192" s="47" t="s">
        <v>23131</v>
      </c>
      <c r="C2192" s="47" t="s">
        <v>17241</v>
      </c>
      <c r="D2192" s="48">
        <v>352</v>
      </c>
      <c r="E2192" s="49">
        <v>19.878</v>
      </c>
      <c r="F2192" s="50">
        <v>6997.0559999999996</v>
      </c>
      <c r="G2192" s="47" t="s">
        <v>12</v>
      </c>
    </row>
    <row r="2193" spans="2:7" s="45" customFormat="1" ht="13.35" customHeight="1">
      <c r="B2193" s="47" t="s">
        <v>23131</v>
      </c>
      <c r="C2193" s="47" t="s">
        <v>17241</v>
      </c>
      <c r="D2193" s="48">
        <v>250</v>
      </c>
      <c r="E2193" s="49">
        <v>19.878</v>
      </c>
      <c r="F2193" s="50">
        <v>4969.5</v>
      </c>
      <c r="G2193" s="47" t="s">
        <v>12</v>
      </c>
    </row>
    <row r="2194" spans="2:7" s="45" customFormat="1" ht="13.35" customHeight="1">
      <c r="B2194" s="47" t="s">
        <v>23131</v>
      </c>
      <c r="C2194" s="47" t="s">
        <v>17241</v>
      </c>
      <c r="D2194" s="48">
        <v>253</v>
      </c>
      <c r="E2194" s="49">
        <v>19.878</v>
      </c>
      <c r="F2194" s="50">
        <v>5029.134</v>
      </c>
      <c r="G2194" s="47" t="s">
        <v>13</v>
      </c>
    </row>
    <row r="2195" spans="2:7" s="45" customFormat="1" ht="13.35" customHeight="1">
      <c r="B2195" s="47" t="s">
        <v>23131</v>
      </c>
      <c r="C2195" s="47" t="s">
        <v>17241</v>
      </c>
      <c r="D2195" s="48">
        <v>250</v>
      </c>
      <c r="E2195" s="49">
        <v>19.878</v>
      </c>
      <c r="F2195" s="50">
        <v>4969.5</v>
      </c>
      <c r="G2195" s="47" t="s">
        <v>13</v>
      </c>
    </row>
    <row r="2196" spans="2:7" s="45" customFormat="1" ht="13.35" customHeight="1">
      <c r="B2196" s="47" t="s">
        <v>23131</v>
      </c>
      <c r="C2196" s="47" t="s">
        <v>23176</v>
      </c>
      <c r="D2196" s="48">
        <v>832</v>
      </c>
      <c r="E2196" s="49">
        <v>19.876000000000001</v>
      </c>
      <c r="F2196" s="50">
        <v>16536.831999999999</v>
      </c>
      <c r="G2196" s="47" t="s">
        <v>27</v>
      </c>
    </row>
    <row r="2197" spans="2:7" s="45" customFormat="1" ht="13.35" customHeight="1">
      <c r="B2197" s="47" t="s">
        <v>23131</v>
      </c>
      <c r="C2197" s="47" t="s">
        <v>23177</v>
      </c>
      <c r="D2197" s="48">
        <v>314</v>
      </c>
      <c r="E2197" s="49">
        <v>19.89</v>
      </c>
      <c r="F2197" s="50">
        <v>6245.46</v>
      </c>
      <c r="G2197" s="47" t="s">
        <v>27</v>
      </c>
    </row>
    <row r="2198" spans="2:7" s="45" customFormat="1" ht="13.35" customHeight="1">
      <c r="B2198" s="47" t="s">
        <v>23131</v>
      </c>
      <c r="C2198" s="47" t="s">
        <v>18298</v>
      </c>
      <c r="D2198" s="48">
        <v>250</v>
      </c>
      <c r="E2198" s="49">
        <v>19.891999999999999</v>
      </c>
      <c r="F2198" s="50">
        <v>4973</v>
      </c>
      <c r="G2198" s="47" t="s">
        <v>12</v>
      </c>
    </row>
    <row r="2199" spans="2:7" s="45" customFormat="1" ht="13.35" customHeight="1">
      <c r="B2199" s="47" t="s">
        <v>23131</v>
      </c>
      <c r="C2199" s="47" t="s">
        <v>18298</v>
      </c>
      <c r="D2199" s="48">
        <v>452</v>
      </c>
      <c r="E2199" s="49">
        <v>19.891999999999999</v>
      </c>
      <c r="F2199" s="50">
        <v>8991.1839999999993</v>
      </c>
      <c r="G2199" s="47" t="s">
        <v>27</v>
      </c>
    </row>
    <row r="2200" spans="2:7" s="45" customFormat="1" ht="13.35" customHeight="1">
      <c r="B2200" s="47" t="s">
        <v>23131</v>
      </c>
      <c r="C2200" s="47" t="s">
        <v>18298</v>
      </c>
      <c r="D2200" s="48">
        <v>256</v>
      </c>
      <c r="E2200" s="49">
        <v>19.891999999999999</v>
      </c>
      <c r="F2200" s="50">
        <v>5092.3519999999999</v>
      </c>
      <c r="G2200" s="47" t="s">
        <v>27</v>
      </c>
    </row>
    <row r="2201" spans="2:7" s="45" customFormat="1" ht="13.35" customHeight="1">
      <c r="B2201" s="47" t="s">
        <v>23131</v>
      </c>
      <c r="C2201" s="47" t="s">
        <v>18298</v>
      </c>
      <c r="D2201" s="48">
        <v>380</v>
      </c>
      <c r="E2201" s="49">
        <v>19.891999999999999</v>
      </c>
      <c r="F2201" s="50">
        <v>7558.96</v>
      </c>
      <c r="G2201" s="47" t="s">
        <v>27</v>
      </c>
    </row>
    <row r="2202" spans="2:7" s="45" customFormat="1" ht="13.35" customHeight="1">
      <c r="B2202" s="47" t="s">
        <v>23131</v>
      </c>
      <c r="C2202" s="47" t="s">
        <v>17465</v>
      </c>
      <c r="D2202" s="48">
        <v>821</v>
      </c>
      <c r="E2202" s="49">
        <v>19.89</v>
      </c>
      <c r="F2202" s="50">
        <v>16329.69</v>
      </c>
      <c r="G2202" s="47" t="s">
        <v>27</v>
      </c>
    </row>
    <row r="2203" spans="2:7" s="45" customFormat="1" ht="13.35" customHeight="1">
      <c r="B2203" s="47" t="s">
        <v>23131</v>
      </c>
      <c r="C2203" s="47" t="s">
        <v>13226</v>
      </c>
      <c r="D2203" s="48">
        <v>189</v>
      </c>
      <c r="E2203" s="49">
        <v>19.893999999999998</v>
      </c>
      <c r="F2203" s="50">
        <v>3759.9659999999999</v>
      </c>
      <c r="G2203" s="47" t="s">
        <v>12</v>
      </c>
    </row>
    <row r="2204" spans="2:7" s="45" customFormat="1" ht="13.35" customHeight="1">
      <c r="B2204" s="47" t="s">
        <v>23131</v>
      </c>
      <c r="C2204" s="47" t="s">
        <v>13226</v>
      </c>
      <c r="D2204" s="48">
        <v>686</v>
      </c>
      <c r="E2204" s="49">
        <v>19.893999999999998</v>
      </c>
      <c r="F2204" s="50">
        <v>13647.284</v>
      </c>
      <c r="G2204" s="47" t="s">
        <v>27</v>
      </c>
    </row>
    <row r="2205" spans="2:7" s="45" customFormat="1" ht="13.35" customHeight="1">
      <c r="B2205" s="47" t="s">
        <v>23131</v>
      </c>
      <c r="C2205" s="47" t="s">
        <v>957</v>
      </c>
      <c r="D2205" s="48">
        <v>287</v>
      </c>
      <c r="E2205" s="49">
        <v>19.914000000000001</v>
      </c>
      <c r="F2205" s="50">
        <v>5715.3180000000002</v>
      </c>
      <c r="G2205" s="47" t="s">
        <v>12</v>
      </c>
    </row>
    <row r="2206" spans="2:7" s="45" customFormat="1" ht="13.35" customHeight="1">
      <c r="B2206" s="47" t="s">
        <v>23131</v>
      </c>
      <c r="C2206" s="47" t="s">
        <v>957</v>
      </c>
      <c r="D2206" s="48">
        <v>250</v>
      </c>
      <c r="E2206" s="49">
        <v>19.914000000000001</v>
      </c>
      <c r="F2206" s="50">
        <v>4978.5</v>
      </c>
      <c r="G2206" s="47" t="s">
        <v>12</v>
      </c>
    </row>
    <row r="2207" spans="2:7" s="45" customFormat="1" ht="13.35" customHeight="1">
      <c r="B2207" s="47" t="s">
        <v>23131</v>
      </c>
      <c r="C2207" s="47" t="s">
        <v>957</v>
      </c>
      <c r="D2207" s="48">
        <v>300</v>
      </c>
      <c r="E2207" s="49">
        <v>19.914000000000001</v>
      </c>
      <c r="F2207" s="50">
        <v>5974.2</v>
      </c>
      <c r="G2207" s="47" t="s">
        <v>27</v>
      </c>
    </row>
    <row r="2208" spans="2:7" s="45" customFormat="1" ht="13.35" customHeight="1">
      <c r="B2208" s="47" t="s">
        <v>23131</v>
      </c>
      <c r="C2208" s="47" t="s">
        <v>23178</v>
      </c>
      <c r="D2208" s="48">
        <v>597</v>
      </c>
      <c r="E2208" s="49">
        <v>19.916</v>
      </c>
      <c r="F2208" s="50">
        <v>11889.852000000001</v>
      </c>
      <c r="G2208" s="47" t="s">
        <v>27</v>
      </c>
    </row>
    <row r="2209" spans="2:7" s="45" customFormat="1" ht="13.35" customHeight="1">
      <c r="B2209" s="47" t="s">
        <v>23131</v>
      </c>
      <c r="C2209" s="47" t="s">
        <v>23178</v>
      </c>
      <c r="D2209" s="48">
        <v>55</v>
      </c>
      <c r="E2209" s="49">
        <v>19.916</v>
      </c>
      <c r="F2209" s="50">
        <v>1095.3800000000001</v>
      </c>
      <c r="G2209" s="47" t="s">
        <v>27</v>
      </c>
    </row>
    <row r="2210" spans="2:7" s="45" customFormat="1" ht="13.35" customHeight="1">
      <c r="B2210" s="47" t="s">
        <v>23131</v>
      </c>
      <c r="C2210" s="47" t="s">
        <v>11459</v>
      </c>
      <c r="D2210" s="48">
        <v>228</v>
      </c>
      <c r="E2210" s="49">
        <v>19.922000000000001</v>
      </c>
      <c r="F2210" s="50">
        <v>4542.2160000000003</v>
      </c>
      <c r="G2210" s="47" t="s">
        <v>12</v>
      </c>
    </row>
    <row r="2211" spans="2:7" s="45" customFormat="1" ht="13.35" customHeight="1">
      <c r="B2211" s="47" t="s">
        <v>23131</v>
      </c>
      <c r="C2211" s="47" t="s">
        <v>23179</v>
      </c>
      <c r="D2211" s="48">
        <v>453</v>
      </c>
      <c r="E2211" s="49">
        <v>19.920000000000002</v>
      </c>
      <c r="F2211" s="50">
        <v>9023.76</v>
      </c>
      <c r="G2211" s="47" t="s">
        <v>27</v>
      </c>
    </row>
    <row r="2212" spans="2:7" s="45" customFormat="1" ht="13.35" customHeight="1">
      <c r="B2212" s="47" t="s">
        <v>23131</v>
      </c>
      <c r="C2212" s="47" t="s">
        <v>23180</v>
      </c>
      <c r="D2212" s="48">
        <v>597</v>
      </c>
      <c r="E2212" s="49">
        <v>19.925999999999998</v>
      </c>
      <c r="F2212" s="50">
        <v>11895.822</v>
      </c>
      <c r="G2212" s="47" t="s">
        <v>27</v>
      </c>
    </row>
    <row r="2213" spans="2:7" s="45" customFormat="1" ht="13.35" customHeight="1">
      <c r="B2213" s="47" t="s">
        <v>23131</v>
      </c>
      <c r="C2213" s="47" t="s">
        <v>23181</v>
      </c>
      <c r="D2213" s="48">
        <v>745</v>
      </c>
      <c r="E2213" s="49">
        <v>19.908000000000001</v>
      </c>
      <c r="F2213" s="50">
        <v>14831.46</v>
      </c>
      <c r="G2213" s="47" t="s">
        <v>27</v>
      </c>
    </row>
    <row r="2214" spans="2:7" s="45" customFormat="1" ht="13.35" customHeight="1">
      <c r="B2214" s="47" t="s">
        <v>23131</v>
      </c>
      <c r="C2214" s="47" t="s">
        <v>23182</v>
      </c>
      <c r="D2214" s="48">
        <v>661</v>
      </c>
      <c r="E2214" s="49">
        <v>19.914000000000001</v>
      </c>
      <c r="F2214" s="50">
        <v>13163.154</v>
      </c>
      <c r="G2214" s="47" t="s">
        <v>27</v>
      </c>
    </row>
    <row r="2215" spans="2:7" s="45" customFormat="1" ht="13.35" customHeight="1">
      <c r="B2215" s="47" t="s">
        <v>23131</v>
      </c>
      <c r="C2215" s="47" t="s">
        <v>23183</v>
      </c>
      <c r="D2215" s="48">
        <v>250</v>
      </c>
      <c r="E2215" s="49">
        <v>19.923999999999999</v>
      </c>
      <c r="F2215" s="50">
        <v>4981</v>
      </c>
      <c r="G2215" s="47" t="s">
        <v>11</v>
      </c>
    </row>
    <row r="2216" spans="2:7" s="45" customFormat="1" ht="13.35" customHeight="1">
      <c r="B2216" s="47" t="s">
        <v>23131</v>
      </c>
      <c r="C2216" s="47" t="s">
        <v>23183</v>
      </c>
      <c r="D2216" s="48">
        <v>630</v>
      </c>
      <c r="E2216" s="49">
        <v>19.923999999999999</v>
      </c>
      <c r="F2216" s="50">
        <v>12552.12</v>
      </c>
      <c r="G2216" s="47" t="s">
        <v>27</v>
      </c>
    </row>
    <row r="2217" spans="2:7" s="45" customFormat="1" ht="13.35" customHeight="1">
      <c r="B2217" s="47" t="s">
        <v>23131</v>
      </c>
      <c r="C2217" s="47" t="s">
        <v>19784</v>
      </c>
      <c r="D2217" s="48">
        <v>4</v>
      </c>
      <c r="E2217" s="49">
        <v>19.923999999999999</v>
      </c>
      <c r="F2217" s="50">
        <v>79.695999999999998</v>
      </c>
      <c r="G2217" s="47" t="s">
        <v>27</v>
      </c>
    </row>
    <row r="2218" spans="2:7" s="45" customFormat="1" ht="13.35" customHeight="1">
      <c r="B2218" s="47" t="s">
        <v>23131</v>
      </c>
      <c r="C2218" s="47" t="s">
        <v>19784</v>
      </c>
      <c r="D2218" s="48">
        <v>193</v>
      </c>
      <c r="E2218" s="49">
        <v>19.923999999999999</v>
      </c>
      <c r="F2218" s="50">
        <v>3845.3319999999999</v>
      </c>
      <c r="G2218" s="47" t="s">
        <v>27</v>
      </c>
    </row>
    <row r="2219" spans="2:7" s="45" customFormat="1" ht="13.35" customHeight="1">
      <c r="B2219" s="47" t="s">
        <v>23131</v>
      </c>
      <c r="C2219" s="47" t="s">
        <v>19784</v>
      </c>
      <c r="D2219" s="48">
        <v>212</v>
      </c>
      <c r="E2219" s="49">
        <v>19.923999999999999</v>
      </c>
      <c r="F2219" s="50">
        <v>4223.8879999999999</v>
      </c>
      <c r="G2219" s="47" t="s">
        <v>13</v>
      </c>
    </row>
    <row r="2220" spans="2:7" s="45" customFormat="1" ht="13.35" customHeight="1">
      <c r="B2220" s="47" t="s">
        <v>23131</v>
      </c>
      <c r="C2220" s="47" t="s">
        <v>3215</v>
      </c>
      <c r="D2220" s="48">
        <v>757</v>
      </c>
      <c r="E2220" s="49">
        <v>19.911999999999999</v>
      </c>
      <c r="F2220" s="50">
        <v>15073.384</v>
      </c>
      <c r="G2220" s="47" t="s">
        <v>27</v>
      </c>
    </row>
    <row r="2221" spans="2:7" s="45" customFormat="1" ht="13.35" customHeight="1">
      <c r="B2221" s="47" t="s">
        <v>23131</v>
      </c>
      <c r="C2221" s="47" t="s">
        <v>8531</v>
      </c>
      <c r="D2221" s="48">
        <v>693</v>
      </c>
      <c r="E2221" s="49">
        <v>19.899999999999999</v>
      </c>
      <c r="F2221" s="50">
        <v>13790.7</v>
      </c>
      <c r="G2221" s="47" t="s">
        <v>27</v>
      </c>
    </row>
    <row r="2222" spans="2:7" s="45" customFormat="1" ht="13.35" customHeight="1">
      <c r="B2222" s="47" t="s">
        <v>23131</v>
      </c>
      <c r="C2222" s="47" t="s">
        <v>6911</v>
      </c>
      <c r="D2222" s="48">
        <v>751</v>
      </c>
      <c r="E2222" s="49">
        <v>19.898</v>
      </c>
      <c r="F2222" s="50">
        <v>14943.397999999999</v>
      </c>
      <c r="G2222" s="47" t="s">
        <v>27</v>
      </c>
    </row>
    <row r="2223" spans="2:7" s="45" customFormat="1" ht="13.35" customHeight="1">
      <c r="B2223" s="47" t="s">
        <v>23131</v>
      </c>
      <c r="C2223" s="47" t="s">
        <v>23184</v>
      </c>
      <c r="D2223" s="48">
        <v>617</v>
      </c>
      <c r="E2223" s="49">
        <v>19.885999999999999</v>
      </c>
      <c r="F2223" s="50">
        <v>12269.662</v>
      </c>
      <c r="G2223" s="47" t="s">
        <v>27</v>
      </c>
    </row>
    <row r="2224" spans="2:7" s="45" customFormat="1" ht="13.35" customHeight="1">
      <c r="B2224" s="47" t="s">
        <v>23131</v>
      </c>
      <c r="C2224" s="47" t="s">
        <v>23185</v>
      </c>
      <c r="D2224" s="48">
        <v>660</v>
      </c>
      <c r="E2224" s="49">
        <v>19.878</v>
      </c>
      <c r="F2224" s="50">
        <v>13119.48</v>
      </c>
      <c r="G2224" s="47" t="s">
        <v>27</v>
      </c>
    </row>
    <row r="2225" spans="2:7" s="45" customFormat="1" ht="13.35" customHeight="1">
      <c r="B2225" s="47" t="s">
        <v>23131</v>
      </c>
      <c r="C2225" s="47" t="s">
        <v>23186</v>
      </c>
      <c r="D2225" s="48">
        <v>1497</v>
      </c>
      <c r="E2225" s="49">
        <v>19.876000000000001</v>
      </c>
      <c r="F2225" s="50">
        <v>29754.371999999999</v>
      </c>
      <c r="G2225" s="47" t="s">
        <v>13</v>
      </c>
    </row>
    <row r="2226" spans="2:7" s="45" customFormat="1" ht="13.35" customHeight="1">
      <c r="B2226" s="47" t="s">
        <v>23131</v>
      </c>
      <c r="C2226" s="47" t="s">
        <v>23187</v>
      </c>
      <c r="D2226" s="48">
        <v>611</v>
      </c>
      <c r="E2226" s="49">
        <v>19.873999999999999</v>
      </c>
      <c r="F2226" s="50">
        <v>12143.013999999999</v>
      </c>
      <c r="G2226" s="47" t="s">
        <v>13</v>
      </c>
    </row>
    <row r="2227" spans="2:7" s="45" customFormat="1" ht="13.35" customHeight="1">
      <c r="B2227" s="47" t="s">
        <v>23131</v>
      </c>
      <c r="C2227" s="47" t="s">
        <v>23187</v>
      </c>
      <c r="D2227" s="48">
        <v>61</v>
      </c>
      <c r="E2227" s="49">
        <v>19.873999999999999</v>
      </c>
      <c r="F2227" s="50">
        <v>1212.3140000000001</v>
      </c>
      <c r="G2227" s="47" t="s">
        <v>13</v>
      </c>
    </row>
    <row r="2228" spans="2:7" s="45" customFormat="1" ht="13.35" customHeight="1">
      <c r="B2228" s="47" t="s">
        <v>23131</v>
      </c>
      <c r="C2228" s="47" t="s">
        <v>7525</v>
      </c>
      <c r="D2228" s="48">
        <v>190</v>
      </c>
      <c r="E2228" s="49">
        <v>19.876000000000001</v>
      </c>
      <c r="F2228" s="50">
        <v>3776.44</v>
      </c>
      <c r="G2228" s="47" t="s">
        <v>12</v>
      </c>
    </row>
    <row r="2229" spans="2:7" s="45" customFormat="1" ht="13.35" customHeight="1">
      <c r="B2229" s="47" t="s">
        <v>23131</v>
      </c>
      <c r="C2229" s="47" t="s">
        <v>7525</v>
      </c>
      <c r="D2229" s="48">
        <v>100</v>
      </c>
      <c r="E2229" s="49">
        <v>19.876000000000001</v>
      </c>
      <c r="F2229" s="50">
        <v>1987.6</v>
      </c>
      <c r="G2229" s="47" t="s">
        <v>12</v>
      </c>
    </row>
    <row r="2230" spans="2:7" s="45" customFormat="1" ht="13.35" customHeight="1">
      <c r="B2230" s="47" t="s">
        <v>23131</v>
      </c>
      <c r="C2230" s="47" t="s">
        <v>7525</v>
      </c>
      <c r="D2230" s="48">
        <v>250</v>
      </c>
      <c r="E2230" s="49">
        <v>19.876000000000001</v>
      </c>
      <c r="F2230" s="50">
        <v>4969</v>
      </c>
      <c r="G2230" s="47" t="s">
        <v>12</v>
      </c>
    </row>
    <row r="2231" spans="2:7" s="45" customFormat="1" ht="13.35" customHeight="1">
      <c r="B2231" s="47" t="s">
        <v>23131</v>
      </c>
      <c r="C2231" s="47" t="s">
        <v>7525</v>
      </c>
      <c r="D2231" s="48">
        <v>678</v>
      </c>
      <c r="E2231" s="49">
        <v>19.876000000000001</v>
      </c>
      <c r="F2231" s="50">
        <v>13475.928</v>
      </c>
      <c r="G2231" s="47" t="s">
        <v>27</v>
      </c>
    </row>
    <row r="2232" spans="2:7" s="45" customFormat="1" ht="13.35" customHeight="1">
      <c r="B2232" s="47" t="s">
        <v>23131</v>
      </c>
      <c r="C2232" s="47" t="s">
        <v>23188</v>
      </c>
      <c r="D2232" s="48">
        <v>1482</v>
      </c>
      <c r="E2232" s="49">
        <v>19.882000000000001</v>
      </c>
      <c r="F2232" s="50">
        <v>29465.124</v>
      </c>
      <c r="G2232" s="47" t="s">
        <v>27</v>
      </c>
    </row>
    <row r="2233" spans="2:7" s="45" customFormat="1" ht="13.35" customHeight="1">
      <c r="B2233" s="47" t="s">
        <v>23131</v>
      </c>
      <c r="C2233" s="47" t="s">
        <v>16285</v>
      </c>
      <c r="D2233" s="48">
        <v>606</v>
      </c>
      <c r="E2233" s="49">
        <v>19.873999999999999</v>
      </c>
      <c r="F2233" s="50">
        <v>12043.644</v>
      </c>
      <c r="G2233" s="47" t="s">
        <v>27</v>
      </c>
    </row>
    <row r="2234" spans="2:7" s="45" customFormat="1" ht="13.35" customHeight="1">
      <c r="B2234" s="47" t="s">
        <v>23131</v>
      </c>
      <c r="C2234" s="47" t="s">
        <v>12868</v>
      </c>
      <c r="D2234" s="48">
        <v>202</v>
      </c>
      <c r="E2234" s="49">
        <v>19.864000000000001</v>
      </c>
      <c r="F2234" s="50">
        <v>4012.5279999999998</v>
      </c>
      <c r="G2234" s="47" t="s">
        <v>11</v>
      </c>
    </row>
    <row r="2235" spans="2:7" s="45" customFormat="1" ht="13.35" customHeight="1">
      <c r="B2235" s="47" t="s">
        <v>23131</v>
      </c>
      <c r="C2235" s="47" t="s">
        <v>12868</v>
      </c>
      <c r="D2235" s="48">
        <v>268</v>
      </c>
      <c r="E2235" s="49">
        <v>19.864000000000001</v>
      </c>
      <c r="F2235" s="50">
        <v>5323.5519999999997</v>
      </c>
      <c r="G2235" s="47" t="s">
        <v>12</v>
      </c>
    </row>
    <row r="2236" spans="2:7" s="45" customFormat="1" ht="13.35" customHeight="1">
      <c r="B2236" s="47" t="s">
        <v>23131</v>
      </c>
      <c r="C2236" s="47" t="s">
        <v>12868</v>
      </c>
      <c r="D2236" s="48">
        <v>933</v>
      </c>
      <c r="E2236" s="49">
        <v>19.864000000000001</v>
      </c>
      <c r="F2236" s="50">
        <v>18533.112000000001</v>
      </c>
      <c r="G2236" s="47" t="s">
        <v>27</v>
      </c>
    </row>
    <row r="2237" spans="2:7" s="45" customFormat="1" ht="13.35" customHeight="1">
      <c r="B2237" s="47" t="s">
        <v>23131</v>
      </c>
      <c r="C2237" s="47" t="s">
        <v>23189</v>
      </c>
      <c r="D2237" s="48">
        <v>1025</v>
      </c>
      <c r="E2237" s="49">
        <v>19.858000000000001</v>
      </c>
      <c r="F2237" s="50">
        <v>20354.45</v>
      </c>
      <c r="G2237" s="47" t="s">
        <v>27</v>
      </c>
    </row>
    <row r="2238" spans="2:7" s="45" customFormat="1" ht="13.35" customHeight="1">
      <c r="B2238" s="47" t="s">
        <v>23131</v>
      </c>
      <c r="C2238" s="47" t="s">
        <v>18338</v>
      </c>
      <c r="D2238" s="48">
        <v>583</v>
      </c>
      <c r="E2238" s="49">
        <v>19.866</v>
      </c>
      <c r="F2238" s="50">
        <v>11581.878000000001</v>
      </c>
      <c r="G2238" s="47" t="s">
        <v>27</v>
      </c>
    </row>
    <row r="2239" spans="2:7" s="45" customFormat="1" ht="13.35" customHeight="1">
      <c r="B2239" s="47" t="s">
        <v>23131</v>
      </c>
      <c r="C2239" s="47" t="s">
        <v>16703</v>
      </c>
      <c r="D2239" s="48">
        <v>317</v>
      </c>
      <c r="E2239" s="49">
        <v>19.852</v>
      </c>
      <c r="F2239" s="50">
        <v>6293.0839999999998</v>
      </c>
      <c r="G2239" s="47" t="s">
        <v>27</v>
      </c>
    </row>
    <row r="2240" spans="2:7" s="45" customFormat="1" ht="13.35" customHeight="1">
      <c r="B2240" s="47" t="s">
        <v>23131</v>
      </c>
      <c r="C2240" s="47" t="s">
        <v>16703</v>
      </c>
      <c r="D2240" s="48">
        <v>257</v>
      </c>
      <c r="E2240" s="49">
        <v>19.852</v>
      </c>
      <c r="F2240" s="50">
        <v>5101.9639999999999</v>
      </c>
      <c r="G2240" s="47" t="s">
        <v>27</v>
      </c>
    </row>
    <row r="2241" spans="2:7" s="45" customFormat="1" ht="13.35" customHeight="1">
      <c r="B2241" s="47" t="s">
        <v>23131</v>
      </c>
      <c r="C2241" s="47" t="s">
        <v>20905</v>
      </c>
      <c r="D2241" s="48">
        <v>612</v>
      </c>
      <c r="E2241" s="49">
        <v>19.850000000000001</v>
      </c>
      <c r="F2241" s="50">
        <v>12148.2</v>
      </c>
      <c r="G2241" s="47" t="s">
        <v>27</v>
      </c>
    </row>
    <row r="2242" spans="2:7" s="45" customFormat="1" ht="13.35" customHeight="1">
      <c r="B2242" s="47" t="s">
        <v>23131</v>
      </c>
      <c r="C2242" s="47" t="s">
        <v>17270</v>
      </c>
      <c r="D2242" s="48">
        <v>239</v>
      </c>
      <c r="E2242" s="49">
        <v>19.844000000000001</v>
      </c>
      <c r="F2242" s="50">
        <v>4742.7160000000003</v>
      </c>
      <c r="G2242" s="47" t="s">
        <v>27</v>
      </c>
    </row>
    <row r="2243" spans="2:7" s="45" customFormat="1" ht="13.35" customHeight="1">
      <c r="B2243" s="47" t="s">
        <v>23131</v>
      </c>
      <c r="C2243" s="47" t="s">
        <v>17270</v>
      </c>
      <c r="D2243" s="48">
        <v>300</v>
      </c>
      <c r="E2243" s="49">
        <v>19.844000000000001</v>
      </c>
      <c r="F2243" s="50">
        <v>5953.2</v>
      </c>
      <c r="G2243" s="47" t="s">
        <v>27</v>
      </c>
    </row>
    <row r="2244" spans="2:7" s="45" customFormat="1" ht="13.35" customHeight="1">
      <c r="B2244" s="47" t="s">
        <v>23131</v>
      </c>
      <c r="C2244" s="47" t="s">
        <v>17270</v>
      </c>
      <c r="D2244" s="48">
        <v>95</v>
      </c>
      <c r="E2244" s="49">
        <v>19.844000000000001</v>
      </c>
      <c r="F2244" s="50">
        <v>1885.18</v>
      </c>
      <c r="G2244" s="47" t="s">
        <v>27</v>
      </c>
    </row>
    <row r="2245" spans="2:7" s="45" customFormat="1" ht="13.35" customHeight="1">
      <c r="B2245" s="47" t="s">
        <v>23131</v>
      </c>
      <c r="C2245" s="47" t="s">
        <v>23190</v>
      </c>
      <c r="D2245" s="48">
        <v>701</v>
      </c>
      <c r="E2245" s="49">
        <v>19.844000000000001</v>
      </c>
      <c r="F2245" s="50">
        <v>13910.644</v>
      </c>
      <c r="G2245" s="47" t="s">
        <v>27</v>
      </c>
    </row>
    <row r="2246" spans="2:7" s="45" customFormat="1" ht="13.35" customHeight="1">
      <c r="B2246" s="47" t="s">
        <v>23131</v>
      </c>
      <c r="C2246" s="47" t="s">
        <v>23191</v>
      </c>
      <c r="D2246" s="48">
        <v>230</v>
      </c>
      <c r="E2246" s="49">
        <v>19.838000000000001</v>
      </c>
      <c r="F2246" s="50">
        <v>4562.74</v>
      </c>
      <c r="G2246" s="47" t="s">
        <v>27</v>
      </c>
    </row>
    <row r="2247" spans="2:7" s="45" customFormat="1" ht="13.35" customHeight="1">
      <c r="B2247" s="47" t="s">
        <v>23131</v>
      </c>
      <c r="C2247" s="47" t="s">
        <v>23191</v>
      </c>
      <c r="D2247" s="48">
        <v>500</v>
      </c>
      <c r="E2247" s="49">
        <v>19.838000000000001</v>
      </c>
      <c r="F2247" s="50">
        <v>9919</v>
      </c>
      <c r="G2247" s="47" t="s">
        <v>27</v>
      </c>
    </row>
    <row r="2248" spans="2:7" s="45" customFormat="1" ht="13.35" customHeight="1">
      <c r="B2248" s="47" t="s">
        <v>23131</v>
      </c>
      <c r="C2248" s="47" t="s">
        <v>22360</v>
      </c>
      <c r="D2248" s="48">
        <v>701</v>
      </c>
      <c r="E2248" s="49">
        <v>19.838000000000001</v>
      </c>
      <c r="F2248" s="50">
        <v>13906.438</v>
      </c>
      <c r="G2248" s="47" t="s">
        <v>12</v>
      </c>
    </row>
    <row r="2249" spans="2:7" s="45" customFormat="1" ht="13.35" customHeight="1">
      <c r="B2249" s="47" t="s">
        <v>23131</v>
      </c>
      <c r="C2249" s="47" t="s">
        <v>22360</v>
      </c>
      <c r="D2249" s="48">
        <v>186</v>
      </c>
      <c r="E2249" s="49">
        <v>19.838000000000001</v>
      </c>
      <c r="F2249" s="50">
        <v>3689.8679999999999</v>
      </c>
      <c r="G2249" s="47" t="s">
        <v>27</v>
      </c>
    </row>
    <row r="2250" spans="2:7" s="45" customFormat="1" ht="13.35" customHeight="1">
      <c r="B2250" s="47" t="s">
        <v>23131</v>
      </c>
      <c r="C2250" s="47" t="s">
        <v>22360</v>
      </c>
      <c r="D2250" s="48">
        <v>59</v>
      </c>
      <c r="E2250" s="49">
        <v>19.838000000000001</v>
      </c>
      <c r="F2250" s="50">
        <v>1170.442</v>
      </c>
      <c r="G2250" s="47" t="s">
        <v>27</v>
      </c>
    </row>
    <row r="2251" spans="2:7" s="45" customFormat="1" ht="13.35" customHeight="1">
      <c r="B2251" s="47" t="s">
        <v>23131</v>
      </c>
      <c r="C2251" s="47" t="s">
        <v>7125</v>
      </c>
      <c r="D2251" s="48">
        <v>649</v>
      </c>
      <c r="E2251" s="49">
        <v>19.838000000000001</v>
      </c>
      <c r="F2251" s="50">
        <v>12874.861999999999</v>
      </c>
      <c r="G2251" s="47" t="s">
        <v>27</v>
      </c>
    </row>
    <row r="2252" spans="2:7" s="45" customFormat="1" ht="13.35" customHeight="1">
      <c r="B2252" s="47" t="s">
        <v>23131</v>
      </c>
      <c r="C2252" s="47" t="s">
        <v>7125</v>
      </c>
      <c r="D2252" s="48">
        <v>15</v>
      </c>
      <c r="E2252" s="49">
        <v>19.838000000000001</v>
      </c>
      <c r="F2252" s="50">
        <v>297.57</v>
      </c>
      <c r="G2252" s="47" t="s">
        <v>27</v>
      </c>
    </row>
    <row r="2253" spans="2:7" s="45" customFormat="1" ht="13.35" customHeight="1">
      <c r="B2253" s="47" t="s">
        <v>23131</v>
      </c>
      <c r="C2253" s="47" t="s">
        <v>23192</v>
      </c>
      <c r="D2253" s="48">
        <v>216</v>
      </c>
      <c r="E2253" s="49">
        <v>19.841999999999999</v>
      </c>
      <c r="F2253" s="50">
        <v>4285.8720000000003</v>
      </c>
      <c r="G2253" s="47" t="s">
        <v>27</v>
      </c>
    </row>
    <row r="2254" spans="2:7" s="45" customFormat="1" ht="13.35" customHeight="1">
      <c r="B2254" s="47" t="s">
        <v>23131</v>
      </c>
      <c r="C2254" s="47" t="s">
        <v>19097</v>
      </c>
      <c r="D2254" s="48">
        <v>62</v>
      </c>
      <c r="E2254" s="49">
        <v>19.838000000000001</v>
      </c>
      <c r="F2254" s="50">
        <v>1229.9559999999999</v>
      </c>
      <c r="G2254" s="47" t="s">
        <v>27</v>
      </c>
    </row>
    <row r="2255" spans="2:7" s="45" customFormat="1" ht="13.35" customHeight="1">
      <c r="B2255" s="47" t="s">
        <v>23131</v>
      </c>
      <c r="C2255" s="47" t="s">
        <v>19097</v>
      </c>
      <c r="D2255" s="48">
        <v>634</v>
      </c>
      <c r="E2255" s="49">
        <v>19.838000000000001</v>
      </c>
      <c r="F2255" s="50">
        <v>12577.291999999999</v>
      </c>
      <c r="G2255" s="47" t="s">
        <v>27</v>
      </c>
    </row>
    <row r="2256" spans="2:7" s="45" customFormat="1" ht="13.35" customHeight="1">
      <c r="B2256" s="47" t="s">
        <v>23131</v>
      </c>
      <c r="C2256" s="47" t="s">
        <v>15717</v>
      </c>
      <c r="D2256" s="48">
        <v>668</v>
      </c>
      <c r="E2256" s="49">
        <v>19.829999999999998</v>
      </c>
      <c r="F2256" s="50">
        <v>13246.44</v>
      </c>
      <c r="G2256" s="47" t="s">
        <v>27</v>
      </c>
    </row>
    <row r="2257" spans="2:7" s="45" customFormat="1" ht="13.35" customHeight="1">
      <c r="B2257" s="47" t="s">
        <v>23131</v>
      </c>
      <c r="C2257" s="47" t="s">
        <v>23193</v>
      </c>
      <c r="D2257" s="48">
        <v>664</v>
      </c>
      <c r="E2257" s="49">
        <v>19.826000000000001</v>
      </c>
      <c r="F2257" s="50">
        <v>13164.464</v>
      </c>
      <c r="G2257" s="47" t="s">
        <v>27</v>
      </c>
    </row>
    <row r="2258" spans="2:7" s="45" customFormat="1" ht="13.35" customHeight="1">
      <c r="B2258" s="47" t="s">
        <v>23131</v>
      </c>
      <c r="C2258" s="47" t="s">
        <v>23194</v>
      </c>
      <c r="D2258" s="48">
        <v>609</v>
      </c>
      <c r="E2258" s="49">
        <v>19.806000000000001</v>
      </c>
      <c r="F2258" s="50">
        <v>12061.853999999999</v>
      </c>
      <c r="G2258" s="47" t="s">
        <v>11</v>
      </c>
    </row>
    <row r="2259" spans="2:7" s="45" customFormat="1" ht="13.35" customHeight="1">
      <c r="B2259" s="47" t="s">
        <v>23131</v>
      </c>
      <c r="C2259" s="47" t="s">
        <v>23194</v>
      </c>
      <c r="D2259" s="48">
        <v>2</v>
      </c>
      <c r="E2259" s="49">
        <v>19.806000000000001</v>
      </c>
      <c r="F2259" s="50">
        <v>39.612000000000002</v>
      </c>
      <c r="G2259" s="47" t="s">
        <v>11</v>
      </c>
    </row>
    <row r="2260" spans="2:7" s="45" customFormat="1" ht="13.35" customHeight="1">
      <c r="B2260" s="47" t="s">
        <v>23131</v>
      </c>
      <c r="C2260" s="47" t="s">
        <v>23194</v>
      </c>
      <c r="D2260" s="48">
        <v>94</v>
      </c>
      <c r="E2260" s="49">
        <v>19.806000000000001</v>
      </c>
      <c r="F2260" s="50">
        <v>1861.7639999999999</v>
      </c>
      <c r="G2260" s="47" t="s">
        <v>11</v>
      </c>
    </row>
    <row r="2261" spans="2:7" s="45" customFormat="1" ht="13.35" customHeight="1">
      <c r="B2261" s="47" t="s">
        <v>23131</v>
      </c>
      <c r="C2261" s="47" t="s">
        <v>23194</v>
      </c>
      <c r="D2261" s="48">
        <v>223</v>
      </c>
      <c r="E2261" s="49">
        <v>19.806000000000001</v>
      </c>
      <c r="F2261" s="50">
        <v>4416.7380000000003</v>
      </c>
      <c r="G2261" s="47" t="s">
        <v>11</v>
      </c>
    </row>
    <row r="2262" spans="2:7" s="45" customFormat="1" ht="13.35" customHeight="1">
      <c r="B2262" s="47" t="s">
        <v>23131</v>
      </c>
      <c r="C2262" s="47" t="s">
        <v>23194</v>
      </c>
      <c r="D2262" s="48">
        <v>250</v>
      </c>
      <c r="E2262" s="49">
        <v>19.806000000000001</v>
      </c>
      <c r="F2262" s="50">
        <v>4951.5</v>
      </c>
      <c r="G2262" s="47" t="s">
        <v>11</v>
      </c>
    </row>
    <row r="2263" spans="2:7" s="45" customFormat="1" ht="13.35" customHeight="1">
      <c r="B2263" s="47" t="s">
        <v>23131</v>
      </c>
      <c r="C2263" s="47" t="s">
        <v>23194</v>
      </c>
      <c r="D2263" s="48">
        <v>61</v>
      </c>
      <c r="E2263" s="49">
        <v>19.806000000000001</v>
      </c>
      <c r="F2263" s="50">
        <v>1208.1659999999999</v>
      </c>
      <c r="G2263" s="47" t="s">
        <v>11</v>
      </c>
    </row>
    <row r="2264" spans="2:7" s="45" customFormat="1" ht="13.35" customHeight="1">
      <c r="B2264" s="47" t="s">
        <v>23131</v>
      </c>
      <c r="C2264" s="47" t="s">
        <v>20478</v>
      </c>
      <c r="D2264" s="48">
        <v>124</v>
      </c>
      <c r="E2264" s="49">
        <v>19.808</v>
      </c>
      <c r="F2264" s="50">
        <v>2456.192</v>
      </c>
      <c r="G2264" s="47" t="s">
        <v>13</v>
      </c>
    </row>
    <row r="2265" spans="2:7" s="45" customFormat="1" ht="13.35" customHeight="1">
      <c r="B2265" s="47" t="s">
        <v>23131</v>
      </c>
      <c r="C2265" s="47" t="s">
        <v>20478</v>
      </c>
      <c r="D2265" s="48">
        <v>106</v>
      </c>
      <c r="E2265" s="49">
        <v>19.808</v>
      </c>
      <c r="F2265" s="50">
        <v>2099.6480000000001</v>
      </c>
      <c r="G2265" s="47" t="s">
        <v>13</v>
      </c>
    </row>
    <row r="2266" spans="2:7" s="45" customFormat="1" ht="13.35" customHeight="1">
      <c r="B2266" s="47" t="s">
        <v>23131</v>
      </c>
      <c r="C2266" s="47" t="s">
        <v>19649</v>
      </c>
      <c r="D2266" s="48">
        <v>60</v>
      </c>
      <c r="E2266" s="49">
        <v>19.8</v>
      </c>
      <c r="F2266" s="50">
        <v>1188</v>
      </c>
      <c r="G2266" s="47" t="s">
        <v>11</v>
      </c>
    </row>
    <row r="2267" spans="2:7" s="45" customFormat="1" ht="13.35" customHeight="1">
      <c r="B2267" s="47" t="s">
        <v>23131</v>
      </c>
      <c r="C2267" s="47" t="s">
        <v>19649</v>
      </c>
      <c r="D2267" s="48">
        <v>6</v>
      </c>
      <c r="E2267" s="49">
        <v>19.8</v>
      </c>
      <c r="F2267" s="50">
        <v>118.8</v>
      </c>
      <c r="G2267" s="47" t="s">
        <v>12</v>
      </c>
    </row>
    <row r="2268" spans="2:7" s="45" customFormat="1" ht="13.35" customHeight="1">
      <c r="B2268" s="47" t="s">
        <v>23131</v>
      </c>
      <c r="C2268" s="47" t="s">
        <v>19649</v>
      </c>
      <c r="D2268" s="48">
        <v>175</v>
      </c>
      <c r="E2268" s="49">
        <v>19.8</v>
      </c>
      <c r="F2268" s="50">
        <v>3465</v>
      </c>
      <c r="G2268" s="47" t="s">
        <v>12</v>
      </c>
    </row>
    <row r="2269" spans="2:7" s="45" customFormat="1" ht="13.35" customHeight="1">
      <c r="B2269" s="47" t="s">
        <v>23131</v>
      </c>
      <c r="C2269" s="47" t="s">
        <v>19649</v>
      </c>
      <c r="D2269" s="48">
        <v>521</v>
      </c>
      <c r="E2269" s="49">
        <v>19.8</v>
      </c>
      <c r="F2269" s="50">
        <v>10315.799999999999</v>
      </c>
      <c r="G2269" s="47" t="s">
        <v>12</v>
      </c>
    </row>
    <row r="2270" spans="2:7" s="45" customFormat="1" ht="13.35" customHeight="1">
      <c r="B2270" s="47" t="s">
        <v>23131</v>
      </c>
      <c r="C2270" s="47" t="s">
        <v>19649</v>
      </c>
      <c r="D2270" s="48">
        <v>407</v>
      </c>
      <c r="E2270" s="49">
        <v>19.8</v>
      </c>
      <c r="F2270" s="50">
        <v>8058.6</v>
      </c>
      <c r="G2270" s="47" t="s">
        <v>12</v>
      </c>
    </row>
    <row r="2271" spans="2:7" s="45" customFormat="1" ht="13.35" customHeight="1">
      <c r="B2271" s="47" t="s">
        <v>23131</v>
      </c>
      <c r="C2271" s="47" t="s">
        <v>19649</v>
      </c>
      <c r="D2271" s="48">
        <v>95</v>
      </c>
      <c r="E2271" s="49">
        <v>19.8</v>
      </c>
      <c r="F2271" s="50">
        <v>1881</v>
      </c>
      <c r="G2271" s="47" t="s">
        <v>27</v>
      </c>
    </row>
    <row r="2272" spans="2:7" s="45" customFormat="1" ht="13.35" customHeight="1">
      <c r="B2272" s="47" t="s">
        <v>23131</v>
      </c>
      <c r="C2272" s="47" t="s">
        <v>19649</v>
      </c>
      <c r="D2272" s="48">
        <v>399</v>
      </c>
      <c r="E2272" s="49">
        <v>19.8</v>
      </c>
      <c r="F2272" s="50">
        <v>7900.2</v>
      </c>
      <c r="G2272" s="47" t="s">
        <v>27</v>
      </c>
    </row>
    <row r="2273" spans="2:7" s="45" customFormat="1" ht="13.35" customHeight="1">
      <c r="B2273" s="47" t="s">
        <v>23131</v>
      </c>
      <c r="C2273" s="47" t="s">
        <v>19649</v>
      </c>
      <c r="D2273" s="48">
        <v>58</v>
      </c>
      <c r="E2273" s="49">
        <v>19.8</v>
      </c>
      <c r="F2273" s="50">
        <v>1148.4000000000001</v>
      </c>
      <c r="G2273" s="47" t="s">
        <v>13</v>
      </c>
    </row>
    <row r="2274" spans="2:7" s="45" customFormat="1" ht="13.35" customHeight="1">
      <c r="B2274" s="47" t="s">
        <v>23131</v>
      </c>
      <c r="C2274" s="47" t="s">
        <v>10715</v>
      </c>
      <c r="D2274" s="48">
        <v>2280</v>
      </c>
      <c r="E2274" s="49">
        <v>19.806000000000001</v>
      </c>
      <c r="F2274" s="50">
        <v>45157.68</v>
      </c>
      <c r="G2274" s="47" t="s">
        <v>27</v>
      </c>
    </row>
    <row r="2275" spans="2:7" s="45" customFormat="1" ht="13.35" customHeight="1">
      <c r="B2275" s="47" t="s">
        <v>23131</v>
      </c>
      <c r="C2275" s="47" t="s">
        <v>10715</v>
      </c>
      <c r="D2275" s="48">
        <v>54</v>
      </c>
      <c r="E2275" s="49">
        <v>19.806000000000001</v>
      </c>
      <c r="F2275" s="50">
        <v>1069.5239999999999</v>
      </c>
      <c r="G2275" s="47" t="s">
        <v>27</v>
      </c>
    </row>
    <row r="2276" spans="2:7" s="45" customFormat="1" ht="13.35" customHeight="1">
      <c r="B2276" s="47" t="s">
        <v>23131</v>
      </c>
      <c r="C2276" s="47" t="s">
        <v>23195</v>
      </c>
      <c r="D2276" s="48">
        <v>564</v>
      </c>
      <c r="E2276" s="49">
        <v>19.8</v>
      </c>
      <c r="F2276" s="50">
        <v>11167.2</v>
      </c>
      <c r="G2276" s="47" t="s">
        <v>11</v>
      </c>
    </row>
    <row r="2277" spans="2:7" s="45" customFormat="1" ht="13.35" customHeight="1">
      <c r="B2277" s="47" t="s">
        <v>23131</v>
      </c>
      <c r="C2277" s="47" t="s">
        <v>23196</v>
      </c>
      <c r="D2277" s="48">
        <v>300</v>
      </c>
      <c r="E2277" s="49">
        <v>19.806000000000001</v>
      </c>
      <c r="F2277" s="50">
        <v>5941.8</v>
      </c>
      <c r="G2277" s="47" t="s">
        <v>27</v>
      </c>
    </row>
    <row r="2278" spans="2:7" s="45" customFormat="1" ht="13.35" customHeight="1">
      <c r="B2278" s="47" t="s">
        <v>23131</v>
      </c>
      <c r="C2278" s="47" t="s">
        <v>12460</v>
      </c>
      <c r="D2278" s="48">
        <v>500</v>
      </c>
      <c r="E2278" s="49">
        <v>19.809999999999999</v>
      </c>
      <c r="F2278" s="50">
        <v>9905</v>
      </c>
      <c r="G2278" s="47" t="s">
        <v>27</v>
      </c>
    </row>
    <row r="2279" spans="2:7" s="45" customFormat="1" ht="13.35" customHeight="1">
      <c r="B2279" s="47" t="s">
        <v>23131</v>
      </c>
      <c r="C2279" s="47" t="s">
        <v>12460</v>
      </c>
      <c r="D2279" s="48">
        <v>845</v>
      </c>
      <c r="E2279" s="49">
        <v>19.809999999999999</v>
      </c>
      <c r="F2279" s="50">
        <v>16739.45</v>
      </c>
      <c r="G2279" s="47" t="s">
        <v>27</v>
      </c>
    </row>
    <row r="2280" spans="2:7" s="45" customFormat="1" ht="13.35" customHeight="1">
      <c r="B2280" s="47" t="s">
        <v>23131</v>
      </c>
      <c r="C2280" s="47" t="s">
        <v>18362</v>
      </c>
      <c r="D2280" s="48">
        <v>603</v>
      </c>
      <c r="E2280" s="49">
        <v>19.806000000000001</v>
      </c>
      <c r="F2280" s="50">
        <v>11943.018</v>
      </c>
      <c r="G2280" s="47" t="s">
        <v>27</v>
      </c>
    </row>
    <row r="2281" spans="2:7" s="45" customFormat="1" ht="13.35" customHeight="1">
      <c r="B2281" s="47" t="s">
        <v>23131</v>
      </c>
      <c r="C2281" s="47" t="s">
        <v>5410</v>
      </c>
      <c r="D2281" s="48">
        <v>250</v>
      </c>
      <c r="E2281" s="49">
        <v>19.803999999999998</v>
      </c>
      <c r="F2281" s="50">
        <v>4951</v>
      </c>
      <c r="G2281" s="47" t="s">
        <v>12</v>
      </c>
    </row>
    <row r="2282" spans="2:7" s="45" customFormat="1" ht="13.35" customHeight="1">
      <c r="B2282" s="47" t="s">
        <v>23131</v>
      </c>
      <c r="C2282" s="47" t="s">
        <v>5410</v>
      </c>
      <c r="D2282" s="48">
        <v>300</v>
      </c>
      <c r="E2282" s="49">
        <v>19.803999999999998</v>
      </c>
      <c r="F2282" s="50">
        <v>5941.2</v>
      </c>
      <c r="G2282" s="47" t="s">
        <v>27</v>
      </c>
    </row>
    <row r="2283" spans="2:7" s="45" customFormat="1" ht="13.35" customHeight="1">
      <c r="B2283" s="47" t="s">
        <v>23131</v>
      </c>
      <c r="C2283" s="47" t="s">
        <v>12077</v>
      </c>
      <c r="D2283" s="48">
        <v>100</v>
      </c>
      <c r="E2283" s="49">
        <v>19.802</v>
      </c>
      <c r="F2283" s="50">
        <v>1980.2</v>
      </c>
      <c r="G2283" s="47" t="s">
        <v>11</v>
      </c>
    </row>
    <row r="2284" spans="2:7" s="45" customFormat="1" ht="13.35" customHeight="1">
      <c r="B2284" s="47" t="s">
        <v>23131</v>
      </c>
      <c r="C2284" s="47" t="s">
        <v>12077</v>
      </c>
      <c r="D2284" s="48">
        <v>250</v>
      </c>
      <c r="E2284" s="49">
        <v>19.802</v>
      </c>
      <c r="F2284" s="50">
        <v>4950.5</v>
      </c>
      <c r="G2284" s="47" t="s">
        <v>11</v>
      </c>
    </row>
    <row r="2285" spans="2:7" s="45" customFormat="1" ht="13.35" customHeight="1">
      <c r="B2285" s="47" t="s">
        <v>23131</v>
      </c>
      <c r="C2285" s="47" t="s">
        <v>12077</v>
      </c>
      <c r="D2285" s="48">
        <v>100</v>
      </c>
      <c r="E2285" s="49">
        <v>19.802</v>
      </c>
      <c r="F2285" s="50">
        <v>1980.2</v>
      </c>
      <c r="G2285" s="47" t="s">
        <v>12</v>
      </c>
    </row>
    <row r="2286" spans="2:7" s="45" customFormat="1" ht="13.35" customHeight="1">
      <c r="B2286" s="47" t="s">
        <v>23131</v>
      </c>
      <c r="C2286" s="47" t="s">
        <v>12077</v>
      </c>
      <c r="D2286" s="48">
        <v>256</v>
      </c>
      <c r="E2286" s="49">
        <v>19.802</v>
      </c>
      <c r="F2286" s="50">
        <v>5069.3119999999999</v>
      </c>
      <c r="G2286" s="47" t="s">
        <v>12</v>
      </c>
    </row>
    <row r="2287" spans="2:7" s="45" customFormat="1" ht="13.35" customHeight="1">
      <c r="B2287" s="47" t="s">
        <v>23131</v>
      </c>
      <c r="C2287" s="47" t="s">
        <v>12077</v>
      </c>
      <c r="D2287" s="48">
        <v>200</v>
      </c>
      <c r="E2287" s="49">
        <v>19.802</v>
      </c>
      <c r="F2287" s="50">
        <v>3960.4</v>
      </c>
      <c r="G2287" s="47" t="s">
        <v>27</v>
      </c>
    </row>
    <row r="2288" spans="2:7" s="45" customFormat="1" ht="13.35" customHeight="1">
      <c r="B2288" s="47" t="s">
        <v>23131</v>
      </c>
      <c r="C2288" s="47" t="s">
        <v>12077</v>
      </c>
      <c r="D2288" s="48">
        <v>332</v>
      </c>
      <c r="E2288" s="49">
        <v>19.802</v>
      </c>
      <c r="F2288" s="50">
        <v>6574.2640000000001</v>
      </c>
      <c r="G2288" s="47" t="s">
        <v>27</v>
      </c>
    </row>
    <row r="2289" spans="2:7" s="45" customFormat="1" ht="13.35" customHeight="1">
      <c r="B2289" s="47" t="s">
        <v>23131</v>
      </c>
      <c r="C2289" s="47" t="s">
        <v>7732</v>
      </c>
      <c r="D2289" s="48">
        <v>66</v>
      </c>
      <c r="E2289" s="49">
        <v>19.802</v>
      </c>
      <c r="F2289" s="50">
        <v>1306.932</v>
      </c>
      <c r="G2289" s="47" t="s">
        <v>27</v>
      </c>
    </row>
    <row r="2290" spans="2:7" s="45" customFormat="1" ht="13.35" customHeight="1">
      <c r="B2290" s="47" t="s">
        <v>23131</v>
      </c>
      <c r="C2290" s="47" t="s">
        <v>7732</v>
      </c>
      <c r="D2290" s="48">
        <v>300</v>
      </c>
      <c r="E2290" s="49">
        <v>19.802</v>
      </c>
      <c r="F2290" s="50">
        <v>5940.6</v>
      </c>
      <c r="G2290" s="47" t="s">
        <v>27</v>
      </c>
    </row>
    <row r="2291" spans="2:7" s="45" customFormat="1" ht="13.35" customHeight="1">
      <c r="B2291" s="47" t="s">
        <v>23131</v>
      </c>
      <c r="C2291" s="47" t="s">
        <v>12172</v>
      </c>
      <c r="D2291" s="48">
        <v>94</v>
      </c>
      <c r="E2291" s="49">
        <v>19.8</v>
      </c>
      <c r="F2291" s="50">
        <v>1861.2</v>
      </c>
      <c r="G2291" s="47" t="s">
        <v>12</v>
      </c>
    </row>
    <row r="2292" spans="2:7" s="45" customFormat="1" ht="13.35" customHeight="1">
      <c r="B2292" s="47" t="s">
        <v>23131</v>
      </c>
      <c r="C2292" s="47" t="s">
        <v>12172</v>
      </c>
      <c r="D2292" s="48">
        <v>497</v>
      </c>
      <c r="E2292" s="49">
        <v>19.8</v>
      </c>
      <c r="F2292" s="50">
        <v>9840.6</v>
      </c>
      <c r="G2292" s="47" t="s">
        <v>12</v>
      </c>
    </row>
    <row r="2293" spans="2:7" s="45" customFormat="1" ht="13.35" customHeight="1">
      <c r="B2293" s="47" t="s">
        <v>23131</v>
      </c>
      <c r="C2293" s="47" t="s">
        <v>12172</v>
      </c>
      <c r="D2293" s="48">
        <v>509</v>
      </c>
      <c r="E2293" s="49">
        <v>19.8</v>
      </c>
      <c r="F2293" s="50">
        <v>10078.200000000001</v>
      </c>
      <c r="G2293" s="47" t="s">
        <v>12</v>
      </c>
    </row>
    <row r="2294" spans="2:7" s="45" customFormat="1" ht="13.35" customHeight="1">
      <c r="B2294" s="47" t="s">
        <v>23131</v>
      </c>
      <c r="C2294" s="47" t="s">
        <v>20195</v>
      </c>
      <c r="D2294" s="48">
        <v>78</v>
      </c>
      <c r="E2294" s="49">
        <v>19.802</v>
      </c>
      <c r="F2294" s="50">
        <v>1544.556</v>
      </c>
      <c r="G2294" s="47" t="s">
        <v>12</v>
      </c>
    </row>
    <row r="2295" spans="2:7" s="45" customFormat="1" ht="13.35" customHeight="1">
      <c r="B2295" s="47" t="s">
        <v>23131</v>
      </c>
      <c r="C2295" s="47" t="s">
        <v>20195</v>
      </c>
      <c r="D2295" s="48">
        <v>206</v>
      </c>
      <c r="E2295" s="49">
        <v>19.802</v>
      </c>
      <c r="F2295" s="50">
        <v>4079.212</v>
      </c>
      <c r="G2295" s="47" t="s">
        <v>12</v>
      </c>
    </row>
    <row r="2296" spans="2:7" s="45" customFormat="1" ht="13.35" customHeight="1">
      <c r="B2296" s="47" t="s">
        <v>23131</v>
      </c>
      <c r="C2296" s="47" t="s">
        <v>15740</v>
      </c>
      <c r="D2296" s="48">
        <v>496</v>
      </c>
      <c r="E2296" s="49">
        <v>19.803999999999998</v>
      </c>
      <c r="F2296" s="50">
        <v>9822.7839999999997</v>
      </c>
      <c r="G2296" s="47" t="s">
        <v>12</v>
      </c>
    </row>
    <row r="2297" spans="2:7" s="45" customFormat="1" ht="13.35" customHeight="1">
      <c r="B2297" s="47" t="s">
        <v>23131</v>
      </c>
      <c r="C2297" s="47" t="s">
        <v>15740</v>
      </c>
      <c r="D2297" s="48">
        <v>332</v>
      </c>
      <c r="E2297" s="49">
        <v>19.803999999999998</v>
      </c>
      <c r="F2297" s="50">
        <v>6574.9279999999999</v>
      </c>
      <c r="G2297" s="47" t="s">
        <v>12</v>
      </c>
    </row>
    <row r="2298" spans="2:7" s="45" customFormat="1" ht="13.35" customHeight="1">
      <c r="B2298" s="47" t="s">
        <v>23131</v>
      </c>
      <c r="C2298" s="47" t="s">
        <v>23197</v>
      </c>
      <c r="D2298" s="48">
        <v>561</v>
      </c>
      <c r="E2298" s="49">
        <v>19.802</v>
      </c>
      <c r="F2298" s="50">
        <v>11108.922</v>
      </c>
      <c r="G2298" s="47" t="s">
        <v>27</v>
      </c>
    </row>
    <row r="2299" spans="2:7" s="45" customFormat="1" ht="13.35" customHeight="1">
      <c r="B2299" s="47" t="s">
        <v>23131</v>
      </c>
      <c r="C2299" s="47" t="s">
        <v>16378</v>
      </c>
      <c r="D2299" s="48">
        <v>664</v>
      </c>
      <c r="E2299" s="49">
        <v>19.797999999999998</v>
      </c>
      <c r="F2299" s="50">
        <v>13145.871999999999</v>
      </c>
      <c r="G2299" s="47" t="s">
        <v>27</v>
      </c>
    </row>
    <row r="2300" spans="2:7" s="45" customFormat="1" ht="13.35" customHeight="1">
      <c r="B2300" s="47" t="s">
        <v>23131</v>
      </c>
      <c r="C2300" s="47" t="s">
        <v>16378</v>
      </c>
      <c r="D2300" s="48">
        <v>288</v>
      </c>
      <c r="E2300" s="49">
        <v>19.797999999999998</v>
      </c>
      <c r="F2300" s="50">
        <v>5701.8239999999996</v>
      </c>
      <c r="G2300" s="47" t="s">
        <v>27</v>
      </c>
    </row>
    <row r="2301" spans="2:7" s="45" customFormat="1" ht="13.35" customHeight="1">
      <c r="B2301" s="47" t="s">
        <v>23131</v>
      </c>
      <c r="C2301" s="47" t="s">
        <v>16378</v>
      </c>
      <c r="D2301" s="48">
        <v>151</v>
      </c>
      <c r="E2301" s="49">
        <v>19.797999999999998</v>
      </c>
      <c r="F2301" s="50">
        <v>2989.498</v>
      </c>
      <c r="G2301" s="47" t="s">
        <v>27</v>
      </c>
    </row>
    <row r="2302" spans="2:7" s="45" customFormat="1" ht="13.35" customHeight="1">
      <c r="B2302" s="47" t="s">
        <v>23131</v>
      </c>
      <c r="C2302" s="47" t="s">
        <v>16378</v>
      </c>
      <c r="D2302" s="48">
        <v>209</v>
      </c>
      <c r="E2302" s="49">
        <v>19.797999999999998</v>
      </c>
      <c r="F2302" s="50">
        <v>4137.7820000000002</v>
      </c>
      <c r="G2302" s="47" t="s">
        <v>13</v>
      </c>
    </row>
    <row r="2303" spans="2:7" s="45" customFormat="1" ht="13.35" customHeight="1">
      <c r="B2303" s="47" t="s">
        <v>23131</v>
      </c>
      <c r="C2303" s="47" t="s">
        <v>23198</v>
      </c>
      <c r="D2303" s="48">
        <v>1244</v>
      </c>
      <c r="E2303" s="49">
        <v>19.8</v>
      </c>
      <c r="F2303" s="50">
        <v>24631.200000000001</v>
      </c>
      <c r="G2303" s="47" t="s">
        <v>27</v>
      </c>
    </row>
    <row r="2304" spans="2:7" s="45" customFormat="1" ht="13.35" customHeight="1">
      <c r="B2304" s="47" t="s">
        <v>23131</v>
      </c>
      <c r="C2304" s="47" t="s">
        <v>23198</v>
      </c>
      <c r="D2304" s="48">
        <v>156</v>
      </c>
      <c r="E2304" s="49">
        <v>19.8</v>
      </c>
      <c r="F2304" s="50">
        <v>3088.8</v>
      </c>
      <c r="G2304" s="47" t="s">
        <v>27</v>
      </c>
    </row>
    <row r="2305" spans="2:7" s="45" customFormat="1" ht="13.35" customHeight="1">
      <c r="B2305" s="47" t="s">
        <v>23131</v>
      </c>
      <c r="C2305" s="47" t="s">
        <v>23198</v>
      </c>
      <c r="D2305" s="48">
        <v>57</v>
      </c>
      <c r="E2305" s="49">
        <v>19.8</v>
      </c>
      <c r="F2305" s="50">
        <v>1128.5999999999999</v>
      </c>
      <c r="G2305" s="47" t="s">
        <v>27</v>
      </c>
    </row>
    <row r="2306" spans="2:7" s="45" customFormat="1" ht="13.35" customHeight="1">
      <c r="B2306" s="47" t="s">
        <v>23131</v>
      </c>
      <c r="C2306" s="47" t="s">
        <v>736</v>
      </c>
      <c r="D2306" s="48">
        <v>244</v>
      </c>
      <c r="E2306" s="49">
        <v>19.797999999999998</v>
      </c>
      <c r="F2306" s="50">
        <v>4830.7120000000004</v>
      </c>
      <c r="G2306" s="47" t="s">
        <v>12</v>
      </c>
    </row>
    <row r="2307" spans="2:7" s="45" customFormat="1" ht="13.35" customHeight="1">
      <c r="B2307" s="47" t="s">
        <v>23131</v>
      </c>
      <c r="C2307" s="47" t="s">
        <v>736</v>
      </c>
      <c r="D2307" s="48">
        <v>797</v>
      </c>
      <c r="E2307" s="49">
        <v>19.797999999999998</v>
      </c>
      <c r="F2307" s="50">
        <v>15779.005999999999</v>
      </c>
      <c r="G2307" s="47" t="s">
        <v>27</v>
      </c>
    </row>
    <row r="2308" spans="2:7" s="45" customFormat="1" ht="13.35" customHeight="1">
      <c r="B2308" s="47" t="s">
        <v>23131</v>
      </c>
      <c r="C2308" s="47" t="s">
        <v>736</v>
      </c>
      <c r="D2308" s="48">
        <v>50</v>
      </c>
      <c r="E2308" s="49">
        <v>19.797999999999998</v>
      </c>
      <c r="F2308" s="50">
        <v>989.9</v>
      </c>
      <c r="G2308" s="47" t="s">
        <v>27</v>
      </c>
    </row>
    <row r="2309" spans="2:7" s="45" customFormat="1" ht="13.35" customHeight="1">
      <c r="B2309" s="47" t="s">
        <v>23131</v>
      </c>
      <c r="C2309" s="47" t="s">
        <v>736</v>
      </c>
      <c r="D2309" s="48">
        <v>182</v>
      </c>
      <c r="E2309" s="49">
        <v>19.797999999999998</v>
      </c>
      <c r="F2309" s="50">
        <v>3603.2359999999999</v>
      </c>
      <c r="G2309" s="47" t="s">
        <v>13</v>
      </c>
    </row>
    <row r="2310" spans="2:7" s="45" customFormat="1" ht="13.35" customHeight="1">
      <c r="B2310" s="47" t="s">
        <v>23131</v>
      </c>
      <c r="C2310" s="47" t="s">
        <v>3233</v>
      </c>
      <c r="D2310" s="48">
        <v>714</v>
      </c>
      <c r="E2310" s="49">
        <v>19.797999999999998</v>
      </c>
      <c r="F2310" s="50">
        <v>14135.772000000001</v>
      </c>
      <c r="G2310" s="47" t="s">
        <v>27</v>
      </c>
    </row>
    <row r="2311" spans="2:7" s="45" customFormat="1" ht="13.35" customHeight="1">
      <c r="B2311" s="47" t="s">
        <v>23131</v>
      </c>
      <c r="C2311" s="47" t="s">
        <v>7354</v>
      </c>
      <c r="D2311" s="48">
        <v>336</v>
      </c>
      <c r="E2311" s="49">
        <v>19.794</v>
      </c>
      <c r="F2311" s="50">
        <v>6650.7839999999997</v>
      </c>
      <c r="G2311" s="47" t="s">
        <v>12</v>
      </c>
    </row>
    <row r="2312" spans="2:7" s="45" customFormat="1" ht="13.35" customHeight="1">
      <c r="B2312" s="47" t="s">
        <v>23131</v>
      </c>
      <c r="C2312" s="47" t="s">
        <v>7354</v>
      </c>
      <c r="D2312" s="48">
        <v>250</v>
      </c>
      <c r="E2312" s="49">
        <v>19.794</v>
      </c>
      <c r="F2312" s="50">
        <v>4948.5</v>
      </c>
      <c r="G2312" s="47" t="s">
        <v>12</v>
      </c>
    </row>
    <row r="2313" spans="2:7" s="45" customFormat="1" ht="13.35" customHeight="1">
      <c r="B2313" s="47" t="s">
        <v>23131</v>
      </c>
      <c r="C2313" s="47" t="s">
        <v>7354</v>
      </c>
      <c r="D2313" s="48">
        <v>710</v>
      </c>
      <c r="E2313" s="49">
        <v>19.794</v>
      </c>
      <c r="F2313" s="50">
        <v>14053.74</v>
      </c>
      <c r="G2313" s="47" t="s">
        <v>13</v>
      </c>
    </row>
    <row r="2314" spans="2:7" s="45" customFormat="1" ht="13.35" customHeight="1">
      <c r="B2314" s="47" t="s">
        <v>23131</v>
      </c>
      <c r="C2314" s="47" t="s">
        <v>20747</v>
      </c>
      <c r="D2314" s="48">
        <v>625</v>
      </c>
      <c r="E2314" s="49">
        <v>19.794</v>
      </c>
      <c r="F2314" s="50">
        <v>12371.25</v>
      </c>
      <c r="G2314" s="47" t="s">
        <v>27</v>
      </c>
    </row>
    <row r="2315" spans="2:7" s="45" customFormat="1" ht="13.35" customHeight="1">
      <c r="B2315" s="47" t="s">
        <v>23131</v>
      </c>
      <c r="C2315" s="47" t="s">
        <v>7946</v>
      </c>
      <c r="D2315" s="48">
        <v>231</v>
      </c>
      <c r="E2315" s="49">
        <v>19.795999999999999</v>
      </c>
      <c r="F2315" s="50">
        <v>4572.8760000000002</v>
      </c>
      <c r="G2315" s="47" t="s">
        <v>13</v>
      </c>
    </row>
    <row r="2316" spans="2:7" s="45" customFormat="1" ht="13.35" customHeight="1">
      <c r="B2316" s="47" t="s">
        <v>23131</v>
      </c>
      <c r="C2316" s="47" t="s">
        <v>21759</v>
      </c>
      <c r="D2316" s="48">
        <v>25</v>
      </c>
      <c r="E2316" s="49">
        <v>19.797999999999998</v>
      </c>
      <c r="F2316" s="50">
        <v>494.95</v>
      </c>
      <c r="G2316" s="47" t="s">
        <v>27</v>
      </c>
    </row>
    <row r="2317" spans="2:7" s="45" customFormat="1" ht="13.35" customHeight="1">
      <c r="B2317" s="47" t="s">
        <v>23131</v>
      </c>
      <c r="C2317" s="47" t="s">
        <v>23199</v>
      </c>
      <c r="D2317" s="48">
        <v>255</v>
      </c>
      <c r="E2317" s="49">
        <v>19.797999999999998</v>
      </c>
      <c r="F2317" s="50">
        <v>5048.49</v>
      </c>
      <c r="G2317" s="47" t="s">
        <v>12</v>
      </c>
    </row>
    <row r="2318" spans="2:7" s="45" customFormat="1" ht="13.35" customHeight="1">
      <c r="B2318" s="47" t="s">
        <v>23131</v>
      </c>
      <c r="C2318" s="47" t="s">
        <v>23199</v>
      </c>
      <c r="D2318" s="48">
        <v>843</v>
      </c>
      <c r="E2318" s="49">
        <v>19.797999999999998</v>
      </c>
      <c r="F2318" s="50">
        <v>16689.714</v>
      </c>
      <c r="G2318" s="47" t="s">
        <v>27</v>
      </c>
    </row>
    <row r="2319" spans="2:7" s="45" customFormat="1" ht="13.35" customHeight="1">
      <c r="B2319" s="47" t="s">
        <v>23131</v>
      </c>
      <c r="C2319" s="47" t="s">
        <v>23199</v>
      </c>
      <c r="D2319" s="48">
        <v>203</v>
      </c>
      <c r="E2319" s="49">
        <v>19.797999999999998</v>
      </c>
      <c r="F2319" s="50">
        <v>4018.9940000000001</v>
      </c>
      <c r="G2319" s="47" t="s">
        <v>13</v>
      </c>
    </row>
    <row r="2320" spans="2:7" s="45" customFormat="1" ht="13.35" customHeight="1">
      <c r="B2320" s="47" t="s">
        <v>23131</v>
      </c>
      <c r="C2320" s="47" t="s">
        <v>3833</v>
      </c>
      <c r="D2320" s="48">
        <v>551</v>
      </c>
      <c r="E2320" s="49">
        <v>19.797999999999998</v>
      </c>
      <c r="F2320" s="50">
        <v>10908.698</v>
      </c>
      <c r="G2320" s="47" t="s">
        <v>27</v>
      </c>
    </row>
    <row r="2321" spans="2:7" s="45" customFormat="1" ht="13.35" customHeight="1">
      <c r="B2321" s="47" t="s">
        <v>23131</v>
      </c>
      <c r="C2321" s="47" t="s">
        <v>23200</v>
      </c>
      <c r="D2321" s="48">
        <v>491</v>
      </c>
      <c r="E2321" s="49">
        <v>19.797999999999998</v>
      </c>
      <c r="F2321" s="50">
        <v>9720.8179999999993</v>
      </c>
      <c r="G2321" s="47" t="s">
        <v>11</v>
      </c>
    </row>
    <row r="2322" spans="2:7" s="45" customFormat="1" ht="13.35" customHeight="1">
      <c r="B2322" s="47" t="s">
        <v>23131</v>
      </c>
      <c r="C2322" s="47" t="s">
        <v>23200</v>
      </c>
      <c r="D2322" s="48">
        <v>143</v>
      </c>
      <c r="E2322" s="49">
        <v>19.795999999999999</v>
      </c>
      <c r="F2322" s="50">
        <v>2830.828</v>
      </c>
      <c r="G2322" s="47" t="s">
        <v>27</v>
      </c>
    </row>
    <row r="2323" spans="2:7" s="45" customFormat="1" ht="13.35" customHeight="1">
      <c r="B2323" s="47" t="s">
        <v>23131</v>
      </c>
      <c r="C2323" s="47" t="s">
        <v>23045</v>
      </c>
      <c r="D2323" s="48">
        <v>263</v>
      </c>
      <c r="E2323" s="49">
        <v>19.797999999999998</v>
      </c>
      <c r="F2323" s="50">
        <v>5206.8739999999998</v>
      </c>
      <c r="G2323" s="47" t="s">
        <v>11</v>
      </c>
    </row>
    <row r="2324" spans="2:7" s="45" customFormat="1" ht="13.35" customHeight="1">
      <c r="B2324" s="47" t="s">
        <v>23131</v>
      </c>
      <c r="C2324" s="47" t="s">
        <v>23045</v>
      </c>
      <c r="D2324" s="48">
        <v>300</v>
      </c>
      <c r="E2324" s="49">
        <v>19.797999999999998</v>
      </c>
      <c r="F2324" s="50">
        <v>5939.4</v>
      </c>
      <c r="G2324" s="47" t="s">
        <v>27</v>
      </c>
    </row>
    <row r="2325" spans="2:7" s="45" customFormat="1" ht="13.35" customHeight="1">
      <c r="B2325" s="47" t="s">
        <v>23131</v>
      </c>
      <c r="C2325" s="47" t="s">
        <v>6252</v>
      </c>
      <c r="D2325" s="48">
        <v>371</v>
      </c>
      <c r="E2325" s="49">
        <v>19.797999999999998</v>
      </c>
      <c r="F2325" s="50">
        <v>7345.058</v>
      </c>
      <c r="G2325" s="47" t="s">
        <v>12</v>
      </c>
    </row>
    <row r="2326" spans="2:7" s="45" customFormat="1" ht="13.35" customHeight="1">
      <c r="B2326" s="47" t="s">
        <v>23131</v>
      </c>
      <c r="C2326" s="47" t="s">
        <v>6252</v>
      </c>
      <c r="D2326" s="48">
        <v>1351</v>
      </c>
      <c r="E2326" s="49">
        <v>19.797999999999998</v>
      </c>
      <c r="F2326" s="50">
        <v>26747.098000000002</v>
      </c>
      <c r="G2326" s="47" t="s">
        <v>27</v>
      </c>
    </row>
    <row r="2327" spans="2:7" s="45" customFormat="1" ht="13.35" customHeight="1">
      <c r="B2327" s="47" t="s">
        <v>23131</v>
      </c>
      <c r="C2327" s="47" t="s">
        <v>6252</v>
      </c>
      <c r="D2327" s="48">
        <v>299</v>
      </c>
      <c r="E2327" s="49">
        <v>19.797999999999998</v>
      </c>
      <c r="F2327" s="50">
        <v>5919.6019999999999</v>
      </c>
      <c r="G2327" s="47" t="s">
        <v>13</v>
      </c>
    </row>
    <row r="2328" spans="2:7" s="45" customFormat="1" ht="13.35" customHeight="1">
      <c r="B2328" s="47" t="s">
        <v>23131</v>
      </c>
      <c r="C2328" s="47" t="s">
        <v>15188</v>
      </c>
      <c r="D2328" s="48">
        <v>536</v>
      </c>
      <c r="E2328" s="49">
        <v>19.8</v>
      </c>
      <c r="F2328" s="50">
        <v>10612.8</v>
      </c>
      <c r="G2328" s="47" t="s">
        <v>27</v>
      </c>
    </row>
    <row r="2329" spans="2:7" s="45" customFormat="1" ht="13.35" customHeight="1">
      <c r="B2329" s="47" t="s">
        <v>23131</v>
      </c>
      <c r="C2329" s="47" t="s">
        <v>20220</v>
      </c>
      <c r="D2329" s="48">
        <v>544</v>
      </c>
      <c r="E2329" s="49">
        <v>19.8</v>
      </c>
      <c r="F2329" s="50">
        <v>10771.2</v>
      </c>
      <c r="G2329" s="47" t="s">
        <v>27</v>
      </c>
    </row>
    <row r="2330" spans="2:7" s="45" customFormat="1" ht="13.35" customHeight="1">
      <c r="B2330" s="47" t="s">
        <v>23131</v>
      </c>
      <c r="C2330" s="47" t="s">
        <v>23201</v>
      </c>
      <c r="D2330" s="48">
        <v>639</v>
      </c>
      <c r="E2330" s="49">
        <v>19.8</v>
      </c>
      <c r="F2330" s="50">
        <v>12652.2</v>
      </c>
      <c r="G2330" s="47" t="s">
        <v>27</v>
      </c>
    </row>
    <row r="2331" spans="2:7" s="45" customFormat="1" ht="13.35" customHeight="1">
      <c r="B2331" s="47" t="s">
        <v>23131</v>
      </c>
      <c r="C2331" s="47" t="s">
        <v>12256</v>
      </c>
      <c r="D2331" s="48">
        <v>6</v>
      </c>
      <c r="E2331" s="49">
        <v>19.797999999999998</v>
      </c>
      <c r="F2331" s="50">
        <v>118.788</v>
      </c>
      <c r="G2331" s="47" t="s">
        <v>11</v>
      </c>
    </row>
    <row r="2332" spans="2:7" s="45" customFormat="1" ht="13.35" customHeight="1">
      <c r="B2332" s="47" t="s">
        <v>23131</v>
      </c>
      <c r="C2332" s="47" t="s">
        <v>12256</v>
      </c>
      <c r="D2332" s="48">
        <v>6</v>
      </c>
      <c r="E2332" s="49">
        <v>19.797999999999998</v>
      </c>
      <c r="F2332" s="50">
        <v>118.788</v>
      </c>
      <c r="G2332" s="47" t="s">
        <v>11</v>
      </c>
    </row>
    <row r="2333" spans="2:7" s="45" customFormat="1" ht="13.35" customHeight="1">
      <c r="B2333" s="47" t="s">
        <v>23131</v>
      </c>
      <c r="C2333" s="47" t="s">
        <v>12256</v>
      </c>
      <c r="D2333" s="48">
        <v>6</v>
      </c>
      <c r="E2333" s="49">
        <v>19.797999999999998</v>
      </c>
      <c r="F2333" s="50">
        <v>118.788</v>
      </c>
      <c r="G2333" s="47" t="s">
        <v>11</v>
      </c>
    </row>
    <row r="2334" spans="2:7" s="45" customFormat="1" ht="13.35" customHeight="1">
      <c r="B2334" s="47" t="s">
        <v>23131</v>
      </c>
      <c r="C2334" s="47" t="s">
        <v>12256</v>
      </c>
      <c r="D2334" s="48">
        <v>6</v>
      </c>
      <c r="E2334" s="49">
        <v>19.797999999999998</v>
      </c>
      <c r="F2334" s="50">
        <v>118.788</v>
      </c>
      <c r="G2334" s="47" t="s">
        <v>11</v>
      </c>
    </row>
    <row r="2335" spans="2:7" s="45" customFormat="1" ht="13.35" customHeight="1">
      <c r="B2335" s="47" t="s">
        <v>23131</v>
      </c>
      <c r="C2335" s="47" t="s">
        <v>12256</v>
      </c>
      <c r="D2335" s="48">
        <v>6</v>
      </c>
      <c r="E2335" s="49">
        <v>19.797999999999998</v>
      </c>
      <c r="F2335" s="50">
        <v>118.788</v>
      </c>
      <c r="G2335" s="47" t="s">
        <v>11</v>
      </c>
    </row>
    <row r="2336" spans="2:7" s="45" customFormat="1" ht="13.35" customHeight="1">
      <c r="B2336" s="47" t="s">
        <v>23131</v>
      </c>
      <c r="C2336" s="47" t="s">
        <v>12256</v>
      </c>
      <c r="D2336" s="48">
        <v>6</v>
      </c>
      <c r="E2336" s="49">
        <v>19.797999999999998</v>
      </c>
      <c r="F2336" s="50">
        <v>118.788</v>
      </c>
      <c r="G2336" s="47" t="s">
        <v>11</v>
      </c>
    </row>
    <row r="2337" spans="2:7" s="45" customFormat="1" ht="13.35" customHeight="1">
      <c r="B2337" s="47" t="s">
        <v>23131</v>
      </c>
      <c r="C2337" s="47" t="s">
        <v>12256</v>
      </c>
      <c r="D2337" s="48">
        <v>6</v>
      </c>
      <c r="E2337" s="49">
        <v>19.797999999999998</v>
      </c>
      <c r="F2337" s="50">
        <v>118.788</v>
      </c>
      <c r="G2337" s="47" t="s">
        <v>11</v>
      </c>
    </row>
    <row r="2338" spans="2:7" s="45" customFormat="1" ht="13.35" customHeight="1">
      <c r="B2338" s="47" t="s">
        <v>23131</v>
      </c>
      <c r="C2338" s="47" t="s">
        <v>12256</v>
      </c>
      <c r="D2338" s="48">
        <v>6</v>
      </c>
      <c r="E2338" s="49">
        <v>19.797999999999998</v>
      </c>
      <c r="F2338" s="50">
        <v>118.788</v>
      </c>
      <c r="G2338" s="47" t="s">
        <v>11</v>
      </c>
    </row>
    <row r="2339" spans="2:7" s="45" customFormat="1" ht="13.35" customHeight="1">
      <c r="B2339" s="47" t="s">
        <v>23131</v>
      </c>
      <c r="C2339" s="47" t="s">
        <v>12256</v>
      </c>
      <c r="D2339" s="48">
        <v>6</v>
      </c>
      <c r="E2339" s="49">
        <v>19.797999999999998</v>
      </c>
      <c r="F2339" s="50">
        <v>118.788</v>
      </c>
      <c r="G2339" s="47" t="s">
        <v>11</v>
      </c>
    </row>
    <row r="2340" spans="2:7" s="45" customFormat="1" ht="13.35" customHeight="1">
      <c r="B2340" s="47" t="s">
        <v>23131</v>
      </c>
      <c r="C2340" s="47" t="s">
        <v>12256</v>
      </c>
      <c r="D2340" s="48">
        <v>6</v>
      </c>
      <c r="E2340" s="49">
        <v>19.797999999999998</v>
      </c>
      <c r="F2340" s="50">
        <v>118.788</v>
      </c>
      <c r="G2340" s="47" t="s">
        <v>11</v>
      </c>
    </row>
    <row r="2341" spans="2:7" s="45" customFormat="1" ht="13.35" customHeight="1">
      <c r="B2341" s="47" t="s">
        <v>23131</v>
      </c>
      <c r="C2341" s="47" t="s">
        <v>12256</v>
      </c>
      <c r="D2341" s="48">
        <v>6</v>
      </c>
      <c r="E2341" s="49">
        <v>19.797999999999998</v>
      </c>
      <c r="F2341" s="50">
        <v>118.788</v>
      </c>
      <c r="G2341" s="47" t="s">
        <v>11</v>
      </c>
    </row>
    <row r="2342" spans="2:7" s="45" customFormat="1" ht="13.35" customHeight="1">
      <c r="B2342" s="47" t="s">
        <v>23131</v>
      </c>
      <c r="C2342" s="47" t="s">
        <v>12256</v>
      </c>
      <c r="D2342" s="48">
        <v>6</v>
      </c>
      <c r="E2342" s="49">
        <v>19.797999999999998</v>
      </c>
      <c r="F2342" s="50">
        <v>118.788</v>
      </c>
      <c r="G2342" s="47" t="s">
        <v>11</v>
      </c>
    </row>
    <row r="2343" spans="2:7" s="45" customFormat="1" ht="13.35" customHeight="1">
      <c r="B2343" s="47" t="s">
        <v>23131</v>
      </c>
      <c r="C2343" s="47" t="s">
        <v>12256</v>
      </c>
      <c r="D2343" s="48">
        <v>6</v>
      </c>
      <c r="E2343" s="49">
        <v>19.797999999999998</v>
      </c>
      <c r="F2343" s="50">
        <v>118.788</v>
      </c>
      <c r="G2343" s="47" t="s">
        <v>11</v>
      </c>
    </row>
    <row r="2344" spans="2:7" s="45" customFormat="1" ht="13.35" customHeight="1">
      <c r="B2344" s="47" t="s">
        <v>23131</v>
      </c>
      <c r="C2344" s="47" t="s">
        <v>12256</v>
      </c>
      <c r="D2344" s="48">
        <v>6</v>
      </c>
      <c r="E2344" s="49">
        <v>19.797999999999998</v>
      </c>
      <c r="F2344" s="50">
        <v>118.788</v>
      </c>
      <c r="G2344" s="47" t="s">
        <v>11</v>
      </c>
    </row>
    <row r="2345" spans="2:7" s="45" customFormat="1" ht="13.35" customHeight="1">
      <c r="B2345" s="47" t="s">
        <v>23131</v>
      </c>
      <c r="C2345" s="47" t="s">
        <v>12256</v>
      </c>
      <c r="D2345" s="48">
        <v>6</v>
      </c>
      <c r="E2345" s="49">
        <v>19.797999999999998</v>
      </c>
      <c r="F2345" s="50">
        <v>118.788</v>
      </c>
      <c r="G2345" s="47" t="s">
        <v>11</v>
      </c>
    </row>
    <row r="2346" spans="2:7" s="45" customFormat="1" ht="13.35" customHeight="1">
      <c r="B2346" s="47" t="s">
        <v>23131</v>
      </c>
      <c r="C2346" s="47" t="s">
        <v>12256</v>
      </c>
      <c r="D2346" s="48">
        <v>6</v>
      </c>
      <c r="E2346" s="49">
        <v>19.797999999999998</v>
      </c>
      <c r="F2346" s="50">
        <v>118.788</v>
      </c>
      <c r="G2346" s="47" t="s">
        <v>11</v>
      </c>
    </row>
    <row r="2347" spans="2:7" s="45" customFormat="1" ht="13.35" customHeight="1">
      <c r="B2347" s="47" t="s">
        <v>23131</v>
      </c>
      <c r="C2347" s="47" t="s">
        <v>12256</v>
      </c>
      <c r="D2347" s="48">
        <v>6</v>
      </c>
      <c r="E2347" s="49">
        <v>19.797999999999998</v>
      </c>
      <c r="F2347" s="50">
        <v>118.788</v>
      </c>
      <c r="G2347" s="47" t="s">
        <v>11</v>
      </c>
    </row>
    <row r="2348" spans="2:7" s="45" customFormat="1" ht="13.35" customHeight="1">
      <c r="B2348" s="47" t="s">
        <v>23131</v>
      </c>
      <c r="C2348" s="47" t="s">
        <v>12256</v>
      </c>
      <c r="D2348" s="48">
        <v>6</v>
      </c>
      <c r="E2348" s="49">
        <v>19.797999999999998</v>
      </c>
      <c r="F2348" s="50">
        <v>118.788</v>
      </c>
      <c r="G2348" s="47" t="s">
        <v>11</v>
      </c>
    </row>
    <row r="2349" spans="2:7" s="45" customFormat="1" ht="13.35" customHeight="1">
      <c r="B2349" s="47" t="s">
        <v>23131</v>
      </c>
      <c r="C2349" s="47" t="s">
        <v>12256</v>
      </c>
      <c r="D2349" s="48">
        <v>6</v>
      </c>
      <c r="E2349" s="49">
        <v>19.797999999999998</v>
      </c>
      <c r="F2349" s="50">
        <v>118.788</v>
      </c>
      <c r="G2349" s="47" t="s">
        <v>11</v>
      </c>
    </row>
    <row r="2350" spans="2:7" s="45" customFormat="1" ht="13.35" customHeight="1">
      <c r="B2350" s="47" t="s">
        <v>23131</v>
      </c>
      <c r="C2350" s="47" t="s">
        <v>12256</v>
      </c>
      <c r="D2350" s="48">
        <v>6</v>
      </c>
      <c r="E2350" s="49">
        <v>19.797999999999998</v>
      </c>
      <c r="F2350" s="50">
        <v>118.788</v>
      </c>
      <c r="G2350" s="47" t="s">
        <v>11</v>
      </c>
    </row>
    <row r="2351" spans="2:7" s="45" customFormat="1" ht="13.35" customHeight="1">
      <c r="B2351" s="47" t="s">
        <v>23131</v>
      </c>
      <c r="C2351" s="47" t="s">
        <v>12256</v>
      </c>
      <c r="D2351" s="48">
        <v>6</v>
      </c>
      <c r="E2351" s="49">
        <v>19.797999999999998</v>
      </c>
      <c r="F2351" s="50">
        <v>118.788</v>
      </c>
      <c r="G2351" s="47" t="s">
        <v>11</v>
      </c>
    </row>
    <row r="2352" spans="2:7" s="45" customFormat="1" ht="13.35" customHeight="1">
      <c r="B2352" s="47" t="s">
        <v>23131</v>
      </c>
      <c r="C2352" s="47" t="s">
        <v>12256</v>
      </c>
      <c r="D2352" s="48">
        <v>6</v>
      </c>
      <c r="E2352" s="49">
        <v>19.797999999999998</v>
      </c>
      <c r="F2352" s="50">
        <v>118.788</v>
      </c>
      <c r="G2352" s="47" t="s">
        <v>11</v>
      </c>
    </row>
    <row r="2353" spans="2:7" s="45" customFormat="1" ht="13.35" customHeight="1">
      <c r="B2353" s="47" t="s">
        <v>23131</v>
      </c>
      <c r="C2353" s="47" t="s">
        <v>12256</v>
      </c>
      <c r="D2353" s="48">
        <v>6</v>
      </c>
      <c r="E2353" s="49">
        <v>19.797999999999998</v>
      </c>
      <c r="F2353" s="50">
        <v>118.788</v>
      </c>
      <c r="G2353" s="47" t="s">
        <v>11</v>
      </c>
    </row>
    <row r="2354" spans="2:7" s="45" customFormat="1" ht="13.35" customHeight="1">
      <c r="B2354" s="47" t="s">
        <v>23131</v>
      </c>
      <c r="C2354" s="47" t="s">
        <v>12256</v>
      </c>
      <c r="D2354" s="48">
        <v>6</v>
      </c>
      <c r="E2354" s="49">
        <v>19.797999999999998</v>
      </c>
      <c r="F2354" s="50">
        <v>118.788</v>
      </c>
      <c r="G2354" s="47" t="s">
        <v>11</v>
      </c>
    </row>
    <row r="2355" spans="2:7" s="45" customFormat="1" ht="13.35" customHeight="1">
      <c r="B2355" s="47" t="s">
        <v>23131</v>
      </c>
      <c r="C2355" s="47" t="s">
        <v>12256</v>
      </c>
      <c r="D2355" s="48">
        <v>6</v>
      </c>
      <c r="E2355" s="49">
        <v>19.797999999999998</v>
      </c>
      <c r="F2355" s="50">
        <v>118.788</v>
      </c>
      <c r="G2355" s="47" t="s">
        <v>11</v>
      </c>
    </row>
    <row r="2356" spans="2:7" s="45" customFormat="1" ht="13.35" customHeight="1">
      <c r="B2356" s="47" t="s">
        <v>23131</v>
      </c>
      <c r="C2356" s="47" t="s">
        <v>12256</v>
      </c>
      <c r="D2356" s="48">
        <v>6</v>
      </c>
      <c r="E2356" s="49">
        <v>19.797999999999998</v>
      </c>
      <c r="F2356" s="50">
        <v>118.788</v>
      </c>
      <c r="G2356" s="47" t="s">
        <v>11</v>
      </c>
    </row>
    <row r="2357" spans="2:7" s="45" customFormat="1" ht="13.35" customHeight="1">
      <c r="B2357" s="47" t="s">
        <v>23131</v>
      </c>
      <c r="C2357" s="47" t="s">
        <v>12256</v>
      </c>
      <c r="D2357" s="48">
        <v>6</v>
      </c>
      <c r="E2357" s="49">
        <v>19.797999999999998</v>
      </c>
      <c r="F2357" s="50">
        <v>118.788</v>
      </c>
      <c r="G2357" s="47" t="s">
        <v>11</v>
      </c>
    </row>
    <row r="2358" spans="2:7" s="45" customFormat="1" ht="13.35" customHeight="1">
      <c r="B2358" s="47" t="s">
        <v>23131</v>
      </c>
      <c r="C2358" s="47" t="s">
        <v>12256</v>
      </c>
      <c r="D2358" s="48">
        <v>6</v>
      </c>
      <c r="E2358" s="49">
        <v>19.797999999999998</v>
      </c>
      <c r="F2358" s="50">
        <v>118.788</v>
      </c>
      <c r="G2358" s="47" t="s">
        <v>11</v>
      </c>
    </row>
    <row r="2359" spans="2:7" s="45" customFormat="1" ht="13.35" customHeight="1">
      <c r="B2359" s="47" t="s">
        <v>23131</v>
      </c>
      <c r="C2359" s="47" t="s">
        <v>12256</v>
      </c>
      <c r="D2359" s="48">
        <v>6</v>
      </c>
      <c r="E2359" s="49">
        <v>19.797999999999998</v>
      </c>
      <c r="F2359" s="50">
        <v>118.788</v>
      </c>
      <c r="G2359" s="47" t="s">
        <v>11</v>
      </c>
    </row>
    <row r="2360" spans="2:7" s="45" customFormat="1" ht="13.35" customHeight="1">
      <c r="B2360" s="47" t="s">
        <v>23131</v>
      </c>
      <c r="C2360" s="47" t="s">
        <v>12256</v>
      </c>
      <c r="D2360" s="48">
        <v>6</v>
      </c>
      <c r="E2360" s="49">
        <v>19.797999999999998</v>
      </c>
      <c r="F2360" s="50">
        <v>118.788</v>
      </c>
      <c r="G2360" s="47" t="s">
        <v>11</v>
      </c>
    </row>
    <row r="2361" spans="2:7" s="45" customFormat="1" ht="13.35" customHeight="1">
      <c r="B2361" s="47" t="s">
        <v>23131</v>
      </c>
      <c r="C2361" s="47" t="s">
        <v>12256</v>
      </c>
      <c r="D2361" s="48">
        <v>6</v>
      </c>
      <c r="E2361" s="49">
        <v>19.797999999999998</v>
      </c>
      <c r="F2361" s="50">
        <v>118.788</v>
      </c>
      <c r="G2361" s="47" t="s">
        <v>11</v>
      </c>
    </row>
    <row r="2362" spans="2:7" s="45" customFormat="1" ht="13.35" customHeight="1">
      <c r="B2362" s="47" t="s">
        <v>23131</v>
      </c>
      <c r="C2362" s="47" t="s">
        <v>12256</v>
      </c>
      <c r="D2362" s="48">
        <v>6</v>
      </c>
      <c r="E2362" s="49">
        <v>19.797999999999998</v>
      </c>
      <c r="F2362" s="50">
        <v>118.788</v>
      </c>
      <c r="G2362" s="47" t="s">
        <v>11</v>
      </c>
    </row>
    <row r="2363" spans="2:7" s="45" customFormat="1" ht="13.35" customHeight="1">
      <c r="B2363" s="47" t="s">
        <v>23131</v>
      </c>
      <c r="C2363" s="47" t="s">
        <v>12256</v>
      </c>
      <c r="D2363" s="48">
        <v>6</v>
      </c>
      <c r="E2363" s="49">
        <v>19.797999999999998</v>
      </c>
      <c r="F2363" s="50">
        <v>118.788</v>
      </c>
      <c r="G2363" s="47" t="s">
        <v>11</v>
      </c>
    </row>
    <row r="2364" spans="2:7" s="45" customFormat="1" ht="13.35" customHeight="1">
      <c r="B2364" s="47" t="s">
        <v>23131</v>
      </c>
      <c r="C2364" s="47" t="s">
        <v>12256</v>
      </c>
      <c r="D2364" s="48">
        <v>6</v>
      </c>
      <c r="E2364" s="49">
        <v>19.797999999999998</v>
      </c>
      <c r="F2364" s="50">
        <v>118.788</v>
      </c>
      <c r="G2364" s="47" t="s">
        <v>11</v>
      </c>
    </row>
    <row r="2365" spans="2:7" s="45" customFormat="1" ht="13.35" customHeight="1">
      <c r="B2365" s="47" t="s">
        <v>23131</v>
      </c>
      <c r="C2365" s="47" t="s">
        <v>12256</v>
      </c>
      <c r="D2365" s="48">
        <v>6</v>
      </c>
      <c r="E2365" s="49">
        <v>19.797999999999998</v>
      </c>
      <c r="F2365" s="50">
        <v>118.788</v>
      </c>
      <c r="G2365" s="47" t="s">
        <v>11</v>
      </c>
    </row>
    <row r="2366" spans="2:7" s="45" customFormat="1" ht="13.35" customHeight="1">
      <c r="B2366" s="47" t="s">
        <v>23131</v>
      </c>
      <c r="C2366" s="47" t="s">
        <v>12256</v>
      </c>
      <c r="D2366" s="48">
        <v>6</v>
      </c>
      <c r="E2366" s="49">
        <v>19.797999999999998</v>
      </c>
      <c r="F2366" s="50">
        <v>118.788</v>
      </c>
      <c r="G2366" s="47" t="s">
        <v>11</v>
      </c>
    </row>
    <row r="2367" spans="2:7" s="45" customFormat="1" ht="13.35" customHeight="1">
      <c r="B2367" s="47" t="s">
        <v>23131</v>
      </c>
      <c r="C2367" s="47" t="s">
        <v>12256</v>
      </c>
      <c r="D2367" s="48">
        <v>6</v>
      </c>
      <c r="E2367" s="49">
        <v>19.797999999999998</v>
      </c>
      <c r="F2367" s="50">
        <v>118.788</v>
      </c>
      <c r="G2367" s="47" t="s">
        <v>11</v>
      </c>
    </row>
    <row r="2368" spans="2:7" s="45" customFormat="1" ht="13.35" customHeight="1">
      <c r="B2368" s="47" t="s">
        <v>23131</v>
      </c>
      <c r="C2368" s="47" t="s">
        <v>12256</v>
      </c>
      <c r="D2368" s="48">
        <v>6</v>
      </c>
      <c r="E2368" s="49">
        <v>19.797999999999998</v>
      </c>
      <c r="F2368" s="50">
        <v>118.788</v>
      </c>
      <c r="G2368" s="47" t="s">
        <v>11</v>
      </c>
    </row>
    <row r="2369" spans="2:7" s="45" customFormat="1" ht="13.35" customHeight="1">
      <c r="B2369" s="47" t="s">
        <v>23131</v>
      </c>
      <c r="C2369" s="47" t="s">
        <v>12256</v>
      </c>
      <c r="D2369" s="48">
        <v>6</v>
      </c>
      <c r="E2369" s="49">
        <v>19.797999999999998</v>
      </c>
      <c r="F2369" s="50">
        <v>118.788</v>
      </c>
      <c r="G2369" s="47" t="s">
        <v>11</v>
      </c>
    </row>
    <row r="2370" spans="2:7" s="45" customFormat="1" ht="13.35" customHeight="1">
      <c r="B2370" s="47" t="s">
        <v>23131</v>
      </c>
      <c r="C2370" s="47" t="s">
        <v>12256</v>
      </c>
      <c r="D2370" s="48">
        <v>6</v>
      </c>
      <c r="E2370" s="49">
        <v>19.797999999999998</v>
      </c>
      <c r="F2370" s="50">
        <v>118.788</v>
      </c>
      <c r="G2370" s="47" t="s">
        <v>11</v>
      </c>
    </row>
    <row r="2371" spans="2:7" s="45" customFormat="1" ht="13.35" customHeight="1">
      <c r="B2371" s="47" t="s">
        <v>23131</v>
      </c>
      <c r="C2371" s="47" t="s">
        <v>12256</v>
      </c>
      <c r="D2371" s="48">
        <v>6</v>
      </c>
      <c r="E2371" s="49">
        <v>19.797999999999998</v>
      </c>
      <c r="F2371" s="50">
        <v>118.788</v>
      </c>
      <c r="G2371" s="47" t="s">
        <v>11</v>
      </c>
    </row>
    <row r="2372" spans="2:7" s="45" customFormat="1" ht="13.35" customHeight="1">
      <c r="B2372" s="47" t="s">
        <v>23131</v>
      </c>
      <c r="C2372" s="47" t="s">
        <v>12256</v>
      </c>
      <c r="D2372" s="48">
        <v>6</v>
      </c>
      <c r="E2372" s="49">
        <v>19.797999999999998</v>
      </c>
      <c r="F2372" s="50">
        <v>118.788</v>
      </c>
      <c r="G2372" s="47" t="s">
        <v>11</v>
      </c>
    </row>
    <row r="2373" spans="2:7" s="45" customFormat="1" ht="13.35" customHeight="1">
      <c r="B2373" s="47" t="s">
        <v>23131</v>
      </c>
      <c r="C2373" s="47" t="s">
        <v>12256</v>
      </c>
      <c r="D2373" s="48">
        <v>6</v>
      </c>
      <c r="E2373" s="49">
        <v>19.797999999999998</v>
      </c>
      <c r="F2373" s="50">
        <v>118.788</v>
      </c>
      <c r="G2373" s="47" t="s">
        <v>11</v>
      </c>
    </row>
    <row r="2374" spans="2:7" s="45" customFormat="1" ht="13.35" customHeight="1">
      <c r="B2374" s="47" t="s">
        <v>23131</v>
      </c>
      <c r="C2374" s="47" t="s">
        <v>12256</v>
      </c>
      <c r="D2374" s="48">
        <v>6</v>
      </c>
      <c r="E2374" s="49">
        <v>19.797999999999998</v>
      </c>
      <c r="F2374" s="50">
        <v>118.788</v>
      </c>
      <c r="G2374" s="47" t="s">
        <v>11</v>
      </c>
    </row>
    <row r="2375" spans="2:7" s="45" customFormat="1" ht="13.35" customHeight="1">
      <c r="B2375" s="47" t="s">
        <v>23131</v>
      </c>
      <c r="C2375" s="47" t="s">
        <v>12256</v>
      </c>
      <c r="D2375" s="48">
        <v>6</v>
      </c>
      <c r="E2375" s="49">
        <v>19.797999999999998</v>
      </c>
      <c r="F2375" s="50">
        <v>118.788</v>
      </c>
      <c r="G2375" s="47" t="s">
        <v>11</v>
      </c>
    </row>
    <row r="2376" spans="2:7" s="45" customFormat="1" ht="13.35" customHeight="1">
      <c r="B2376" s="47" t="s">
        <v>23131</v>
      </c>
      <c r="C2376" s="47" t="s">
        <v>12256</v>
      </c>
      <c r="D2376" s="48">
        <v>6</v>
      </c>
      <c r="E2376" s="49">
        <v>19.797999999999998</v>
      </c>
      <c r="F2376" s="50">
        <v>118.788</v>
      </c>
      <c r="G2376" s="47" t="s">
        <v>11</v>
      </c>
    </row>
    <row r="2377" spans="2:7" s="45" customFormat="1" ht="13.35" customHeight="1">
      <c r="B2377" s="47" t="s">
        <v>23131</v>
      </c>
      <c r="C2377" s="47" t="s">
        <v>12256</v>
      </c>
      <c r="D2377" s="48">
        <v>6</v>
      </c>
      <c r="E2377" s="49">
        <v>19.797999999999998</v>
      </c>
      <c r="F2377" s="50">
        <v>118.788</v>
      </c>
      <c r="G2377" s="47" t="s">
        <v>11</v>
      </c>
    </row>
    <row r="2378" spans="2:7" s="45" customFormat="1" ht="13.35" customHeight="1">
      <c r="B2378" s="47" t="s">
        <v>23131</v>
      </c>
      <c r="C2378" s="47" t="s">
        <v>12256</v>
      </c>
      <c r="D2378" s="48">
        <v>6</v>
      </c>
      <c r="E2378" s="49">
        <v>19.797999999999998</v>
      </c>
      <c r="F2378" s="50">
        <v>118.788</v>
      </c>
      <c r="G2378" s="47" t="s">
        <v>11</v>
      </c>
    </row>
    <row r="2379" spans="2:7" s="45" customFormat="1" ht="13.35" customHeight="1">
      <c r="B2379" s="47" t="s">
        <v>23131</v>
      </c>
      <c r="C2379" s="47" t="s">
        <v>12256</v>
      </c>
      <c r="D2379" s="48">
        <v>6</v>
      </c>
      <c r="E2379" s="49">
        <v>19.797999999999998</v>
      </c>
      <c r="F2379" s="50">
        <v>118.788</v>
      </c>
      <c r="G2379" s="47" t="s">
        <v>11</v>
      </c>
    </row>
    <row r="2380" spans="2:7" s="45" customFormat="1" ht="13.35" customHeight="1">
      <c r="B2380" s="47" t="s">
        <v>23131</v>
      </c>
      <c r="C2380" s="47" t="s">
        <v>12256</v>
      </c>
      <c r="D2380" s="48">
        <v>6</v>
      </c>
      <c r="E2380" s="49">
        <v>19.797999999999998</v>
      </c>
      <c r="F2380" s="50">
        <v>118.788</v>
      </c>
      <c r="G2380" s="47" t="s">
        <v>11</v>
      </c>
    </row>
    <row r="2381" spans="2:7" s="45" customFormat="1" ht="13.35" customHeight="1">
      <c r="B2381" s="47" t="s">
        <v>23131</v>
      </c>
      <c r="C2381" s="47" t="s">
        <v>12256</v>
      </c>
      <c r="D2381" s="48">
        <v>6</v>
      </c>
      <c r="E2381" s="49">
        <v>19.797999999999998</v>
      </c>
      <c r="F2381" s="50">
        <v>118.788</v>
      </c>
      <c r="G2381" s="47" t="s">
        <v>11</v>
      </c>
    </row>
    <row r="2382" spans="2:7" s="45" customFormat="1" ht="13.35" customHeight="1">
      <c r="B2382" s="47" t="s">
        <v>23131</v>
      </c>
      <c r="C2382" s="47" t="s">
        <v>12256</v>
      </c>
      <c r="D2382" s="48">
        <v>6</v>
      </c>
      <c r="E2382" s="49">
        <v>19.797999999999998</v>
      </c>
      <c r="F2382" s="50">
        <v>118.788</v>
      </c>
      <c r="G2382" s="47" t="s">
        <v>11</v>
      </c>
    </row>
    <row r="2383" spans="2:7" s="45" customFormat="1" ht="13.35" customHeight="1">
      <c r="B2383" s="47" t="s">
        <v>23131</v>
      </c>
      <c r="C2383" s="47" t="s">
        <v>12256</v>
      </c>
      <c r="D2383" s="48">
        <v>6</v>
      </c>
      <c r="E2383" s="49">
        <v>19.797999999999998</v>
      </c>
      <c r="F2383" s="50">
        <v>118.788</v>
      </c>
      <c r="G2383" s="47" t="s">
        <v>11</v>
      </c>
    </row>
    <row r="2384" spans="2:7" s="45" customFormat="1" ht="13.35" customHeight="1">
      <c r="B2384" s="47" t="s">
        <v>23131</v>
      </c>
      <c r="C2384" s="47" t="s">
        <v>12256</v>
      </c>
      <c r="D2384" s="48">
        <v>6</v>
      </c>
      <c r="E2384" s="49">
        <v>19.797999999999998</v>
      </c>
      <c r="F2384" s="50">
        <v>118.788</v>
      </c>
      <c r="G2384" s="47" t="s">
        <v>11</v>
      </c>
    </row>
    <row r="2385" spans="2:7" s="45" customFormat="1" ht="13.35" customHeight="1">
      <c r="B2385" s="47" t="s">
        <v>23131</v>
      </c>
      <c r="C2385" s="47" t="s">
        <v>12256</v>
      </c>
      <c r="D2385" s="48">
        <v>6</v>
      </c>
      <c r="E2385" s="49">
        <v>19.797999999999998</v>
      </c>
      <c r="F2385" s="50">
        <v>118.788</v>
      </c>
      <c r="G2385" s="47" t="s">
        <v>11</v>
      </c>
    </row>
    <row r="2386" spans="2:7" s="45" customFormat="1" ht="13.35" customHeight="1">
      <c r="B2386" s="47" t="s">
        <v>23131</v>
      </c>
      <c r="C2386" s="47" t="s">
        <v>12256</v>
      </c>
      <c r="D2386" s="48">
        <v>6</v>
      </c>
      <c r="E2386" s="49">
        <v>19.797999999999998</v>
      </c>
      <c r="F2386" s="50">
        <v>118.788</v>
      </c>
      <c r="G2386" s="47" t="s">
        <v>11</v>
      </c>
    </row>
    <row r="2387" spans="2:7" s="45" customFormat="1" ht="13.35" customHeight="1">
      <c r="B2387" s="47" t="s">
        <v>23131</v>
      </c>
      <c r="C2387" s="47" t="s">
        <v>12256</v>
      </c>
      <c r="D2387" s="48">
        <v>6</v>
      </c>
      <c r="E2387" s="49">
        <v>19.797999999999998</v>
      </c>
      <c r="F2387" s="50">
        <v>118.788</v>
      </c>
      <c r="G2387" s="47" t="s">
        <v>11</v>
      </c>
    </row>
    <row r="2388" spans="2:7" s="45" customFormat="1" ht="13.35" customHeight="1">
      <c r="B2388" s="47" t="s">
        <v>23131</v>
      </c>
      <c r="C2388" s="47" t="s">
        <v>12256</v>
      </c>
      <c r="D2388" s="48">
        <v>6</v>
      </c>
      <c r="E2388" s="49">
        <v>19.797999999999998</v>
      </c>
      <c r="F2388" s="50">
        <v>118.788</v>
      </c>
      <c r="G2388" s="47" t="s">
        <v>11</v>
      </c>
    </row>
    <row r="2389" spans="2:7" s="45" customFormat="1" ht="13.35" customHeight="1">
      <c r="B2389" s="47" t="s">
        <v>23131</v>
      </c>
      <c r="C2389" s="47" t="s">
        <v>12256</v>
      </c>
      <c r="D2389" s="48">
        <v>6</v>
      </c>
      <c r="E2389" s="49">
        <v>19.797999999999998</v>
      </c>
      <c r="F2389" s="50">
        <v>118.788</v>
      </c>
      <c r="G2389" s="47" t="s">
        <v>11</v>
      </c>
    </row>
    <row r="2390" spans="2:7" s="45" customFormat="1" ht="13.35" customHeight="1">
      <c r="B2390" s="47" t="s">
        <v>23131</v>
      </c>
      <c r="C2390" s="47" t="s">
        <v>12256</v>
      </c>
      <c r="D2390" s="48">
        <v>6</v>
      </c>
      <c r="E2390" s="49">
        <v>19.797999999999998</v>
      </c>
      <c r="F2390" s="50">
        <v>118.788</v>
      </c>
      <c r="G2390" s="47" t="s">
        <v>11</v>
      </c>
    </row>
    <row r="2391" spans="2:7" s="45" customFormat="1" ht="13.35" customHeight="1">
      <c r="B2391" s="47" t="s">
        <v>23131</v>
      </c>
      <c r="C2391" s="47" t="s">
        <v>12256</v>
      </c>
      <c r="D2391" s="48">
        <v>6</v>
      </c>
      <c r="E2391" s="49">
        <v>19.797999999999998</v>
      </c>
      <c r="F2391" s="50">
        <v>118.788</v>
      </c>
      <c r="G2391" s="47" t="s">
        <v>11</v>
      </c>
    </row>
    <row r="2392" spans="2:7" s="45" customFormat="1" ht="13.35" customHeight="1">
      <c r="B2392" s="47" t="s">
        <v>23131</v>
      </c>
      <c r="C2392" s="47" t="s">
        <v>12256</v>
      </c>
      <c r="D2392" s="48">
        <v>112</v>
      </c>
      <c r="E2392" s="49">
        <v>19.795999999999999</v>
      </c>
      <c r="F2392" s="50">
        <v>2217.152</v>
      </c>
      <c r="G2392" s="47" t="s">
        <v>12</v>
      </c>
    </row>
    <row r="2393" spans="2:7" s="45" customFormat="1" ht="13.35" customHeight="1">
      <c r="B2393" s="47" t="s">
        <v>23131</v>
      </c>
      <c r="C2393" s="47" t="s">
        <v>12256</v>
      </c>
      <c r="D2393" s="48">
        <v>356</v>
      </c>
      <c r="E2393" s="49">
        <v>19.795999999999999</v>
      </c>
      <c r="F2393" s="50">
        <v>7047.3760000000002</v>
      </c>
      <c r="G2393" s="47" t="s">
        <v>27</v>
      </c>
    </row>
    <row r="2394" spans="2:7" s="45" customFormat="1" ht="13.35" customHeight="1">
      <c r="B2394" s="47" t="s">
        <v>23131</v>
      </c>
      <c r="C2394" s="47" t="s">
        <v>12256</v>
      </c>
      <c r="D2394" s="48">
        <v>508</v>
      </c>
      <c r="E2394" s="49">
        <v>19.8</v>
      </c>
      <c r="F2394" s="50">
        <v>10058.4</v>
      </c>
      <c r="G2394" s="47" t="s">
        <v>13</v>
      </c>
    </row>
    <row r="2395" spans="2:7" s="45" customFormat="1" ht="13.35" customHeight="1">
      <c r="B2395" s="47" t="s">
        <v>23131</v>
      </c>
      <c r="C2395" s="47" t="s">
        <v>12256</v>
      </c>
      <c r="D2395" s="48">
        <v>54</v>
      </c>
      <c r="E2395" s="49">
        <v>19.797999999999998</v>
      </c>
      <c r="F2395" s="50">
        <v>1069.0920000000001</v>
      </c>
      <c r="G2395" s="47" t="s">
        <v>13</v>
      </c>
    </row>
    <row r="2396" spans="2:7" s="45" customFormat="1" ht="13.35" customHeight="1">
      <c r="B2396" s="47" t="s">
        <v>23131</v>
      </c>
      <c r="C2396" s="47" t="s">
        <v>12256</v>
      </c>
      <c r="D2396" s="48">
        <v>250</v>
      </c>
      <c r="E2396" s="49">
        <v>19.8</v>
      </c>
      <c r="F2396" s="50">
        <v>4950</v>
      </c>
      <c r="G2396" s="47" t="s">
        <v>13</v>
      </c>
    </row>
    <row r="2397" spans="2:7" s="45" customFormat="1" ht="13.35" customHeight="1">
      <c r="B2397" s="47" t="s">
        <v>23131</v>
      </c>
      <c r="C2397" s="47" t="s">
        <v>12256</v>
      </c>
      <c r="D2397" s="48">
        <v>477</v>
      </c>
      <c r="E2397" s="49">
        <v>19.797999999999998</v>
      </c>
      <c r="F2397" s="50">
        <v>9443.6460000000006</v>
      </c>
      <c r="G2397" s="47" t="s">
        <v>13</v>
      </c>
    </row>
    <row r="2398" spans="2:7" s="45" customFormat="1" ht="13.35" customHeight="1">
      <c r="B2398" s="47" t="s">
        <v>23131</v>
      </c>
      <c r="C2398" s="47" t="s">
        <v>23202</v>
      </c>
      <c r="D2398" s="48">
        <v>232</v>
      </c>
      <c r="E2398" s="49">
        <v>19.797999999999998</v>
      </c>
      <c r="F2398" s="50">
        <v>4593.1360000000004</v>
      </c>
      <c r="G2398" s="47" t="s">
        <v>27</v>
      </c>
    </row>
    <row r="2399" spans="2:7" s="45" customFormat="1" ht="13.35" customHeight="1">
      <c r="B2399" s="47" t="s">
        <v>23131</v>
      </c>
      <c r="C2399" s="47" t="s">
        <v>23202</v>
      </c>
      <c r="D2399" s="48">
        <v>312</v>
      </c>
      <c r="E2399" s="49">
        <v>19.797999999999998</v>
      </c>
      <c r="F2399" s="50">
        <v>6176.9759999999997</v>
      </c>
      <c r="G2399" s="47" t="s">
        <v>27</v>
      </c>
    </row>
    <row r="2400" spans="2:7" s="45" customFormat="1" ht="13.35" customHeight="1">
      <c r="B2400" s="47" t="s">
        <v>23131</v>
      </c>
      <c r="C2400" s="47" t="s">
        <v>5560</v>
      </c>
      <c r="D2400" s="48">
        <v>110</v>
      </c>
      <c r="E2400" s="49">
        <v>19.795999999999999</v>
      </c>
      <c r="F2400" s="50">
        <v>2177.56</v>
      </c>
      <c r="G2400" s="47" t="s">
        <v>11</v>
      </c>
    </row>
    <row r="2401" spans="2:7" s="45" customFormat="1" ht="13.35" customHeight="1">
      <c r="B2401" s="47" t="s">
        <v>23131</v>
      </c>
      <c r="C2401" s="47" t="s">
        <v>5560</v>
      </c>
      <c r="D2401" s="48">
        <v>102</v>
      </c>
      <c r="E2401" s="49">
        <v>19.794</v>
      </c>
      <c r="F2401" s="50">
        <v>2018.9880000000001</v>
      </c>
      <c r="G2401" s="47" t="s">
        <v>11</v>
      </c>
    </row>
    <row r="2402" spans="2:7" s="45" customFormat="1" ht="13.35" customHeight="1">
      <c r="B2402" s="47" t="s">
        <v>23131</v>
      </c>
      <c r="C2402" s="47" t="s">
        <v>5560</v>
      </c>
      <c r="D2402" s="48">
        <v>22</v>
      </c>
      <c r="E2402" s="49">
        <v>19.794</v>
      </c>
      <c r="F2402" s="50">
        <v>435.46800000000002</v>
      </c>
      <c r="G2402" s="47" t="s">
        <v>12</v>
      </c>
    </row>
    <row r="2403" spans="2:7" s="45" customFormat="1" ht="13.35" customHeight="1">
      <c r="B2403" s="47" t="s">
        <v>23131</v>
      </c>
      <c r="C2403" s="47" t="s">
        <v>5560</v>
      </c>
      <c r="D2403" s="48">
        <v>124</v>
      </c>
      <c r="E2403" s="49">
        <v>19.794</v>
      </c>
      <c r="F2403" s="50">
        <v>2454.4560000000001</v>
      </c>
      <c r="G2403" s="47" t="s">
        <v>13</v>
      </c>
    </row>
    <row r="2404" spans="2:7" s="45" customFormat="1" ht="13.35" customHeight="1">
      <c r="B2404" s="47" t="s">
        <v>23131</v>
      </c>
      <c r="C2404" s="47" t="s">
        <v>19346</v>
      </c>
      <c r="D2404" s="48">
        <v>326</v>
      </c>
      <c r="E2404" s="49">
        <v>19.795999999999999</v>
      </c>
      <c r="F2404" s="50">
        <v>6453.4960000000001</v>
      </c>
      <c r="G2404" s="47" t="s">
        <v>11</v>
      </c>
    </row>
    <row r="2405" spans="2:7" s="45" customFormat="1" ht="13.35" customHeight="1">
      <c r="B2405" s="47" t="s">
        <v>23131</v>
      </c>
      <c r="C2405" s="47" t="s">
        <v>19346</v>
      </c>
      <c r="D2405" s="48">
        <v>437</v>
      </c>
      <c r="E2405" s="49">
        <v>19.795999999999999</v>
      </c>
      <c r="F2405" s="50">
        <v>8650.8520000000008</v>
      </c>
      <c r="G2405" s="47" t="s">
        <v>12</v>
      </c>
    </row>
    <row r="2406" spans="2:7" s="45" customFormat="1" ht="13.35" customHeight="1">
      <c r="B2406" s="47" t="s">
        <v>23131</v>
      </c>
      <c r="C2406" s="47" t="s">
        <v>19346</v>
      </c>
      <c r="D2406" s="48">
        <v>12</v>
      </c>
      <c r="E2406" s="49">
        <v>19.795999999999999</v>
      </c>
      <c r="F2406" s="50">
        <v>237.55199999999999</v>
      </c>
      <c r="G2406" s="47" t="s">
        <v>12</v>
      </c>
    </row>
    <row r="2407" spans="2:7" s="45" customFormat="1" ht="13.35" customHeight="1">
      <c r="B2407" s="47" t="s">
        <v>23131</v>
      </c>
      <c r="C2407" s="47" t="s">
        <v>19346</v>
      </c>
      <c r="D2407" s="48">
        <v>1090</v>
      </c>
      <c r="E2407" s="49">
        <v>19.795999999999999</v>
      </c>
      <c r="F2407" s="50">
        <v>21577.64</v>
      </c>
      <c r="G2407" s="47" t="s">
        <v>27</v>
      </c>
    </row>
    <row r="2408" spans="2:7" s="45" customFormat="1" ht="13.35" customHeight="1">
      <c r="B2408" s="47" t="s">
        <v>23131</v>
      </c>
      <c r="C2408" s="47" t="s">
        <v>19346</v>
      </c>
      <c r="D2408" s="48">
        <v>428</v>
      </c>
      <c r="E2408" s="49">
        <v>19.795999999999999</v>
      </c>
      <c r="F2408" s="50">
        <v>8472.6880000000001</v>
      </c>
      <c r="G2408" s="47" t="s">
        <v>27</v>
      </c>
    </row>
    <row r="2409" spans="2:7" s="45" customFormat="1" ht="13.35" customHeight="1">
      <c r="B2409" s="47" t="s">
        <v>23131</v>
      </c>
      <c r="C2409" s="47" t="s">
        <v>2157</v>
      </c>
      <c r="D2409" s="48">
        <v>250</v>
      </c>
      <c r="E2409" s="49">
        <v>19.797999999999998</v>
      </c>
      <c r="F2409" s="50">
        <v>4949.5</v>
      </c>
      <c r="G2409" s="47" t="s">
        <v>27</v>
      </c>
    </row>
    <row r="2410" spans="2:7" s="45" customFormat="1" ht="13.35" customHeight="1">
      <c r="B2410" s="47" t="s">
        <v>23131</v>
      </c>
      <c r="C2410" s="47" t="s">
        <v>2157</v>
      </c>
      <c r="D2410" s="48">
        <v>170</v>
      </c>
      <c r="E2410" s="49">
        <v>19.797999999999998</v>
      </c>
      <c r="F2410" s="50">
        <v>3365.66</v>
      </c>
      <c r="G2410" s="47" t="s">
        <v>27</v>
      </c>
    </row>
    <row r="2411" spans="2:7" s="45" customFormat="1" ht="13.35" customHeight="1">
      <c r="B2411" s="47" t="s">
        <v>23131</v>
      </c>
      <c r="C2411" s="47" t="s">
        <v>760</v>
      </c>
      <c r="D2411" s="48">
        <v>131</v>
      </c>
      <c r="E2411" s="49">
        <v>19.792000000000002</v>
      </c>
      <c r="F2411" s="50">
        <v>2592.752</v>
      </c>
      <c r="G2411" s="47" t="s">
        <v>27</v>
      </c>
    </row>
    <row r="2412" spans="2:7" s="45" customFormat="1" ht="13.35" customHeight="1">
      <c r="B2412" s="47" t="s">
        <v>23131</v>
      </c>
      <c r="C2412" s="47" t="s">
        <v>23203</v>
      </c>
      <c r="D2412" s="48">
        <v>297</v>
      </c>
      <c r="E2412" s="49">
        <v>19.795999999999999</v>
      </c>
      <c r="F2412" s="50">
        <v>5879.4120000000003</v>
      </c>
      <c r="G2412" s="47" t="s">
        <v>12</v>
      </c>
    </row>
    <row r="2413" spans="2:7" s="45" customFormat="1" ht="13.35" customHeight="1">
      <c r="B2413" s="47" t="s">
        <v>23131</v>
      </c>
      <c r="C2413" s="47" t="s">
        <v>23203</v>
      </c>
      <c r="D2413" s="48">
        <v>455</v>
      </c>
      <c r="E2413" s="49">
        <v>19.795999999999999</v>
      </c>
      <c r="F2413" s="50">
        <v>9007.18</v>
      </c>
      <c r="G2413" s="47" t="s">
        <v>12</v>
      </c>
    </row>
    <row r="2414" spans="2:7" s="45" customFormat="1" ht="13.35" customHeight="1">
      <c r="B2414" s="47" t="s">
        <v>23131</v>
      </c>
      <c r="C2414" s="47" t="s">
        <v>23203</v>
      </c>
      <c r="D2414" s="48">
        <v>200</v>
      </c>
      <c r="E2414" s="49">
        <v>19.795999999999999</v>
      </c>
      <c r="F2414" s="50">
        <v>3959.2</v>
      </c>
      <c r="G2414" s="47" t="s">
        <v>12</v>
      </c>
    </row>
    <row r="2415" spans="2:7" s="45" customFormat="1" ht="13.35" customHeight="1">
      <c r="B2415" s="47" t="s">
        <v>23131</v>
      </c>
      <c r="C2415" s="47" t="s">
        <v>23203</v>
      </c>
      <c r="D2415" s="48">
        <v>63</v>
      </c>
      <c r="E2415" s="49">
        <v>19.795999999999999</v>
      </c>
      <c r="F2415" s="50">
        <v>1247.1479999999999</v>
      </c>
      <c r="G2415" s="47" t="s">
        <v>27</v>
      </c>
    </row>
    <row r="2416" spans="2:7" s="45" customFormat="1" ht="13.35" customHeight="1">
      <c r="B2416" s="47" t="s">
        <v>23131</v>
      </c>
      <c r="C2416" s="47" t="s">
        <v>6710</v>
      </c>
      <c r="D2416" s="48">
        <v>4</v>
      </c>
      <c r="E2416" s="49">
        <v>19.794</v>
      </c>
      <c r="F2416" s="50">
        <v>79.176000000000002</v>
      </c>
      <c r="G2416" s="47" t="s">
        <v>11</v>
      </c>
    </row>
    <row r="2417" spans="2:7" s="45" customFormat="1" ht="13.35" customHeight="1">
      <c r="B2417" s="47" t="s">
        <v>23131</v>
      </c>
      <c r="C2417" s="47" t="s">
        <v>6710</v>
      </c>
      <c r="D2417" s="48">
        <v>12</v>
      </c>
      <c r="E2417" s="49">
        <v>19.794</v>
      </c>
      <c r="F2417" s="50">
        <v>237.52799999999999</v>
      </c>
      <c r="G2417" s="47" t="s">
        <v>12</v>
      </c>
    </row>
    <row r="2418" spans="2:7" s="45" customFormat="1" ht="13.35" customHeight="1">
      <c r="B2418" s="47" t="s">
        <v>23131</v>
      </c>
      <c r="C2418" s="47" t="s">
        <v>19355</v>
      </c>
      <c r="D2418" s="48">
        <v>259</v>
      </c>
      <c r="E2418" s="49">
        <v>19.794</v>
      </c>
      <c r="F2418" s="50">
        <v>5126.6459999999997</v>
      </c>
      <c r="G2418" s="47" t="s">
        <v>12</v>
      </c>
    </row>
    <row r="2419" spans="2:7" s="45" customFormat="1" ht="13.35" customHeight="1">
      <c r="B2419" s="47" t="s">
        <v>23131</v>
      </c>
      <c r="C2419" s="47" t="s">
        <v>19355</v>
      </c>
      <c r="D2419" s="48">
        <v>200</v>
      </c>
      <c r="E2419" s="49">
        <v>19.794</v>
      </c>
      <c r="F2419" s="50">
        <v>3958.8</v>
      </c>
      <c r="G2419" s="47" t="s">
        <v>27</v>
      </c>
    </row>
    <row r="2420" spans="2:7" s="45" customFormat="1" ht="13.35" customHeight="1">
      <c r="B2420" s="47" t="s">
        <v>23131</v>
      </c>
      <c r="C2420" s="47" t="s">
        <v>19355</v>
      </c>
      <c r="D2420" s="48">
        <v>310</v>
      </c>
      <c r="E2420" s="49">
        <v>19.794</v>
      </c>
      <c r="F2420" s="50">
        <v>6136.14</v>
      </c>
      <c r="G2420" s="47" t="s">
        <v>27</v>
      </c>
    </row>
    <row r="2421" spans="2:7" s="45" customFormat="1" ht="13.35" customHeight="1">
      <c r="B2421" s="47" t="s">
        <v>23131</v>
      </c>
      <c r="C2421" s="47" t="s">
        <v>19355</v>
      </c>
      <c r="D2421" s="48">
        <v>250</v>
      </c>
      <c r="E2421" s="49">
        <v>19.794</v>
      </c>
      <c r="F2421" s="50">
        <v>4948.5</v>
      </c>
      <c r="G2421" s="47" t="s">
        <v>13</v>
      </c>
    </row>
    <row r="2422" spans="2:7" s="45" customFormat="1" ht="13.35" customHeight="1">
      <c r="B2422" s="47" t="s">
        <v>23131</v>
      </c>
      <c r="C2422" s="47" t="s">
        <v>23204</v>
      </c>
      <c r="D2422" s="48">
        <v>348</v>
      </c>
      <c r="E2422" s="49">
        <v>19.794</v>
      </c>
      <c r="F2422" s="50">
        <v>6888.3119999999999</v>
      </c>
      <c r="G2422" s="47" t="s">
        <v>12</v>
      </c>
    </row>
    <row r="2423" spans="2:7" s="45" customFormat="1" ht="13.35" customHeight="1">
      <c r="B2423" s="47" t="s">
        <v>23131</v>
      </c>
      <c r="C2423" s="47" t="s">
        <v>23204</v>
      </c>
      <c r="D2423" s="48">
        <v>299</v>
      </c>
      <c r="E2423" s="49">
        <v>19.794</v>
      </c>
      <c r="F2423" s="50">
        <v>5918.4059999999999</v>
      </c>
      <c r="G2423" s="47" t="s">
        <v>12</v>
      </c>
    </row>
    <row r="2424" spans="2:7" s="45" customFormat="1" ht="13.35" customHeight="1">
      <c r="B2424" s="47" t="s">
        <v>23131</v>
      </c>
      <c r="C2424" s="47" t="s">
        <v>23204</v>
      </c>
      <c r="D2424" s="48">
        <v>258</v>
      </c>
      <c r="E2424" s="49">
        <v>19.794</v>
      </c>
      <c r="F2424" s="50">
        <v>5106.8519999999999</v>
      </c>
      <c r="G2424" s="47" t="s">
        <v>12</v>
      </c>
    </row>
    <row r="2425" spans="2:7" s="45" customFormat="1" ht="13.35" customHeight="1">
      <c r="B2425" s="47" t="s">
        <v>23131</v>
      </c>
      <c r="C2425" s="47" t="s">
        <v>23204</v>
      </c>
      <c r="D2425" s="48">
        <v>1498</v>
      </c>
      <c r="E2425" s="49">
        <v>19.794</v>
      </c>
      <c r="F2425" s="50">
        <v>29651.412</v>
      </c>
      <c r="G2425" s="47" t="s">
        <v>27</v>
      </c>
    </row>
    <row r="2426" spans="2:7" s="45" customFormat="1" ht="13.35" customHeight="1">
      <c r="B2426" s="47" t="s">
        <v>23131</v>
      </c>
      <c r="C2426" s="47" t="s">
        <v>23204</v>
      </c>
      <c r="D2426" s="48">
        <v>132</v>
      </c>
      <c r="E2426" s="49">
        <v>19.794</v>
      </c>
      <c r="F2426" s="50">
        <v>2612.808</v>
      </c>
      <c r="G2426" s="47" t="s">
        <v>27</v>
      </c>
    </row>
    <row r="2427" spans="2:7" s="45" customFormat="1" ht="13.35" customHeight="1">
      <c r="B2427" s="47" t="s">
        <v>23131</v>
      </c>
      <c r="C2427" s="47" t="s">
        <v>23204</v>
      </c>
      <c r="D2427" s="48">
        <v>2198</v>
      </c>
      <c r="E2427" s="49">
        <v>19.794</v>
      </c>
      <c r="F2427" s="50">
        <v>43507.212</v>
      </c>
      <c r="G2427" s="47" t="s">
        <v>27</v>
      </c>
    </row>
    <row r="2428" spans="2:7" s="45" customFormat="1" ht="13.35" customHeight="1">
      <c r="B2428" s="47" t="s">
        <v>23131</v>
      </c>
      <c r="C2428" s="47" t="s">
        <v>23204</v>
      </c>
      <c r="D2428" s="48">
        <v>306</v>
      </c>
      <c r="E2428" s="49">
        <v>19.794</v>
      </c>
      <c r="F2428" s="50">
        <v>6056.9639999999999</v>
      </c>
      <c r="G2428" s="47" t="s">
        <v>27</v>
      </c>
    </row>
    <row r="2429" spans="2:7" s="45" customFormat="1" ht="13.35" customHeight="1">
      <c r="B2429" s="47" t="s">
        <v>23131</v>
      </c>
      <c r="C2429" s="47" t="s">
        <v>23204</v>
      </c>
      <c r="D2429" s="48">
        <v>269</v>
      </c>
      <c r="E2429" s="49">
        <v>19.794</v>
      </c>
      <c r="F2429" s="50">
        <v>5324.5860000000002</v>
      </c>
      <c r="G2429" s="47" t="s">
        <v>27</v>
      </c>
    </row>
    <row r="2430" spans="2:7" s="45" customFormat="1" ht="13.35" customHeight="1">
      <c r="B2430" s="47" t="s">
        <v>23131</v>
      </c>
      <c r="C2430" s="47" t="s">
        <v>23204</v>
      </c>
      <c r="D2430" s="48">
        <v>645</v>
      </c>
      <c r="E2430" s="49">
        <v>19.794</v>
      </c>
      <c r="F2430" s="50">
        <v>12767.13</v>
      </c>
      <c r="G2430" s="47" t="s">
        <v>27</v>
      </c>
    </row>
    <row r="2431" spans="2:7" s="45" customFormat="1" ht="13.35" customHeight="1">
      <c r="B2431" s="47" t="s">
        <v>23131</v>
      </c>
      <c r="C2431" s="47" t="s">
        <v>5231</v>
      </c>
      <c r="D2431" s="48">
        <v>200</v>
      </c>
      <c r="E2431" s="49">
        <v>19.8</v>
      </c>
      <c r="F2431" s="50">
        <v>3960</v>
      </c>
      <c r="G2431" s="47" t="s">
        <v>12</v>
      </c>
    </row>
    <row r="2432" spans="2:7" s="45" customFormat="1" ht="13.35" customHeight="1">
      <c r="B2432" s="47" t="s">
        <v>23131</v>
      </c>
      <c r="C2432" s="47" t="s">
        <v>5231</v>
      </c>
      <c r="D2432" s="48">
        <v>259</v>
      </c>
      <c r="E2432" s="49">
        <v>19.8</v>
      </c>
      <c r="F2432" s="50">
        <v>5128.2</v>
      </c>
      <c r="G2432" s="47" t="s">
        <v>12</v>
      </c>
    </row>
    <row r="2433" spans="2:7" s="45" customFormat="1" ht="13.35" customHeight="1">
      <c r="B2433" s="47" t="s">
        <v>23131</v>
      </c>
      <c r="C2433" s="47" t="s">
        <v>5231</v>
      </c>
      <c r="D2433" s="48">
        <v>152</v>
      </c>
      <c r="E2433" s="49">
        <v>19.8</v>
      </c>
      <c r="F2433" s="50">
        <v>3009.6</v>
      </c>
      <c r="G2433" s="47" t="s">
        <v>27</v>
      </c>
    </row>
    <row r="2434" spans="2:7" s="45" customFormat="1" ht="13.35" customHeight="1">
      <c r="B2434" s="47" t="s">
        <v>23131</v>
      </c>
      <c r="C2434" s="47" t="s">
        <v>3041</v>
      </c>
      <c r="D2434" s="48">
        <v>71</v>
      </c>
      <c r="E2434" s="49">
        <v>19.797999999999998</v>
      </c>
      <c r="F2434" s="50">
        <v>1405.6579999999999</v>
      </c>
      <c r="G2434" s="47" t="s">
        <v>27</v>
      </c>
    </row>
    <row r="2435" spans="2:7" s="45" customFormat="1" ht="13.35" customHeight="1">
      <c r="B2435" s="47" t="s">
        <v>23131</v>
      </c>
      <c r="C2435" s="47" t="s">
        <v>4592</v>
      </c>
      <c r="D2435" s="48">
        <v>441</v>
      </c>
      <c r="E2435" s="49">
        <v>19.797999999999998</v>
      </c>
      <c r="F2435" s="50">
        <v>8730.9179999999997</v>
      </c>
      <c r="G2435" s="47" t="s">
        <v>27</v>
      </c>
    </row>
    <row r="2436" spans="2:7" s="45" customFormat="1" ht="13.35" customHeight="1">
      <c r="B2436" s="47" t="s">
        <v>23131</v>
      </c>
      <c r="C2436" s="47" t="s">
        <v>23205</v>
      </c>
      <c r="D2436" s="48">
        <v>100</v>
      </c>
      <c r="E2436" s="49">
        <v>19.792000000000002</v>
      </c>
      <c r="F2436" s="50">
        <v>1979.2</v>
      </c>
      <c r="G2436" s="47" t="s">
        <v>11</v>
      </c>
    </row>
    <row r="2437" spans="2:7" s="45" customFormat="1" ht="13.35" customHeight="1">
      <c r="B2437" s="47" t="s">
        <v>23131</v>
      </c>
      <c r="C2437" s="47" t="s">
        <v>1266</v>
      </c>
      <c r="D2437" s="48">
        <v>258</v>
      </c>
      <c r="E2437" s="49">
        <v>19.794</v>
      </c>
      <c r="F2437" s="50">
        <v>5106.8519999999999</v>
      </c>
      <c r="G2437" s="47" t="s">
        <v>12</v>
      </c>
    </row>
    <row r="2438" spans="2:7" s="45" customFormat="1" ht="13.35" customHeight="1">
      <c r="B2438" s="47" t="s">
        <v>23131</v>
      </c>
      <c r="C2438" s="47" t="s">
        <v>12262</v>
      </c>
      <c r="D2438" s="48">
        <v>258</v>
      </c>
      <c r="E2438" s="49">
        <v>19.794</v>
      </c>
      <c r="F2438" s="50">
        <v>5106.8519999999999</v>
      </c>
      <c r="G2438" s="47" t="s">
        <v>12</v>
      </c>
    </row>
    <row r="2439" spans="2:7" s="45" customFormat="1" ht="13.35" customHeight="1">
      <c r="B2439" s="47" t="s">
        <v>23131</v>
      </c>
      <c r="C2439" s="47" t="s">
        <v>12262</v>
      </c>
      <c r="D2439" s="48">
        <v>338</v>
      </c>
      <c r="E2439" s="49">
        <v>19.794</v>
      </c>
      <c r="F2439" s="50">
        <v>6690.3720000000003</v>
      </c>
      <c r="G2439" s="47" t="s">
        <v>12</v>
      </c>
    </row>
    <row r="2440" spans="2:7" s="45" customFormat="1" ht="13.35" customHeight="1">
      <c r="B2440" s="47" t="s">
        <v>23131</v>
      </c>
      <c r="C2440" s="47" t="s">
        <v>12262</v>
      </c>
      <c r="D2440" s="48">
        <v>230</v>
      </c>
      <c r="E2440" s="49">
        <v>19.794</v>
      </c>
      <c r="F2440" s="50">
        <v>4552.62</v>
      </c>
      <c r="G2440" s="47" t="s">
        <v>12</v>
      </c>
    </row>
    <row r="2441" spans="2:7" s="45" customFormat="1" ht="13.35" customHeight="1">
      <c r="B2441" s="47" t="s">
        <v>23131</v>
      </c>
      <c r="C2441" s="47" t="s">
        <v>12262</v>
      </c>
      <c r="D2441" s="48">
        <v>100</v>
      </c>
      <c r="E2441" s="49">
        <v>19.794</v>
      </c>
      <c r="F2441" s="50">
        <v>1979.4</v>
      </c>
      <c r="G2441" s="47" t="s">
        <v>12</v>
      </c>
    </row>
    <row r="2442" spans="2:7" s="45" customFormat="1" ht="13.35" customHeight="1">
      <c r="B2442" s="47" t="s">
        <v>23131</v>
      </c>
      <c r="C2442" s="47" t="s">
        <v>12262</v>
      </c>
      <c r="D2442" s="48">
        <v>250</v>
      </c>
      <c r="E2442" s="49">
        <v>19.794</v>
      </c>
      <c r="F2442" s="50">
        <v>4948.5</v>
      </c>
      <c r="G2442" s="47" t="s">
        <v>12</v>
      </c>
    </row>
    <row r="2443" spans="2:7" s="45" customFormat="1" ht="13.35" customHeight="1">
      <c r="B2443" s="47" t="s">
        <v>23131</v>
      </c>
      <c r="C2443" s="47" t="s">
        <v>18437</v>
      </c>
      <c r="D2443" s="48">
        <v>720</v>
      </c>
      <c r="E2443" s="49">
        <v>19.788</v>
      </c>
      <c r="F2443" s="50">
        <v>14247.36</v>
      </c>
      <c r="G2443" s="47" t="s">
        <v>27</v>
      </c>
    </row>
    <row r="2444" spans="2:7" s="45" customFormat="1" ht="13.35" customHeight="1">
      <c r="B2444" s="47" t="s">
        <v>23131</v>
      </c>
      <c r="C2444" s="47" t="s">
        <v>17303</v>
      </c>
      <c r="D2444" s="48">
        <v>658</v>
      </c>
      <c r="E2444" s="49">
        <v>19.782</v>
      </c>
      <c r="F2444" s="50">
        <v>13016.556</v>
      </c>
      <c r="G2444" s="47" t="s">
        <v>27</v>
      </c>
    </row>
    <row r="2445" spans="2:7" s="45" customFormat="1" ht="13.35" customHeight="1">
      <c r="B2445" s="47" t="s">
        <v>23131</v>
      </c>
      <c r="C2445" s="47" t="s">
        <v>4199</v>
      </c>
      <c r="D2445" s="48">
        <v>257</v>
      </c>
      <c r="E2445" s="49">
        <v>19.782</v>
      </c>
      <c r="F2445" s="50">
        <v>5083.9740000000002</v>
      </c>
      <c r="G2445" s="47" t="s">
        <v>11</v>
      </c>
    </row>
    <row r="2446" spans="2:7" s="45" customFormat="1" ht="13.35" customHeight="1">
      <c r="B2446" s="47" t="s">
        <v>23131</v>
      </c>
      <c r="C2446" s="47" t="s">
        <v>4199</v>
      </c>
      <c r="D2446" s="48">
        <v>345</v>
      </c>
      <c r="E2446" s="49">
        <v>19.782</v>
      </c>
      <c r="F2446" s="50">
        <v>6824.79</v>
      </c>
      <c r="G2446" s="47" t="s">
        <v>12</v>
      </c>
    </row>
    <row r="2447" spans="2:7" s="45" customFormat="1" ht="13.35" customHeight="1">
      <c r="B2447" s="47" t="s">
        <v>23131</v>
      </c>
      <c r="C2447" s="47" t="s">
        <v>4199</v>
      </c>
      <c r="D2447" s="48">
        <v>259</v>
      </c>
      <c r="E2447" s="49">
        <v>19.782</v>
      </c>
      <c r="F2447" s="50">
        <v>5123.5379999999996</v>
      </c>
      <c r="G2447" s="47" t="s">
        <v>12</v>
      </c>
    </row>
    <row r="2448" spans="2:7" s="45" customFormat="1" ht="13.35" customHeight="1">
      <c r="B2448" s="47" t="s">
        <v>23131</v>
      </c>
      <c r="C2448" s="47" t="s">
        <v>4199</v>
      </c>
      <c r="D2448" s="48">
        <v>270</v>
      </c>
      <c r="E2448" s="49">
        <v>19.782</v>
      </c>
      <c r="F2448" s="50">
        <v>5341.14</v>
      </c>
      <c r="G2448" s="47" t="s">
        <v>12</v>
      </c>
    </row>
    <row r="2449" spans="2:7" s="45" customFormat="1" ht="13.35" customHeight="1">
      <c r="B2449" s="47" t="s">
        <v>23131</v>
      </c>
      <c r="C2449" s="47" t="s">
        <v>1708</v>
      </c>
      <c r="D2449" s="48">
        <v>712</v>
      </c>
      <c r="E2449" s="49">
        <v>19.777999999999999</v>
      </c>
      <c r="F2449" s="50">
        <v>14081.936</v>
      </c>
      <c r="G2449" s="47" t="s">
        <v>27</v>
      </c>
    </row>
    <row r="2450" spans="2:7" s="45" customFormat="1" ht="13.35" customHeight="1">
      <c r="B2450" s="47" t="s">
        <v>23131</v>
      </c>
      <c r="C2450" s="47" t="s">
        <v>23206</v>
      </c>
      <c r="D2450" s="48">
        <v>534</v>
      </c>
      <c r="E2450" s="49">
        <v>19.776</v>
      </c>
      <c r="F2450" s="50">
        <v>10560.384</v>
      </c>
      <c r="G2450" s="47" t="s">
        <v>27</v>
      </c>
    </row>
    <row r="2451" spans="2:7" s="45" customFormat="1" ht="13.35" customHeight="1">
      <c r="B2451" s="47" t="s">
        <v>23131</v>
      </c>
      <c r="C2451" s="47" t="s">
        <v>23206</v>
      </c>
      <c r="D2451" s="48">
        <v>127</v>
      </c>
      <c r="E2451" s="49">
        <v>19.776</v>
      </c>
      <c r="F2451" s="50">
        <v>2511.5520000000001</v>
      </c>
      <c r="G2451" s="47" t="s">
        <v>27</v>
      </c>
    </row>
    <row r="2452" spans="2:7" s="45" customFormat="1" ht="13.35" customHeight="1">
      <c r="B2452" s="47" t="s">
        <v>23131</v>
      </c>
      <c r="C2452" s="47" t="s">
        <v>7908</v>
      </c>
      <c r="D2452" s="48">
        <v>539</v>
      </c>
      <c r="E2452" s="49">
        <v>19.77</v>
      </c>
      <c r="F2452" s="50">
        <v>10656.03</v>
      </c>
      <c r="G2452" s="47" t="s">
        <v>27</v>
      </c>
    </row>
    <row r="2453" spans="2:7" s="45" customFormat="1" ht="13.35" customHeight="1">
      <c r="B2453" s="47" t="s">
        <v>23131</v>
      </c>
      <c r="C2453" s="47" t="s">
        <v>10455</v>
      </c>
      <c r="D2453" s="48">
        <v>519</v>
      </c>
      <c r="E2453" s="49">
        <v>19.782</v>
      </c>
      <c r="F2453" s="50">
        <v>10266.858</v>
      </c>
      <c r="G2453" s="47" t="s">
        <v>11</v>
      </c>
    </row>
    <row r="2454" spans="2:7" s="45" customFormat="1" ht="13.35" customHeight="1">
      <c r="B2454" s="47" t="s">
        <v>23131</v>
      </c>
      <c r="C2454" s="47" t="s">
        <v>10455</v>
      </c>
      <c r="D2454" s="48">
        <v>752</v>
      </c>
      <c r="E2454" s="49">
        <v>19.782</v>
      </c>
      <c r="F2454" s="50">
        <v>14876.064</v>
      </c>
      <c r="G2454" s="47" t="s">
        <v>12</v>
      </c>
    </row>
    <row r="2455" spans="2:7" s="45" customFormat="1" ht="13.35" customHeight="1">
      <c r="B2455" s="47" t="s">
        <v>23131</v>
      </c>
      <c r="C2455" s="47" t="s">
        <v>10455</v>
      </c>
      <c r="D2455" s="48">
        <v>2348</v>
      </c>
      <c r="E2455" s="49">
        <v>19.782</v>
      </c>
      <c r="F2455" s="50">
        <v>46448.135999999999</v>
      </c>
      <c r="G2455" s="47" t="s">
        <v>27</v>
      </c>
    </row>
    <row r="2456" spans="2:7" s="45" customFormat="1" ht="13.35" customHeight="1">
      <c r="B2456" s="47" t="s">
        <v>23131</v>
      </c>
      <c r="C2456" s="47" t="s">
        <v>10455</v>
      </c>
      <c r="D2456" s="48">
        <v>559</v>
      </c>
      <c r="E2456" s="49">
        <v>19.782</v>
      </c>
      <c r="F2456" s="50">
        <v>11058.138000000001</v>
      </c>
      <c r="G2456" s="47" t="s">
        <v>13</v>
      </c>
    </row>
    <row r="2457" spans="2:7" s="45" customFormat="1" ht="13.35" customHeight="1">
      <c r="B2457" s="47" t="s">
        <v>23131</v>
      </c>
      <c r="C2457" s="47" t="s">
        <v>7162</v>
      </c>
      <c r="D2457" s="48">
        <v>202</v>
      </c>
      <c r="E2457" s="49">
        <v>19.771999999999998</v>
      </c>
      <c r="F2457" s="50">
        <v>3993.944</v>
      </c>
      <c r="G2457" s="47" t="s">
        <v>11</v>
      </c>
    </row>
    <row r="2458" spans="2:7" s="45" customFormat="1" ht="13.35" customHeight="1">
      <c r="B2458" s="47" t="s">
        <v>23131</v>
      </c>
      <c r="C2458" s="47" t="s">
        <v>7162</v>
      </c>
      <c r="D2458" s="48">
        <v>300</v>
      </c>
      <c r="E2458" s="49">
        <v>19.774000000000001</v>
      </c>
      <c r="F2458" s="50">
        <v>5932.2</v>
      </c>
      <c r="G2458" s="47" t="s">
        <v>27</v>
      </c>
    </row>
    <row r="2459" spans="2:7" s="45" customFormat="1" ht="13.35" customHeight="1">
      <c r="B2459" s="47" t="s">
        <v>23131</v>
      </c>
      <c r="C2459" s="47" t="s">
        <v>2191</v>
      </c>
      <c r="D2459" s="48">
        <v>121</v>
      </c>
      <c r="E2459" s="49">
        <v>19.776</v>
      </c>
      <c r="F2459" s="50">
        <v>2392.8960000000002</v>
      </c>
      <c r="G2459" s="47" t="s">
        <v>27</v>
      </c>
    </row>
    <row r="2460" spans="2:7" s="45" customFormat="1" ht="13.35" customHeight="1">
      <c r="B2460" s="47" t="s">
        <v>23131</v>
      </c>
      <c r="C2460" s="47" t="s">
        <v>22954</v>
      </c>
      <c r="D2460" s="48">
        <v>95</v>
      </c>
      <c r="E2460" s="49">
        <v>19.776</v>
      </c>
      <c r="F2460" s="50">
        <v>1878.72</v>
      </c>
      <c r="G2460" s="47" t="s">
        <v>12</v>
      </c>
    </row>
    <row r="2461" spans="2:7" s="45" customFormat="1" ht="13.35" customHeight="1">
      <c r="B2461" s="47" t="s">
        <v>23131</v>
      </c>
      <c r="C2461" s="47" t="s">
        <v>22954</v>
      </c>
      <c r="D2461" s="48">
        <v>200</v>
      </c>
      <c r="E2461" s="49">
        <v>19.776</v>
      </c>
      <c r="F2461" s="50">
        <v>3955.2</v>
      </c>
      <c r="G2461" s="47" t="s">
        <v>12</v>
      </c>
    </row>
    <row r="2462" spans="2:7" s="45" customFormat="1" ht="13.35" customHeight="1">
      <c r="B2462" s="47" t="s">
        <v>23131</v>
      </c>
      <c r="C2462" s="47" t="s">
        <v>22954</v>
      </c>
      <c r="D2462" s="48">
        <v>250</v>
      </c>
      <c r="E2462" s="49">
        <v>19.776</v>
      </c>
      <c r="F2462" s="50">
        <v>4944</v>
      </c>
      <c r="G2462" s="47" t="s">
        <v>12</v>
      </c>
    </row>
    <row r="2463" spans="2:7" s="45" customFormat="1" ht="13.35" customHeight="1">
      <c r="B2463" s="47" t="s">
        <v>23131</v>
      </c>
      <c r="C2463" s="47" t="s">
        <v>22954</v>
      </c>
      <c r="D2463" s="48">
        <v>301</v>
      </c>
      <c r="E2463" s="49">
        <v>19.776</v>
      </c>
      <c r="F2463" s="50">
        <v>5952.576</v>
      </c>
      <c r="G2463" s="47" t="s">
        <v>27</v>
      </c>
    </row>
    <row r="2464" spans="2:7" s="45" customFormat="1" ht="13.35" customHeight="1">
      <c r="B2464" s="47" t="s">
        <v>23131</v>
      </c>
      <c r="C2464" s="47" t="s">
        <v>22954</v>
      </c>
      <c r="D2464" s="48">
        <v>301</v>
      </c>
      <c r="E2464" s="49">
        <v>19.777999999999999</v>
      </c>
      <c r="F2464" s="50">
        <v>5953.1779999999999</v>
      </c>
      <c r="G2464" s="47" t="s">
        <v>13</v>
      </c>
    </row>
    <row r="2465" spans="2:7" s="45" customFormat="1" ht="13.35" customHeight="1">
      <c r="B2465" s="47" t="s">
        <v>23131</v>
      </c>
      <c r="C2465" s="47" t="s">
        <v>22954</v>
      </c>
      <c r="D2465" s="48">
        <v>240</v>
      </c>
      <c r="E2465" s="49">
        <v>19.777999999999999</v>
      </c>
      <c r="F2465" s="50">
        <v>4746.72</v>
      </c>
      <c r="G2465" s="47" t="s">
        <v>13</v>
      </c>
    </row>
    <row r="2466" spans="2:7" s="45" customFormat="1" ht="13.35" customHeight="1">
      <c r="B2466" s="47" t="s">
        <v>23131</v>
      </c>
      <c r="C2466" s="47" t="s">
        <v>22954</v>
      </c>
      <c r="D2466" s="48">
        <v>160</v>
      </c>
      <c r="E2466" s="49">
        <v>19.777999999999999</v>
      </c>
      <c r="F2466" s="50">
        <v>3164.48</v>
      </c>
      <c r="G2466" s="47" t="s">
        <v>13</v>
      </c>
    </row>
    <row r="2467" spans="2:7" s="45" customFormat="1" ht="13.35" customHeight="1">
      <c r="B2467" s="47" t="s">
        <v>23131</v>
      </c>
      <c r="C2467" s="47" t="s">
        <v>22954</v>
      </c>
      <c r="D2467" s="48">
        <v>496</v>
      </c>
      <c r="E2467" s="49">
        <v>19.777999999999999</v>
      </c>
      <c r="F2467" s="50">
        <v>9809.8880000000008</v>
      </c>
      <c r="G2467" s="47" t="s">
        <v>13</v>
      </c>
    </row>
    <row r="2468" spans="2:7" s="45" customFormat="1" ht="13.35" customHeight="1">
      <c r="B2468" s="47" t="s">
        <v>23131</v>
      </c>
      <c r="C2468" s="47" t="s">
        <v>22954</v>
      </c>
      <c r="D2468" s="48">
        <v>308</v>
      </c>
      <c r="E2468" s="49">
        <v>19.777999999999999</v>
      </c>
      <c r="F2468" s="50">
        <v>6091.6239999999998</v>
      </c>
      <c r="G2468" s="47" t="s">
        <v>13</v>
      </c>
    </row>
    <row r="2469" spans="2:7" s="45" customFormat="1" ht="13.35" customHeight="1">
      <c r="B2469" s="47" t="s">
        <v>23131</v>
      </c>
      <c r="C2469" s="47" t="s">
        <v>15881</v>
      </c>
      <c r="D2469" s="48">
        <v>614</v>
      </c>
      <c r="E2469" s="49">
        <v>19.760000000000002</v>
      </c>
      <c r="F2469" s="50">
        <v>12132.64</v>
      </c>
      <c r="G2469" s="47" t="s">
        <v>27</v>
      </c>
    </row>
    <row r="2470" spans="2:7" s="45" customFormat="1" ht="13.35" customHeight="1">
      <c r="B2470" s="47" t="s">
        <v>23131</v>
      </c>
      <c r="C2470" s="47" t="s">
        <v>23207</v>
      </c>
      <c r="D2470" s="48">
        <v>77</v>
      </c>
      <c r="E2470" s="49">
        <v>19.763999999999999</v>
      </c>
      <c r="F2470" s="50">
        <v>1521.828</v>
      </c>
      <c r="G2470" s="47" t="s">
        <v>27</v>
      </c>
    </row>
    <row r="2471" spans="2:7" s="45" customFormat="1" ht="13.35" customHeight="1">
      <c r="B2471" s="47" t="s">
        <v>23131</v>
      </c>
      <c r="C2471" s="47" t="s">
        <v>23208</v>
      </c>
      <c r="D2471" s="48">
        <v>111</v>
      </c>
      <c r="E2471" s="49">
        <v>19.765999999999998</v>
      </c>
      <c r="F2471" s="50">
        <v>2194.0259999999998</v>
      </c>
      <c r="G2471" s="47" t="s">
        <v>27</v>
      </c>
    </row>
    <row r="2472" spans="2:7" s="45" customFormat="1" ht="13.35" customHeight="1">
      <c r="B2472" s="47" t="s">
        <v>23131</v>
      </c>
      <c r="C2472" s="47" t="s">
        <v>21947</v>
      </c>
      <c r="D2472" s="48">
        <v>398</v>
      </c>
      <c r="E2472" s="49">
        <v>19.765999999999998</v>
      </c>
      <c r="F2472" s="50">
        <v>7866.8680000000004</v>
      </c>
      <c r="G2472" s="47" t="s">
        <v>27</v>
      </c>
    </row>
    <row r="2473" spans="2:7" s="45" customFormat="1" ht="13.35" customHeight="1">
      <c r="B2473" s="47" t="s">
        <v>23131</v>
      </c>
      <c r="C2473" s="47" t="s">
        <v>21947</v>
      </c>
      <c r="D2473" s="48">
        <v>240</v>
      </c>
      <c r="E2473" s="49">
        <v>19.765999999999998</v>
      </c>
      <c r="F2473" s="50">
        <v>4743.84</v>
      </c>
      <c r="G2473" s="47" t="s">
        <v>27</v>
      </c>
    </row>
    <row r="2474" spans="2:7" s="45" customFormat="1" ht="13.35" customHeight="1">
      <c r="B2474" s="47" t="s">
        <v>23131</v>
      </c>
      <c r="C2474" s="47" t="s">
        <v>21947</v>
      </c>
      <c r="D2474" s="48">
        <v>655</v>
      </c>
      <c r="E2474" s="49">
        <v>19.765999999999998</v>
      </c>
      <c r="F2474" s="50">
        <v>12946.73</v>
      </c>
      <c r="G2474" s="47" t="s">
        <v>27</v>
      </c>
    </row>
    <row r="2475" spans="2:7" s="45" customFormat="1" ht="13.35" customHeight="1">
      <c r="B2475" s="47" t="s">
        <v>23131</v>
      </c>
      <c r="C2475" s="47" t="s">
        <v>21947</v>
      </c>
      <c r="D2475" s="48">
        <v>167</v>
      </c>
      <c r="E2475" s="49">
        <v>19.765999999999998</v>
      </c>
      <c r="F2475" s="50">
        <v>3300.922</v>
      </c>
      <c r="G2475" s="47" t="s">
        <v>27</v>
      </c>
    </row>
    <row r="2476" spans="2:7" s="45" customFormat="1" ht="13.35" customHeight="1">
      <c r="B2476" s="47" t="s">
        <v>23131</v>
      </c>
      <c r="C2476" s="47" t="s">
        <v>21947</v>
      </c>
      <c r="D2476" s="48">
        <v>300</v>
      </c>
      <c r="E2476" s="49">
        <v>19.765999999999998</v>
      </c>
      <c r="F2476" s="50">
        <v>5929.8</v>
      </c>
      <c r="G2476" s="47" t="s">
        <v>27</v>
      </c>
    </row>
    <row r="2477" spans="2:7" s="45" customFormat="1" ht="13.35" customHeight="1">
      <c r="B2477" s="47" t="s">
        <v>23131</v>
      </c>
      <c r="C2477" s="47" t="s">
        <v>2782</v>
      </c>
      <c r="D2477" s="48">
        <v>237</v>
      </c>
      <c r="E2477" s="49">
        <v>19.762</v>
      </c>
      <c r="F2477" s="50">
        <v>4683.5940000000001</v>
      </c>
      <c r="G2477" s="47" t="s">
        <v>13</v>
      </c>
    </row>
    <row r="2478" spans="2:7" s="45" customFormat="1" ht="13.35" customHeight="1">
      <c r="B2478" s="47" t="s">
        <v>23131</v>
      </c>
      <c r="C2478" s="47" t="s">
        <v>2782</v>
      </c>
      <c r="D2478" s="48">
        <v>470</v>
      </c>
      <c r="E2478" s="49">
        <v>19.762</v>
      </c>
      <c r="F2478" s="50">
        <v>9288.14</v>
      </c>
      <c r="G2478" s="47" t="s">
        <v>13</v>
      </c>
    </row>
    <row r="2479" spans="2:7" s="45" customFormat="1" ht="13.35" customHeight="1">
      <c r="B2479" s="47" t="s">
        <v>23131</v>
      </c>
      <c r="C2479" s="47" t="s">
        <v>2782</v>
      </c>
      <c r="D2479" s="48">
        <v>222</v>
      </c>
      <c r="E2479" s="49">
        <v>19.762</v>
      </c>
      <c r="F2479" s="50">
        <v>4387.1639999999998</v>
      </c>
      <c r="G2479" s="47" t="s">
        <v>13</v>
      </c>
    </row>
    <row r="2480" spans="2:7" s="45" customFormat="1" ht="13.35" customHeight="1">
      <c r="B2480" s="47" t="s">
        <v>23131</v>
      </c>
      <c r="C2480" s="47" t="s">
        <v>2782</v>
      </c>
      <c r="D2480" s="48">
        <v>505</v>
      </c>
      <c r="E2480" s="49">
        <v>19.762</v>
      </c>
      <c r="F2480" s="50">
        <v>9979.81</v>
      </c>
      <c r="G2480" s="47" t="s">
        <v>13</v>
      </c>
    </row>
    <row r="2481" spans="2:7" s="45" customFormat="1" ht="13.35" customHeight="1">
      <c r="B2481" s="47" t="s">
        <v>23131</v>
      </c>
      <c r="C2481" s="47" t="s">
        <v>10193</v>
      </c>
      <c r="D2481" s="48">
        <v>187</v>
      </c>
      <c r="E2481" s="49">
        <v>19.776</v>
      </c>
      <c r="F2481" s="50">
        <v>3698.1120000000001</v>
      </c>
      <c r="G2481" s="47" t="s">
        <v>12</v>
      </c>
    </row>
    <row r="2482" spans="2:7" s="45" customFormat="1" ht="13.35" customHeight="1">
      <c r="B2482" s="47" t="s">
        <v>23131</v>
      </c>
      <c r="C2482" s="47" t="s">
        <v>10193</v>
      </c>
      <c r="D2482" s="48">
        <v>582</v>
      </c>
      <c r="E2482" s="49">
        <v>19.776</v>
      </c>
      <c r="F2482" s="50">
        <v>11509.632</v>
      </c>
      <c r="G2482" s="47" t="s">
        <v>27</v>
      </c>
    </row>
    <row r="2483" spans="2:7" s="45" customFormat="1" ht="13.35" customHeight="1">
      <c r="B2483" s="47" t="s">
        <v>23131</v>
      </c>
      <c r="C2483" s="47" t="s">
        <v>20257</v>
      </c>
      <c r="D2483" s="48">
        <v>649</v>
      </c>
      <c r="E2483" s="49">
        <v>19.762</v>
      </c>
      <c r="F2483" s="50">
        <v>12825.538</v>
      </c>
      <c r="G2483" s="47" t="s">
        <v>27</v>
      </c>
    </row>
    <row r="2484" spans="2:7" s="45" customFormat="1" ht="13.35" customHeight="1">
      <c r="B2484" s="47" t="s">
        <v>23131</v>
      </c>
      <c r="C2484" s="47" t="s">
        <v>11859</v>
      </c>
      <c r="D2484" s="48">
        <v>257</v>
      </c>
      <c r="E2484" s="49">
        <v>19.760000000000002</v>
      </c>
      <c r="F2484" s="50">
        <v>5078.32</v>
      </c>
      <c r="G2484" s="47" t="s">
        <v>11</v>
      </c>
    </row>
    <row r="2485" spans="2:7" s="45" customFormat="1" ht="13.35" customHeight="1">
      <c r="B2485" s="47" t="s">
        <v>23131</v>
      </c>
      <c r="C2485" s="47" t="s">
        <v>11859</v>
      </c>
      <c r="D2485" s="48">
        <v>250</v>
      </c>
      <c r="E2485" s="49">
        <v>19.760000000000002</v>
      </c>
      <c r="F2485" s="50">
        <v>4940</v>
      </c>
      <c r="G2485" s="47" t="s">
        <v>11</v>
      </c>
    </row>
    <row r="2486" spans="2:7" s="45" customFormat="1" ht="13.35" customHeight="1">
      <c r="B2486" s="47" t="s">
        <v>23131</v>
      </c>
      <c r="C2486" s="47" t="s">
        <v>11859</v>
      </c>
      <c r="D2486" s="48">
        <v>223</v>
      </c>
      <c r="E2486" s="49">
        <v>19.760000000000002</v>
      </c>
      <c r="F2486" s="50">
        <v>4406.4799999999996</v>
      </c>
      <c r="G2486" s="47" t="s">
        <v>12</v>
      </c>
    </row>
    <row r="2487" spans="2:7" s="45" customFormat="1" ht="13.35" customHeight="1">
      <c r="B2487" s="47" t="s">
        <v>23131</v>
      </c>
      <c r="C2487" s="47" t="s">
        <v>11859</v>
      </c>
      <c r="D2487" s="48">
        <v>223</v>
      </c>
      <c r="E2487" s="49">
        <v>19.760000000000002</v>
      </c>
      <c r="F2487" s="50">
        <v>4406.4799999999996</v>
      </c>
      <c r="G2487" s="47" t="s">
        <v>12</v>
      </c>
    </row>
    <row r="2488" spans="2:7" s="45" customFormat="1" ht="13.35" customHeight="1">
      <c r="B2488" s="47" t="s">
        <v>23131</v>
      </c>
      <c r="C2488" s="47" t="s">
        <v>11859</v>
      </c>
      <c r="D2488" s="48">
        <v>250</v>
      </c>
      <c r="E2488" s="49">
        <v>19.760000000000002</v>
      </c>
      <c r="F2488" s="50">
        <v>4940</v>
      </c>
      <c r="G2488" s="47" t="s">
        <v>12</v>
      </c>
    </row>
    <row r="2489" spans="2:7" s="45" customFormat="1" ht="13.35" customHeight="1">
      <c r="B2489" s="47" t="s">
        <v>23131</v>
      </c>
      <c r="C2489" s="47" t="s">
        <v>16782</v>
      </c>
      <c r="D2489" s="48">
        <v>571</v>
      </c>
      <c r="E2489" s="49">
        <v>19.756</v>
      </c>
      <c r="F2489" s="50">
        <v>11280.675999999999</v>
      </c>
      <c r="G2489" s="47" t="s">
        <v>27</v>
      </c>
    </row>
    <row r="2490" spans="2:7" s="45" customFormat="1" ht="13.35" customHeight="1">
      <c r="B2490" s="47" t="s">
        <v>23131</v>
      </c>
      <c r="C2490" s="47" t="s">
        <v>4010</v>
      </c>
      <c r="D2490" s="48">
        <v>880</v>
      </c>
      <c r="E2490" s="49">
        <v>19.756</v>
      </c>
      <c r="F2490" s="50">
        <v>17385.28</v>
      </c>
      <c r="G2490" s="47" t="s">
        <v>27</v>
      </c>
    </row>
    <row r="2491" spans="2:7" s="45" customFormat="1" ht="13.35" customHeight="1">
      <c r="B2491" s="47" t="s">
        <v>23131</v>
      </c>
      <c r="C2491" s="47" t="s">
        <v>5685</v>
      </c>
      <c r="D2491" s="48">
        <v>79</v>
      </c>
      <c r="E2491" s="49">
        <v>19.756</v>
      </c>
      <c r="F2491" s="50">
        <v>1560.7239999999999</v>
      </c>
      <c r="G2491" s="47" t="s">
        <v>12</v>
      </c>
    </row>
    <row r="2492" spans="2:7" s="45" customFormat="1" ht="13.35" customHeight="1">
      <c r="B2492" s="47" t="s">
        <v>23131</v>
      </c>
      <c r="C2492" s="47" t="s">
        <v>23209</v>
      </c>
      <c r="D2492" s="48">
        <v>196</v>
      </c>
      <c r="E2492" s="49">
        <v>19.756</v>
      </c>
      <c r="F2492" s="50">
        <v>3872.1759999999999</v>
      </c>
      <c r="G2492" s="47" t="s">
        <v>11</v>
      </c>
    </row>
    <row r="2493" spans="2:7" s="45" customFormat="1" ht="13.35" customHeight="1">
      <c r="B2493" s="47" t="s">
        <v>23131</v>
      </c>
      <c r="C2493" s="47" t="s">
        <v>23209</v>
      </c>
      <c r="D2493" s="48">
        <v>205</v>
      </c>
      <c r="E2493" s="49">
        <v>19.756</v>
      </c>
      <c r="F2493" s="50">
        <v>4049.98</v>
      </c>
      <c r="G2493" s="47" t="s">
        <v>12</v>
      </c>
    </row>
    <row r="2494" spans="2:7" s="45" customFormat="1" ht="13.35" customHeight="1">
      <c r="B2494" s="47" t="s">
        <v>23131</v>
      </c>
      <c r="C2494" s="47" t="s">
        <v>23209</v>
      </c>
      <c r="D2494" s="48">
        <v>225</v>
      </c>
      <c r="E2494" s="49">
        <v>19.756</v>
      </c>
      <c r="F2494" s="50">
        <v>4445.1000000000004</v>
      </c>
      <c r="G2494" s="47" t="s">
        <v>13</v>
      </c>
    </row>
    <row r="2495" spans="2:7" s="45" customFormat="1" ht="13.35" customHeight="1">
      <c r="B2495" s="47" t="s">
        <v>23131</v>
      </c>
      <c r="C2495" s="47" t="s">
        <v>7174</v>
      </c>
      <c r="D2495" s="48">
        <v>617</v>
      </c>
      <c r="E2495" s="49">
        <v>19.756</v>
      </c>
      <c r="F2495" s="50">
        <v>12189.451999999999</v>
      </c>
      <c r="G2495" s="47" t="s">
        <v>27</v>
      </c>
    </row>
    <row r="2496" spans="2:7" s="45" customFormat="1" ht="13.35" customHeight="1">
      <c r="B2496" s="47" t="s">
        <v>23131</v>
      </c>
      <c r="C2496" s="47" t="s">
        <v>3414</v>
      </c>
      <c r="D2496" s="48">
        <v>707</v>
      </c>
      <c r="E2496" s="49">
        <v>19.751999999999999</v>
      </c>
      <c r="F2496" s="50">
        <v>13964.664000000001</v>
      </c>
      <c r="G2496" s="47" t="s">
        <v>27</v>
      </c>
    </row>
    <row r="2497" spans="2:7" s="45" customFormat="1" ht="13.35" customHeight="1">
      <c r="B2497" s="47" t="s">
        <v>23131</v>
      </c>
      <c r="C2497" s="47" t="s">
        <v>12813</v>
      </c>
      <c r="D2497" s="48">
        <v>87</v>
      </c>
      <c r="E2497" s="49">
        <v>19.756</v>
      </c>
      <c r="F2497" s="50">
        <v>1718.7719999999999</v>
      </c>
      <c r="G2497" s="47" t="s">
        <v>11</v>
      </c>
    </row>
    <row r="2498" spans="2:7" s="45" customFormat="1" ht="13.35" customHeight="1">
      <c r="B2498" s="47" t="s">
        <v>23131</v>
      </c>
      <c r="C2498" s="47" t="s">
        <v>12813</v>
      </c>
      <c r="D2498" s="48">
        <v>505</v>
      </c>
      <c r="E2498" s="49">
        <v>19.756</v>
      </c>
      <c r="F2498" s="50">
        <v>9976.7800000000007</v>
      </c>
      <c r="G2498" s="47" t="s">
        <v>27</v>
      </c>
    </row>
    <row r="2499" spans="2:7" s="45" customFormat="1" ht="13.35" customHeight="1">
      <c r="B2499" s="47" t="s">
        <v>23131</v>
      </c>
      <c r="C2499" s="47" t="s">
        <v>12813</v>
      </c>
      <c r="D2499" s="48">
        <v>131</v>
      </c>
      <c r="E2499" s="49">
        <v>19.756</v>
      </c>
      <c r="F2499" s="50">
        <v>2588.0360000000001</v>
      </c>
      <c r="G2499" s="47" t="s">
        <v>27</v>
      </c>
    </row>
    <row r="2500" spans="2:7" s="45" customFormat="1" ht="13.35" customHeight="1">
      <c r="B2500" s="47" t="s">
        <v>23131</v>
      </c>
      <c r="C2500" s="47" t="s">
        <v>12813</v>
      </c>
      <c r="D2500" s="48">
        <v>250</v>
      </c>
      <c r="E2500" s="49">
        <v>19.756</v>
      </c>
      <c r="F2500" s="50">
        <v>4939</v>
      </c>
      <c r="G2500" s="47" t="s">
        <v>13</v>
      </c>
    </row>
    <row r="2501" spans="2:7" s="45" customFormat="1" ht="13.35" customHeight="1">
      <c r="B2501" s="47" t="s">
        <v>23131</v>
      </c>
      <c r="C2501" s="47" t="s">
        <v>13447</v>
      </c>
      <c r="D2501" s="48">
        <v>361</v>
      </c>
      <c r="E2501" s="49">
        <v>19.756</v>
      </c>
      <c r="F2501" s="50">
        <v>7131.9160000000002</v>
      </c>
      <c r="G2501" s="47" t="s">
        <v>27</v>
      </c>
    </row>
    <row r="2502" spans="2:7" s="45" customFormat="1" ht="13.35" customHeight="1">
      <c r="B2502" s="47" t="s">
        <v>23131</v>
      </c>
      <c r="C2502" s="47" t="s">
        <v>15912</v>
      </c>
      <c r="D2502" s="48">
        <v>1077</v>
      </c>
      <c r="E2502" s="49">
        <v>19.754000000000001</v>
      </c>
      <c r="F2502" s="50">
        <v>21275.058000000001</v>
      </c>
      <c r="G2502" s="47" t="s">
        <v>12</v>
      </c>
    </row>
    <row r="2503" spans="2:7" s="45" customFormat="1" ht="13.35" customHeight="1">
      <c r="B2503" s="47" t="s">
        <v>23131</v>
      </c>
      <c r="C2503" s="47" t="s">
        <v>15912</v>
      </c>
      <c r="D2503" s="48">
        <v>178</v>
      </c>
      <c r="E2503" s="49">
        <v>19.754000000000001</v>
      </c>
      <c r="F2503" s="50">
        <v>3516.212</v>
      </c>
      <c r="G2503" s="47" t="s">
        <v>12</v>
      </c>
    </row>
    <row r="2504" spans="2:7" s="45" customFormat="1" ht="13.35" customHeight="1">
      <c r="B2504" s="47" t="s">
        <v>23131</v>
      </c>
      <c r="C2504" s="47" t="s">
        <v>15912</v>
      </c>
      <c r="D2504" s="48">
        <v>208</v>
      </c>
      <c r="E2504" s="49">
        <v>19.754000000000001</v>
      </c>
      <c r="F2504" s="50">
        <v>4108.8320000000003</v>
      </c>
      <c r="G2504" s="47" t="s">
        <v>12</v>
      </c>
    </row>
    <row r="2505" spans="2:7" s="45" customFormat="1" ht="13.35" customHeight="1">
      <c r="B2505" s="47" t="s">
        <v>23131</v>
      </c>
      <c r="C2505" s="47" t="s">
        <v>23210</v>
      </c>
      <c r="D2505" s="48">
        <v>88</v>
      </c>
      <c r="E2505" s="49">
        <v>19.754000000000001</v>
      </c>
      <c r="F2505" s="50">
        <v>1738.3520000000001</v>
      </c>
      <c r="G2505" s="47" t="s">
        <v>27</v>
      </c>
    </row>
    <row r="2506" spans="2:7" s="45" customFormat="1" ht="13.35" customHeight="1">
      <c r="B2506" s="47" t="s">
        <v>23131</v>
      </c>
      <c r="C2506" s="47" t="s">
        <v>513</v>
      </c>
      <c r="D2506" s="48">
        <v>134</v>
      </c>
      <c r="E2506" s="49">
        <v>19.762</v>
      </c>
      <c r="F2506" s="50">
        <v>2648.1080000000002</v>
      </c>
      <c r="G2506" s="47" t="s">
        <v>27</v>
      </c>
    </row>
    <row r="2507" spans="2:7" s="45" customFormat="1" ht="13.35" customHeight="1">
      <c r="B2507" s="47" t="s">
        <v>23131</v>
      </c>
      <c r="C2507" s="47" t="s">
        <v>16466</v>
      </c>
      <c r="D2507" s="48">
        <v>521</v>
      </c>
      <c r="E2507" s="49">
        <v>19.771999999999998</v>
      </c>
      <c r="F2507" s="50">
        <v>10301.212</v>
      </c>
      <c r="G2507" s="47" t="s">
        <v>12</v>
      </c>
    </row>
    <row r="2508" spans="2:7" s="45" customFormat="1" ht="13.35" customHeight="1">
      <c r="B2508" s="47" t="s">
        <v>23131</v>
      </c>
      <c r="C2508" s="47" t="s">
        <v>16466</v>
      </c>
      <c r="D2508" s="48">
        <v>200</v>
      </c>
      <c r="E2508" s="49">
        <v>19.771999999999998</v>
      </c>
      <c r="F2508" s="50">
        <v>3954.4</v>
      </c>
      <c r="G2508" s="47" t="s">
        <v>12</v>
      </c>
    </row>
    <row r="2509" spans="2:7" s="45" customFormat="1" ht="13.35" customHeight="1">
      <c r="B2509" s="47" t="s">
        <v>23131</v>
      </c>
      <c r="C2509" s="47" t="s">
        <v>16466</v>
      </c>
      <c r="D2509" s="48">
        <v>280</v>
      </c>
      <c r="E2509" s="49">
        <v>19.771999999999998</v>
      </c>
      <c r="F2509" s="50">
        <v>5536.16</v>
      </c>
      <c r="G2509" s="47" t="s">
        <v>12</v>
      </c>
    </row>
    <row r="2510" spans="2:7" s="45" customFormat="1" ht="13.35" customHeight="1">
      <c r="B2510" s="47" t="s">
        <v>23131</v>
      </c>
      <c r="C2510" s="47" t="s">
        <v>23211</v>
      </c>
      <c r="D2510" s="48">
        <v>131</v>
      </c>
      <c r="E2510" s="49">
        <v>19.771999999999998</v>
      </c>
      <c r="F2510" s="50">
        <v>2590.1320000000001</v>
      </c>
      <c r="G2510" s="47" t="s">
        <v>27</v>
      </c>
    </row>
    <row r="2511" spans="2:7" s="45" customFormat="1" ht="13.35" customHeight="1">
      <c r="B2511" s="47" t="s">
        <v>23131</v>
      </c>
      <c r="C2511" s="47" t="s">
        <v>23211</v>
      </c>
      <c r="D2511" s="48">
        <v>300</v>
      </c>
      <c r="E2511" s="49">
        <v>19.771999999999998</v>
      </c>
      <c r="F2511" s="50">
        <v>5931.6</v>
      </c>
      <c r="G2511" s="47" t="s">
        <v>27</v>
      </c>
    </row>
    <row r="2512" spans="2:7" s="45" customFormat="1" ht="13.35" customHeight="1">
      <c r="B2512" s="47" t="s">
        <v>23131</v>
      </c>
      <c r="C2512" s="47" t="s">
        <v>13453</v>
      </c>
      <c r="D2512" s="48">
        <v>9</v>
      </c>
      <c r="E2512" s="49">
        <v>19.771999999999998</v>
      </c>
      <c r="F2512" s="50">
        <v>177.94800000000001</v>
      </c>
      <c r="G2512" s="47" t="s">
        <v>27</v>
      </c>
    </row>
    <row r="2513" spans="2:7" s="45" customFormat="1" ht="13.35" customHeight="1">
      <c r="B2513" s="47" t="s">
        <v>23131</v>
      </c>
      <c r="C2513" s="47" t="s">
        <v>13453</v>
      </c>
      <c r="D2513" s="48">
        <v>207</v>
      </c>
      <c r="E2513" s="49">
        <v>19.771999999999998</v>
      </c>
      <c r="F2513" s="50">
        <v>4092.8040000000001</v>
      </c>
      <c r="G2513" s="47" t="s">
        <v>27</v>
      </c>
    </row>
    <row r="2514" spans="2:7" s="45" customFormat="1" ht="13.35" customHeight="1">
      <c r="B2514" s="47" t="s">
        <v>23131</v>
      </c>
      <c r="C2514" s="47" t="s">
        <v>13453</v>
      </c>
      <c r="D2514" s="48">
        <v>42</v>
      </c>
      <c r="E2514" s="49">
        <v>19.771999999999998</v>
      </c>
      <c r="F2514" s="50">
        <v>830.42399999999998</v>
      </c>
      <c r="G2514" s="47" t="s">
        <v>27</v>
      </c>
    </row>
    <row r="2515" spans="2:7" s="45" customFormat="1" ht="13.35" customHeight="1">
      <c r="B2515" s="47" t="s">
        <v>23131</v>
      </c>
      <c r="C2515" s="47" t="s">
        <v>13453</v>
      </c>
      <c r="D2515" s="48">
        <v>74</v>
      </c>
      <c r="E2515" s="49">
        <v>19.771999999999998</v>
      </c>
      <c r="F2515" s="50">
        <v>1463.1279999999999</v>
      </c>
      <c r="G2515" s="47" t="s">
        <v>27</v>
      </c>
    </row>
    <row r="2516" spans="2:7" s="45" customFormat="1" ht="13.35" customHeight="1">
      <c r="B2516" s="47" t="s">
        <v>23131</v>
      </c>
      <c r="C2516" s="47" t="s">
        <v>8931</v>
      </c>
      <c r="D2516" s="48">
        <v>100</v>
      </c>
      <c r="E2516" s="49">
        <v>19.776</v>
      </c>
      <c r="F2516" s="50">
        <v>1977.6</v>
      </c>
      <c r="G2516" s="47" t="s">
        <v>27</v>
      </c>
    </row>
    <row r="2517" spans="2:7" s="45" customFormat="1" ht="13.35" customHeight="1">
      <c r="B2517" s="47" t="s">
        <v>23131</v>
      </c>
      <c r="C2517" s="47" t="s">
        <v>23212</v>
      </c>
      <c r="D2517" s="48">
        <v>118</v>
      </c>
      <c r="E2517" s="49">
        <v>19.777999999999999</v>
      </c>
      <c r="F2517" s="50">
        <v>2333.8040000000001</v>
      </c>
      <c r="G2517" s="47" t="s">
        <v>11</v>
      </c>
    </row>
    <row r="2518" spans="2:7" s="45" customFormat="1" ht="13.35" customHeight="1">
      <c r="B2518" s="47" t="s">
        <v>23131</v>
      </c>
      <c r="C2518" s="47" t="s">
        <v>8454</v>
      </c>
      <c r="D2518" s="48">
        <v>575</v>
      </c>
      <c r="E2518" s="49">
        <v>19.777999999999999</v>
      </c>
      <c r="F2518" s="50">
        <v>11372.35</v>
      </c>
      <c r="G2518" s="47" t="s">
        <v>11</v>
      </c>
    </row>
    <row r="2519" spans="2:7" s="45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1:G2586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85" t="s">
        <v>18</v>
      </c>
      <c r="C1" s="85"/>
      <c r="D1" s="85"/>
      <c r="E1" s="85"/>
      <c r="F1" s="85"/>
      <c r="G1" s="85"/>
    </row>
    <row r="2" spans="2:7" s="45" customFormat="1" ht="11.1" customHeight="1"/>
    <row r="3" spans="2:7" s="45" customFormat="1" ht="15.4" customHeight="1">
      <c r="B3" s="86" t="s">
        <v>19</v>
      </c>
      <c r="C3" s="86"/>
      <c r="D3" s="86"/>
      <c r="E3" s="86"/>
      <c r="F3" s="86"/>
      <c r="G3" s="86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3213</v>
      </c>
      <c r="C5" s="47" t="s">
        <v>23214</v>
      </c>
      <c r="D5" s="48">
        <v>654</v>
      </c>
      <c r="E5" s="49">
        <v>19.88</v>
      </c>
      <c r="F5" s="50">
        <v>13001.52</v>
      </c>
      <c r="G5" s="47" t="s">
        <v>12</v>
      </c>
    </row>
    <row r="6" spans="2:7" s="45" customFormat="1" ht="13.35" customHeight="1">
      <c r="B6" s="47" t="s">
        <v>23213</v>
      </c>
      <c r="C6" s="47" t="s">
        <v>23215</v>
      </c>
      <c r="D6" s="48">
        <v>373</v>
      </c>
      <c r="E6" s="49">
        <v>19.867999999999999</v>
      </c>
      <c r="F6" s="50">
        <v>7410.7640000000001</v>
      </c>
      <c r="G6" s="47" t="s">
        <v>27</v>
      </c>
    </row>
    <row r="7" spans="2:7" s="45" customFormat="1" ht="13.35" customHeight="1">
      <c r="B7" s="47" t="s">
        <v>23213</v>
      </c>
      <c r="C7" s="47" t="s">
        <v>23216</v>
      </c>
      <c r="D7" s="48">
        <v>457</v>
      </c>
      <c r="E7" s="49">
        <v>19.876000000000001</v>
      </c>
      <c r="F7" s="50">
        <v>9083.3320000000003</v>
      </c>
      <c r="G7" s="47" t="s">
        <v>12</v>
      </c>
    </row>
    <row r="8" spans="2:7" s="45" customFormat="1" ht="13.35" customHeight="1">
      <c r="B8" s="47" t="s">
        <v>23213</v>
      </c>
      <c r="C8" s="47" t="s">
        <v>23217</v>
      </c>
      <c r="D8" s="48">
        <v>1263</v>
      </c>
      <c r="E8" s="49">
        <v>19.902000000000001</v>
      </c>
      <c r="F8" s="50">
        <v>25136.225999999999</v>
      </c>
      <c r="G8" s="47" t="s">
        <v>12</v>
      </c>
    </row>
    <row r="9" spans="2:7" s="45" customFormat="1" ht="13.35" customHeight="1">
      <c r="B9" s="47" t="s">
        <v>23213</v>
      </c>
      <c r="C9" s="47" t="s">
        <v>23218</v>
      </c>
      <c r="D9" s="48">
        <v>179</v>
      </c>
      <c r="E9" s="49">
        <v>19.888000000000002</v>
      </c>
      <c r="F9" s="50">
        <v>3559.9520000000002</v>
      </c>
      <c r="G9" s="47" t="s">
        <v>27</v>
      </c>
    </row>
    <row r="10" spans="2:7" s="45" customFormat="1" ht="13.35" customHeight="1">
      <c r="B10" s="47" t="s">
        <v>23213</v>
      </c>
      <c r="C10" s="47" t="s">
        <v>23219</v>
      </c>
      <c r="D10" s="48">
        <v>196</v>
      </c>
      <c r="E10" s="49">
        <v>19.888000000000002</v>
      </c>
      <c r="F10" s="50">
        <v>3898.0479999999998</v>
      </c>
      <c r="G10" s="47" t="s">
        <v>12</v>
      </c>
    </row>
    <row r="11" spans="2:7" s="45" customFormat="1" ht="13.35" customHeight="1">
      <c r="B11" s="47" t="s">
        <v>23213</v>
      </c>
      <c r="C11" s="47" t="s">
        <v>23220</v>
      </c>
      <c r="D11" s="48">
        <v>51</v>
      </c>
      <c r="E11" s="49">
        <v>19.888000000000002</v>
      </c>
      <c r="F11" s="50">
        <v>1014.288</v>
      </c>
      <c r="G11" s="47" t="s">
        <v>27</v>
      </c>
    </row>
    <row r="12" spans="2:7" s="45" customFormat="1" ht="13.35" customHeight="1">
      <c r="B12" s="47" t="s">
        <v>23213</v>
      </c>
      <c r="C12" s="47" t="s">
        <v>23220</v>
      </c>
      <c r="D12" s="48">
        <v>10</v>
      </c>
      <c r="E12" s="49">
        <v>19.888000000000002</v>
      </c>
      <c r="F12" s="50">
        <v>198.88</v>
      </c>
      <c r="G12" s="47" t="s">
        <v>27</v>
      </c>
    </row>
    <row r="13" spans="2:7" s="45" customFormat="1" ht="13.35" customHeight="1">
      <c r="B13" s="47" t="s">
        <v>23213</v>
      </c>
      <c r="C13" s="47" t="s">
        <v>23221</v>
      </c>
      <c r="D13" s="48">
        <v>250</v>
      </c>
      <c r="E13" s="49">
        <v>19.878</v>
      </c>
      <c r="F13" s="50">
        <v>4969.5</v>
      </c>
      <c r="G13" s="47" t="s">
        <v>13</v>
      </c>
    </row>
    <row r="14" spans="2:7" s="45" customFormat="1" ht="13.35" customHeight="1">
      <c r="B14" s="47" t="s">
        <v>23213</v>
      </c>
      <c r="C14" s="47" t="s">
        <v>23221</v>
      </c>
      <c r="D14" s="48">
        <v>606</v>
      </c>
      <c r="E14" s="49">
        <v>19.88</v>
      </c>
      <c r="F14" s="50">
        <v>12047.28</v>
      </c>
      <c r="G14" s="47" t="s">
        <v>13</v>
      </c>
    </row>
    <row r="15" spans="2:7" s="45" customFormat="1" ht="13.35" customHeight="1">
      <c r="B15" s="47" t="s">
        <v>23213</v>
      </c>
      <c r="C15" s="47" t="s">
        <v>23221</v>
      </c>
      <c r="D15" s="48">
        <v>189</v>
      </c>
      <c r="E15" s="49">
        <v>19.88</v>
      </c>
      <c r="F15" s="50">
        <v>3757.32</v>
      </c>
      <c r="G15" s="47" t="s">
        <v>13</v>
      </c>
    </row>
    <row r="16" spans="2:7" s="45" customFormat="1" ht="13.35" customHeight="1">
      <c r="B16" s="47" t="s">
        <v>23213</v>
      </c>
      <c r="C16" s="47" t="s">
        <v>23221</v>
      </c>
      <c r="D16" s="48">
        <v>205</v>
      </c>
      <c r="E16" s="49">
        <v>19.88</v>
      </c>
      <c r="F16" s="50">
        <v>4075.4</v>
      </c>
      <c r="G16" s="47" t="s">
        <v>13</v>
      </c>
    </row>
    <row r="17" spans="2:7" s="45" customFormat="1" ht="13.35" customHeight="1">
      <c r="B17" s="47" t="s">
        <v>23213</v>
      </c>
      <c r="C17" s="47" t="s">
        <v>23222</v>
      </c>
      <c r="D17" s="48">
        <v>300</v>
      </c>
      <c r="E17" s="49">
        <v>19.846</v>
      </c>
      <c r="F17" s="50">
        <v>5953.8</v>
      </c>
      <c r="G17" s="47" t="s">
        <v>27</v>
      </c>
    </row>
    <row r="18" spans="2:7" s="45" customFormat="1" ht="13.35" customHeight="1">
      <c r="B18" s="47" t="s">
        <v>23213</v>
      </c>
      <c r="C18" s="47" t="s">
        <v>23223</v>
      </c>
      <c r="D18" s="48">
        <v>464</v>
      </c>
      <c r="E18" s="49">
        <v>19.852</v>
      </c>
      <c r="F18" s="50">
        <v>9211.3279999999995</v>
      </c>
      <c r="G18" s="47" t="s">
        <v>11</v>
      </c>
    </row>
    <row r="19" spans="2:7" s="45" customFormat="1" ht="13.35" customHeight="1">
      <c r="B19" s="47" t="s">
        <v>23213</v>
      </c>
      <c r="C19" s="47" t="s">
        <v>23223</v>
      </c>
      <c r="D19" s="48">
        <v>1021</v>
      </c>
      <c r="E19" s="49">
        <v>19.852</v>
      </c>
      <c r="F19" s="50">
        <v>20268.892</v>
      </c>
      <c r="G19" s="47" t="s">
        <v>13</v>
      </c>
    </row>
    <row r="20" spans="2:7" s="45" customFormat="1" ht="13.35" customHeight="1">
      <c r="B20" s="47" t="s">
        <v>23213</v>
      </c>
      <c r="C20" s="47" t="s">
        <v>23224</v>
      </c>
      <c r="D20" s="48">
        <v>438</v>
      </c>
      <c r="E20" s="49">
        <v>19.829999999999998</v>
      </c>
      <c r="F20" s="50">
        <v>8685.5400000000009</v>
      </c>
      <c r="G20" s="47" t="s">
        <v>27</v>
      </c>
    </row>
    <row r="21" spans="2:7" s="45" customFormat="1" ht="13.35" customHeight="1">
      <c r="B21" s="47" t="s">
        <v>23213</v>
      </c>
      <c r="C21" s="47" t="s">
        <v>23225</v>
      </c>
      <c r="D21" s="48">
        <v>233</v>
      </c>
      <c r="E21" s="49">
        <v>19.829999999999998</v>
      </c>
      <c r="F21" s="50">
        <v>4620.3900000000003</v>
      </c>
      <c r="G21" s="47" t="s">
        <v>12</v>
      </c>
    </row>
    <row r="22" spans="2:7" s="45" customFormat="1" ht="13.35" customHeight="1">
      <c r="B22" s="47" t="s">
        <v>23213</v>
      </c>
      <c r="C22" s="47" t="s">
        <v>23225</v>
      </c>
      <c r="D22" s="48">
        <v>224</v>
      </c>
      <c r="E22" s="49">
        <v>19.829999999999998</v>
      </c>
      <c r="F22" s="50">
        <v>4441.92</v>
      </c>
      <c r="G22" s="47" t="s">
        <v>13</v>
      </c>
    </row>
    <row r="23" spans="2:7" s="45" customFormat="1" ht="13.35" customHeight="1">
      <c r="B23" s="47" t="s">
        <v>23213</v>
      </c>
      <c r="C23" s="47" t="s">
        <v>23226</v>
      </c>
      <c r="D23" s="48">
        <v>233</v>
      </c>
      <c r="E23" s="49">
        <v>19.832000000000001</v>
      </c>
      <c r="F23" s="50">
        <v>4620.8559999999998</v>
      </c>
      <c r="G23" s="47" t="s">
        <v>12</v>
      </c>
    </row>
    <row r="24" spans="2:7" s="45" customFormat="1" ht="13.35" customHeight="1">
      <c r="B24" s="47" t="s">
        <v>23213</v>
      </c>
      <c r="C24" s="47" t="s">
        <v>23226</v>
      </c>
      <c r="D24" s="48">
        <v>98</v>
      </c>
      <c r="E24" s="49">
        <v>19.832000000000001</v>
      </c>
      <c r="F24" s="50">
        <v>1943.5360000000001</v>
      </c>
      <c r="G24" s="47" t="s">
        <v>12</v>
      </c>
    </row>
    <row r="25" spans="2:7" s="45" customFormat="1" ht="13.35" customHeight="1">
      <c r="B25" s="47" t="s">
        <v>23213</v>
      </c>
      <c r="C25" s="47" t="s">
        <v>23226</v>
      </c>
      <c r="D25" s="48">
        <v>224</v>
      </c>
      <c r="E25" s="49">
        <v>19.832000000000001</v>
      </c>
      <c r="F25" s="50">
        <v>4442.3680000000004</v>
      </c>
      <c r="G25" s="47" t="s">
        <v>13</v>
      </c>
    </row>
    <row r="26" spans="2:7" s="45" customFormat="1" ht="13.35" customHeight="1">
      <c r="B26" s="47" t="s">
        <v>23213</v>
      </c>
      <c r="C26" s="47" t="s">
        <v>23226</v>
      </c>
      <c r="D26" s="48">
        <v>260</v>
      </c>
      <c r="E26" s="49">
        <v>19.832000000000001</v>
      </c>
      <c r="F26" s="50">
        <v>5156.32</v>
      </c>
      <c r="G26" s="47" t="s">
        <v>13</v>
      </c>
    </row>
    <row r="27" spans="2:7" s="45" customFormat="1" ht="13.35" customHeight="1">
      <c r="B27" s="47" t="s">
        <v>23213</v>
      </c>
      <c r="C27" s="47" t="s">
        <v>23226</v>
      </c>
      <c r="D27" s="48">
        <v>234</v>
      </c>
      <c r="E27" s="49">
        <v>19.832000000000001</v>
      </c>
      <c r="F27" s="50">
        <v>4640.6880000000001</v>
      </c>
      <c r="G27" s="47" t="s">
        <v>13</v>
      </c>
    </row>
    <row r="28" spans="2:7" s="45" customFormat="1" ht="13.35" customHeight="1">
      <c r="B28" s="47" t="s">
        <v>23213</v>
      </c>
      <c r="C28" s="47" t="s">
        <v>23227</v>
      </c>
      <c r="D28" s="48">
        <v>1311</v>
      </c>
      <c r="E28" s="49">
        <v>19.852</v>
      </c>
      <c r="F28" s="50">
        <v>26025.972000000002</v>
      </c>
      <c r="G28" s="47" t="s">
        <v>13</v>
      </c>
    </row>
    <row r="29" spans="2:7" s="45" customFormat="1" ht="13.35" customHeight="1">
      <c r="B29" s="47" t="s">
        <v>23213</v>
      </c>
      <c r="C29" s="47" t="s">
        <v>23228</v>
      </c>
      <c r="D29" s="48">
        <v>409</v>
      </c>
      <c r="E29" s="49">
        <v>19.803999999999998</v>
      </c>
      <c r="F29" s="50">
        <v>8099.8360000000002</v>
      </c>
      <c r="G29" s="47" t="s">
        <v>27</v>
      </c>
    </row>
    <row r="30" spans="2:7" s="45" customFormat="1" ht="13.35" customHeight="1">
      <c r="B30" s="47" t="s">
        <v>23213</v>
      </c>
      <c r="C30" s="47" t="s">
        <v>23229</v>
      </c>
      <c r="D30" s="48">
        <v>300</v>
      </c>
      <c r="E30" s="49">
        <v>19.794</v>
      </c>
      <c r="F30" s="50">
        <v>5938.2</v>
      </c>
      <c r="G30" s="47" t="s">
        <v>27</v>
      </c>
    </row>
    <row r="31" spans="2:7" s="45" customFormat="1" ht="13.35" customHeight="1">
      <c r="B31" s="47" t="s">
        <v>23213</v>
      </c>
      <c r="C31" s="47" t="s">
        <v>23229</v>
      </c>
      <c r="D31" s="48">
        <v>250</v>
      </c>
      <c r="E31" s="49">
        <v>19.794</v>
      </c>
      <c r="F31" s="50">
        <v>4948.5</v>
      </c>
      <c r="G31" s="47" t="s">
        <v>27</v>
      </c>
    </row>
    <row r="32" spans="2:7" s="45" customFormat="1" ht="13.35" customHeight="1">
      <c r="B32" s="47" t="s">
        <v>23213</v>
      </c>
      <c r="C32" s="47" t="s">
        <v>22271</v>
      </c>
      <c r="D32" s="48">
        <v>250</v>
      </c>
      <c r="E32" s="49">
        <v>19.803999999999998</v>
      </c>
      <c r="F32" s="50">
        <v>4951</v>
      </c>
      <c r="G32" s="47" t="s">
        <v>27</v>
      </c>
    </row>
    <row r="33" spans="2:7" s="45" customFormat="1" ht="13.35" customHeight="1">
      <c r="B33" s="47" t="s">
        <v>23213</v>
      </c>
      <c r="C33" s="47" t="s">
        <v>23230</v>
      </c>
      <c r="D33" s="48">
        <v>1517</v>
      </c>
      <c r="E33" s="49">
        <v>19.806000000000001</v>
      </c>
      <c r="F33" s="50">
        <v>30045.702000000001</v>
      </c>
      <c r="G33" s="47" t="s">
        <v>11</v>
      </c>
    </row>
    <row r="34" spans="2:7" s="45" customFormat="1" ht="13.35" customHeight="1">
      <c r="B34" s="47" t="s">
        <v>23213</v>
      </c>
      <c r="C34" s="47" t="s">
        <v>23069</v>
      </c>
      <c r="D34" s="48">
        <v>611</v>
      </c>
      <c r="E34" s="49">
        <v>19.824000000000002</v>
      </c>
      <c r="F34" s="50">
        <v>12112.464</v>
      </c>
      <c r="G34" s="47" t="s">
        <v>11</v>
      </c>
    </row>
    <row r="35" spans="2:7" s="45" customFormat="1" ht="13.35" customHeight="1">
      <c r="B35" s="47" t="s">
        <v>23213</v>
      </c>
      <c r="C35" s="47" t="s">
        <v>23069</v>
      </c>
      <c r="D35" s="48">
        <v>956</v>
      </c>
      <c r="E35" s="49">
        <v>19.824000000000002</v>
      </c>
      <c r="F35" s="50">
        <v>18951.743999999999</v>
      </c>
      <c r="G35" s="47" t="s">
        <v>13</v>
      </c>
    </row>
    <row r="36" spans="2:7" s="45" customFormat="1" ht="13.35" customHeight="1">
      <c r="B36" s="47" t="s">
        <v>23213</v>
      </c>
      <c r="C36" s="47" t="s">
        <v>22323</v>
      </c>
      <c r="D36" s="48">
        <v>626</v>
      </c>
      <c r="E36" s="49">
        <v>19.841999999999999</v>
      </c>
      <c r="F36" s="50">
        <v>12421.092000000001</v>
      </c>
      <c r="G36" s="47" t="s">
        <v>11</v>
      </c>
    </row>
    <row r="37" spans="2:7" s="45" customFormat="1" ht="13.35" customHeight="1">
      <c r="B37" s="47" t="s">
        <v>23213</v>
      </c>
      <c r="C37" s="47" t="s">
        <v>22323</v>
      </c>
      <c r="D37" s="48">
        <v>250</v>
      </c>
      <c r="E37" s="49">
        <v>19.841999999999999</v>
      </c>
      <c r="F37" s="50">
        <v>4960.5</v>
      </c>
      <c r="G37" s="47" t="s">
        <v>27</v>
      </c>
    </row>
    <row r="38" spans="2:7" s="45" customFormat="1" ht="13.35" customHeight="1">
      <c r="B38" s="47" t="s">
        <v>23213</v>
      </c>
      <c r="C38" s="47" t="s">
        <v>22323</v>
      </c>
      <c r="D38" s="48">
        <v>480</v>
      </c>
      <c r="E38" s="49">
        <v>19.841999999999999</v>
      </c>
      <c r="F38" s="50">
        <v>9524.16</v>
      </c>
      <c r="G38" s="47" t="s">
        <v>27</v>
      </c>
    </row>
    <row r="39" spans="2:7" s="45" customFormat="1" ht="13.35" customHeight="1">
      <c r="B39" s="47" t="s">
        <v>23213</v>
      </c>
      <c r="C39" s="47" t="s">
        <v>22323</v>
      </c>
      <c r="D39" s="48">
        <v>256</v>
      </c>
      <c r="E39" s="49">
        <v>19.841999999999999</v>
      </c>
      <c r="F39" s="50">
        <v>5079.5519999999997</v>
      </c>
      <c r="G39" s="47" t="s">
        <v>13</v>
      </c>
    </row>
    <row r="40" spans="2:7" s="45" customFormat="1" ht="13.35" customHeight="1">
      <c r="B40" s="47" t="s">
        <v>23213</v>
      </c>
      <c r="C40" s="47" t="s">
        <v>23231</v>
      </c>
      <c r="D40" s="48">
        <v>243</v>
      </c>
      <c r="E40" s="49">
        <v>19.835999999999999</v>
      </c>
      <c r="F40" s="50">
        <v>4820.1480000000001</v>
      </c>
      <c r="G40" s="47" t="s">
        <v>11</v>
      </c>
    </row>
    <row r="41" spans="2:7" s="45" customFormat="1" ht="13.35" customHeight="1">
      <c r="B41" s="47" t="s">
        <v>23213</v>
      </c>
      <c r="C41" s="47" t="s">
        <v>23231</v>
      </c>
      <c r="D41" s="48">
        <v>300</v>
      </c>
      <c r="E41" s="49">
        <v>19.835999999999999</v>
      </c>
      <c r="F41" s="50">
        <v>5950.8</v>
      </c>
      <c r="G41" s="47" t="s">
        <v>27</v>
      </c>
    </row>
    <row r="42" spans="2:7" s="45" customFormat="1" ht="13.35" customHeight="1">
      <c r="B42" s="47" t="s">
        <v>23213</v>
      </c>
      <c r="C42" s="47" t="s">
        <v>23231</v>
      </c>
      <c r="D42" s="48">
        <v>645</v>
      </c>
      <c r="E42" s="49">
        <v>19.835999999999999</v>
      </c>
      <c r="F42" s="50">
        <v>12794.22</v>
      </c>
      <c r="G42" s="47" t="s">
        <v>27</v>
      </c>
    </row>
    <row r="43" spans="2:7" s="45" customFormat="1" ht="13.35" customHeight="1">
      <c r="B43" s="47" t="s">
        <v>23213</v>
      </c>
      <c r="C43" s="47" t="s">
        <v>23231</v>
      </c>
      <c r="D43" s="48">
        <v>330</v>
      </c>
      <c r="E43" s="49">
        <v>19.835999999999999</v>
      </c>
      <c r="F43" s="50">
        <v>6545.88</v>
      </c>
      <c r="G43" s="47" t="s">
        <v>13</v>
      </c>
    </row>
    <row r="44" spans="2:7" s="45" customFormat="1" ht="13.35" customHeight="1">
      <c r="B44" s="47" t="s">
        <v>23213</v>
      </c>
      <c r="C44" s="47" t="s">
        <v>23232</v>
      </c>
      <c r="D44" s="48">
        <v>1300</v>
      </c>
      <c r="E44" s="49">
        <v>19.864000000000001</v>
      </c>
      <c r="F44" s="50">
        <v>25823.200000000001</v>
      </c>
      <c r="G44" s="47" t="s">
        <v>27</v>
      </c>
    </row>
    <row r="45" spans="2:7" s="45" customFormat="1" ht="13.35" customHeight="1">
      <c r="B45" s="47" t="s">
        <v>23213</v>
      </c>
      <c r="C45" s="47" t="s">
        <v>23232</v>
      </c>
      <c r="D45" s="48">
        <v>41</v>
      </c>
      <c r="E45" s="49">
        <v>19.864000000000001</v>
      </c>
      <c r="F45" s="50">
        <v>814.42399999999998</v>
      </c>
      <c r="G45" s="47" t="s">
        <v>27</v>
      </c>
    </row>
    <row r="46" spans="2:7" s="45" customFormat="1" ht="13.35" customHeight="1">
      <c r="B46" s="47" t="s">
        <v>23213</v>
      </c>
      <c r="C46" s="47" t="s">
        <v>23233</v>
      </c>
      <c r="D46" s="48">
        <v>1415</v>
      </c>
      <c r="E46" s="49">
        <v>19.888000000000002</v>
      </c>
      <c r="F46" s="50">
        <v>28141.52</v>
      </c>
      <c r="G46" s="47" t="s">
        <v>27</v>
      </c>
    </row>
    <row r="47" spans="2:7" s="45" customFormat="1" ht="13.35" customHeight="1">
      <c r="B47" s="47" t="s">
        <v>23213</v>
      </c>
      <c r="C47" s="47" t="s">
        <v>23234</v>
      </c>
      <c r="D47" s="48">
        <v>289</v>
      </c>
      <c r="E47" s="49">
        <v>19.87</v>
      </c>
      <c r="F47" s="50">
        <v>5742.43</v>
      </c>
      <c r="G47" s="47" t="s">
        <v>13</v>
      </c>
    </row>
    <row r="48" spans="2:7" s="45" customFormat="1" ht="13.35" customHeight="1">
      <c r="B48" s="47" t="s">
        <v>23213</v>
      </c>
      <c r="C48" s="47" t="s">
        <v>23234</v>
      </c>
      <c r="D48" s="48">
        <v>413</v>
      </c>
      <c r="E48" s="49">
        <v>19.87</v>
      </c>
      <c r="F48" s="50">
        <v>8206.31</v>
      </c>
      <c r="G48" s="47" t="s">
        <v>13</v>
      </c>
    </row>
    <row r="49" spans="2:7" s="45" customFormat="1" ht="13.35" customHeight="1">
      <c r="B49" s="47" t="s">
        <v>23213</v>
      </c>
      <c r="C49" s="47" t="s">
        <v>23235</v>
      </c>
      <c r="D49" s="48">
        <v>300</v>
      </c>
      <c r="E49" s="49">
        <v>19.87</v>
      </c>
      <c r="F49" s="50">
        <v>5961</v>
      </c>
      <c r="G49" s="47" t="s">
        <v>27</v>
      </c>
    </row>
    <row r="50" spans="2:7" s="45" customFormat="1" ht="13.35" customHeight="1">
      <c r="B50" s="47" t="s">
        <v>23213</v>
      </c>
      <c r="C50" s="47" t="s">
        <v>23235</v>
      </c>
      <c r="D50" s="48">
        <v>212</v>
      </c>
      <c r="E50" s="49">
        <v>19.87</v>
      </c>
      <c r="F50" s="50">
        <v>4212.4399999999996</v>
      </c>
      <c r="G50" s="47" t="s">
        <v>27</v>
      </c>
    </row>
    <row r="51" spans="2:7" s="45" customFormat="1" ht="13.35" customHeight="1">
      <c r="B51" s="47" t="s">
        <v>23213</v>
      </c>
      <c r="C51" s="47" t="s">
        <v>23236</v>
      </c>
      <c r="D51" s="48">
        <v>746</v>
      </c>
      <c r="E51" s="49">
        <v>19.87</v>
      </c>
      <c r="F51" s="50">
        <v>14823.02</v>
      </c>
      <c r="G51" s="47" t="s">
        <v>27</v>
      </c>
    </row>
    <row r="52" spans="2:7" s="45" customFormat="1" ht="13.35" customHeight="1">
      <c r="B52" s="47" t="s">
        <v>23213</v>
      </c>
      <c r="C52" s="47" t="s">
        <v>23236</v>
      </c>
      <c r="D52" s="48">
        <v>215</v>
      </c>
      <c r="E52" s="49">
        <v>19.87</v>
      </c>
      <c r="F52" s="50">
        <v>4272.05</v>
      </c>
      <c r="G52" s="47" t="s">
        <v>27</v>
      </c>
    </row>
    <row r="53" spans="2:7" s="45" customFormat="1" ht="13.35" customHeight="1">
      <c r="B53" s="47" t="s">
        <v>23213</v>
      </c>
      <c r="C53" s="47" t="s">
        <v>23236</v>
      </c>
      <c r="D53" s="48">
        <v>65</v>
      </c>
      <c r="E53" s="49">
        <v>19.87</v>
      </c>
      <c r="F53" s="50">
        <v>1291.55</v>
      </c>
      <c r="G53" s="47" t="s">
        <v>27</v>
      </c>
    </row>
    <row r="54" spans="2:7" s="45" customFormat="1" ht="13.35" customHeight="1">
      <c r="B54" s="47" t="s">
        <v>23213</v>
      </c>
      <c r="C54" s="47" t="s">
        <v>23237</v>
      </c>
      <c r="D54" s="48">
        <v>250</v>
      </c>
      <c r="E54" s="49">
        <v>19.844000000000001</v>
      </c>
      <c r="F54" s="50">
        <v>4961</v>
      </c>
      <c r="G54" s="47" t="s">
        <v>11</v>
      </c>
    </row>
    <row r="55" spans="2:7" s="45" customFormat="1" ht="13.35" customHeight="1">
      <c r="B55" s="47" t="s">
        <v>23213</v>
      </c>
      <c r="C55" s="47" t="s">
        <v>22588</v>
      </c>
      <c r="D55" s="48">
        <v>1557</v>
      </c>
      <c r="E55" s="49">
        <v>19.844000000000001</v>
      </c>
      <c r="F55" s="50">
        <v>30897.108</v>
      </c>
      <c r="G55" s="47" t="s">
        <v>27</v>
      </c>
    </row>
    <row r="56" spans="2:7" s="45" customFormat="1" ht="13.35" customHeight="1">
      <c r="B56" s="47" t="s">
        <v>23213</v>
      </c>
      <c r="C56" s="47" t="s">
        <v>23238</v>
      </c>
      <c r="D56" s="48">
        <v>211</v>
      </c>
      <c r="E56" s="49">
        <v>19.826000000000001</v>
      </c>
      <c r="F56" s="50">
        <v>4183.2860000000001</v>
      </c>
      <c r="G56" s="47" t="s">
        <v>11</v>
      </c>
    </row>
    <row r="57" spans="2:7" s="45" customFormat="1" ht="13.35" customHeight="1">
      <c r="B57" s="47" t="s">
        <v>23213</v>
      </c>
      <c r="C57" s="47" t="s">
        <v>23238</v>
      </c>
      <c r="D57" s="48">
        <v>245</v>
      </c>
      <c r="E57" s="49">
        <v>19.826000000000001</v>
      </c>
      <c r="F57" s="50">
        <v>4857.37</v>
      </c>
      <c r="G57" s="47" t="s">
        <v>12</v>
      </c>
    </row>
    <row r="58" spans="2:7" s="45" customFormat="1" ht="13.35" customHeight="1">
      <c r="B58" s="47" t="s">
        <v>23213</v>
      </c>
      <c r="C58" s="47" t="s">
        <v>23238</v>
      </c>
      <c r="D58" s="48">
        <v>300</v>
      </c>
      <c r="E58" s="49">
        <v>19.826000000000001</v>
      </c>
      <c r="F58" s="50">
        <v>5947.8</v>
      </c>
      <c r="G58" s="47" t="s">
        <v>27</v>
      </c>
    </row>
    <row r="59" spans="2:7" s="45" customFormat="1" ht="13.35" customHeight="1">
      <c r="B59" s="47" t="s">
        <v>23213</v>
      </c>
      <c r="C59" s="47" t="s">
        <v>23238</v>
      </c>
      <c r="D59" s="48">
        <v>250</v>
      </c>
      <c r="E59" s="49">
        <v>19.826000000000001</v>
      </c>
      <c r="F59" s="50">
        <v>4956.5</v>
      </c>
      <c r="G59" s="47" t="s">
        <v>27</v>
      </c>
    </row>
    <row r="60" spans="2:7" s="45" customFormat="1" ht="13.35" customHeight="1">
      <c r="B60" s="47" t="s">
        <v>23213</v>
      </c>
      <c r="C60" s="47" t="s">
        <v>23238</v>
      </c>
      <c r="D60" s="48">
        <v>280</v>
      </c>
      <c r="E60" s="49">
        <v>19.826000000000001</v>
      </c>
      <c r="F60" s="50">
        <v>5551.28</v>
      </c>
      <c r="G60" s="47" t="s">
        <v>13</v>
      </c>
    </row>
    <row r="61" spans="2:7" s="45" customFormat="1" ht="13.35" customHeight="1">
      <c r="B61" s="47" t="s">
        <v>23213</v>
      </c>
      <c r="C61" s="47" t="s">
        <v>23239</v>
      </c>
      <c r="D61" s="48">
        <v>32</v>
      </c>
      <c r="E61" s="49">
        <v>19.834</v>
      </c>
      <c r="F61" s="50">
        <v>634.68799999999999</v>
      </c>
      <c r="G61" s="47" t="s">
        <v>27</v>
      </c>
    </row>
    <row r="62" spans="2:7" s="45" customFormat="1" ht="13.35" customHeight="1">
      <c r="B62" s="47" t="s">
        <v>23213</v>
      </c>
      <c r="C62" s="47" t="s">
        <v>23240</v>
      </c>
      <c r="D62" s="48">
        <v>200</v>
      </c>
      <c r="E62" s="49">
        <v>19.834</v>
      </c>
      <c r="F62" s="50">
        <v>3966.8</v>
      </c>
      <c r="G62" s="47" t="s">
        <v>27</v>
      </c>
    </row>
    <row r="63" spans="2:7" s="45" customFormat="1" ht="13.35" customHeight="1">
      <c r="B63" s="47" t="s">
        <v>23213</v>
      </c>
      <c r="C63" s="47" t="s">
        <v>23241</v>
      </c>
      <c r="D63" s="48">
        <v>224</v>
      </c>
      <c r="E63" s="49">
        <v>19.834</v>
      </c>
      <c r="F63" s="50">
        <v>4442.8159999999998</v>
      </c>
      <c r="G63" s="47" t="s">
        <v>27</v>
      </c>
    </row>
    <row r="64" spans="2:7" s="45" customFormat="1" ht="13.35" customHeight="1">
      <c r="B64" s="47" t="s">
        <v>23213</v>
      </c>
      <c r="C64" s="47" t="s">
        <v>23242</v>
      </c>
      <c r="D64" s="48">
        <v>597</v>
      </c>
      <c r="E64" s="49">
        <v>19.821999999999999</v>
      </c>
      <c r="F64" s="50">
        <v>11833.734</v>
      </c>
      <c r="G64" s="47" t="s">
        <v>27</v>
      </c>
    </row>
    <row r="65" spans="2:7" s="45" customFormat="1" ht="13.35" customHeight="1">
      <c r="B65" s="47" t="s">
        <v>23213</v>
      </c>
      <c r="C65" s="47" t="s">
        <v>23243</v>
      </c>
      <c r="D65" s="48">
        <v>436</v>
      </c>
      <c r="E65" s="49">
        <v>19.821999999999999</v>
      </c>
      <c r="F65" s="50">
        <v>8642.3919999999998</v>
      </c>
      <c r="G65" s="47" t="s">
        <v>27</v>
      </c>
    </row>
    <row r="66" spans="2:7" s="45" customFormat="1" ht="13.35" customHeight="1">
      <c r="B66" s="47" t="s">
        <v>23213</v>
      </c>
      <c r="C66" s="47" t="s">
        <v>23243</v>
      </c>
      <c r="D66" s="48">
        <v>185</v>
      </c>
      <c r="E66" s="49">
        <v>19.821999999999999</v>
      </c>
      <c r="F66" s="50">
        <v>3667.07</v>
      </c>
      <c r="G66" s="47" t="s">
        <v>13</v>
      </c>
    </row>
    <row r="67" spans="2:7" s="45" customFormat="1" ht="13.35" customHeight="1">
      <c r="B67" s="47" t="s">
        <v>23213</v>
      </c>
      <c r="C67" s="47" t="s">
        <v>23244</v>
      </c>
      <c r="D67" s="48">
        <v>655</v>
      </c>
      <c r="E67" s="49">
        <v>19.835999999999999</v>
      </c>
      <c r="F67" s="50">
        <v>12992.58</v>
      </c>
      <c r="G67" s="47" t="s">
        <v>27</v>
      </c>
    </row>
    <row r="68" spans="2:7" s="45" customFormat="1" ht="13.35" customHeight="1">
      <c r="B68" s="47" t="s">
        <v>23213</v>
      </c>
      <c r="C68" s="47" t="s">
        <v>23245</v>
      </c>
      <c r="D68" s="48">
        <v>570</v>
      </c>
      <c r="E68" s="49">
        <v>19.82</v>
      </c>
      <c r="F68" s="50">
        <v>11297.4</v>
      </c>
      <c r="G68" s="47" t="s">
        <v>27</v>
      </c>
    </row>
    <row r="69" spans="2:7" s="45" customFormat="1" ht="13.35" customHeight="1">
      <c r="B69" s="47" t="s">
        <v>23213</v>
      </c>
      <c r="C69" s="47" t="s">
        <v>29</v>
      </c>
      <c r="D69" s="48">
        <v>1639</v>
      </c>
      <c r="E69" s="49">
        <v>19.818000000000001</v>
      </c>
      <c r="F69" s="50">
        <v>32481.702000000001</v>
      </c>
      <c r="G69" s="47" t="s">
        <v>27</v>
      </c>
    </row>
    <row r="70" spans="2:7" s="45" customFormat="1" ht="13.35" customHeight="1">
      <c r="B70" s="47" t="s">
        <v>23213</v>
      </c>
      <c r="C70" s="47" t="s">
        <v>23246</v>
      </c>
      <c r="D70" s="48">
        <v>554</v>
      </c>
      <c r="E70" s="49">
        <v>19.808</v>
      </c>
      <c r="F70" s="50">
        <v>10973.632</v>
      </c>
      <c r="G70" s="47" t="s">
        <v>27</v>
      </c>
    </row>
    <row r="71" spans="2:7" s="45" customFormat="1" ht="13.35" customHeight="1">
      <c r="B71" s="47" t="s">
        <v>23213</v>
      </c>
      <c r="C71" s="47" t="s">
        <v>23246</v>
      </c>
      <c r="D71" s="48">
        <v>191</v>
      </c>
      <c r="E71" s="49">
        <v>19.808</v>
      </c>
      <c r="F71" s="50">
        <v>3783.328</v>
      </c>
      <c r="G71" s="47" t="s">
        <v>13</v>
      </c>
    </row>
    <row r="72" spans="2:7" s="45" customFormat="1" ht="13.35" customHeight="1">
      <c r="B72" s="47" t="s">
        <v>23213</v>
      </c>
      <c r="C72" s="47" t="s">
        <v>23247</v>
      </c>
      <c r="D72" s="48">
        <v>257</v>
      </c>
      <c r="E72" s="49">
        <v>19.809999999999999</v>
      </c>
      <c r="F72" s="50">
        <v>5091.17</v>
      </c>
      <c r="G72" s="47" t="s">
        <v>11</v>
      </c>
    </row>
    <row r="73" spans="2:7" s="45" customFormat="1" ht="13.35" customHeight="1">
      <c r="B73" s="47" t="s">
        <v>23213</v>
      </c>
      <c r="C73" s="47" t="s">
        <v>23247</v>
      </c>
      <c r="D73" s="48">
        <v>282</v>
      </c>
      <c r="E73" s="49">
        <v>19.809999999999999</v>
      </c>
      <c r="F73" s="50">
        <v>5586.42</v>
      </c>
      <c r="G73" s="47" t="s">
        <v>11</v>
      </c>
    </row>
    <row r="74" spans="2:7" s="45" customFormat="1" ht="13.35" customHeight="1">
      <c r="B74" s="47" t="s">
        <v>23213</v>
      </c>
      <c r="C74" s="47" t="s">
        <v>23247</v>
      </c>
      <c r="D74" s="48">
        <v>233</v>
      </c>
      <c r="E74" s="49">
        <v>19.809999999999999</v>
      </c>
      <c r="F74" s="50">
        <v>4615.7299999999996</v>
      </c>
      <c r="G74" s="47" t="s">
        <v>12</v>
      </c>
    </row>
    <row r="75" spans="2:7" s="45" customFormat="1" ht="13.35" customHeight="1">
      <c r="B75" s="47" t="s">
        <v>23213</v>
      </c>
      <c r="C75" s="47" t="s">
        <v>23247</v>
      </c>
      <c r="D75" s="48">
        <v>308</v>
      </c>
      <c r="E75" s="49">
        <v>19.809999999999999</v>
      </c>
      <c r="F75" s="50">
        <v>6101.48</v>
      </c>
      <c r="G75" s="47" t="s">
        <v>12</v>
      </c>
    </row>
    <row r="76" spans="2:7" s="45" customFormat="1" ht="13.35" customHeight="1">
      <c r="B76" s="47" t="s">
        <v>23213</v>
      </c>
      <c r="C76" s="47" t="s">
        <v>23247</v>
      </c>
      <c r="D76" s="48">
        <v>224</v>
      </c>
      <c r="E76" s="49">
        <v>19.809999999999999</v>
      </c>
      <c r="F76" s="50">
        <v>4437.4399999999996</v>
      </c>
      <c r="G76" s="47" t="s">
        <v>12</v>
      </c>
    </row>
    <row r="77" spans="2:7" s="45" customFormat="1" ht="13.35" customHeight="1">
      <c r="B77" s="47" t="s">
        <v>23213</v>
      </c>
      <c r="C77" s="47" t="s">
        <v>4823</v>
      </c>
      <c r="D77" s="48">
        <v>544</v>
      </c>
      <c r="E77" s="49">
        <v>19.815999999999999</v>
      </c>
      <c r="F77" s="50">
        <v>10779.904</v>
      </c>
      <c r="G77" s="47" t="s">
        <v>27</v>
      </c>
    </row>
    <row r="78" spans="2:7" s="45" customFormat="1" ht="13.35" customHeight="1">
      <c r="B78" s="47" t="s">
        <v>23213</v>
      </c>
      <c r="C78" s="47" t="s">
        <v>4823</v>
      </c>
      <c r="D78" s="48">
        <v>197</v>
      </c>
      <c r="E78" s="49">
        <v>19.815999999999999</v>
      </c>
      <c r="F78" s="50">
        <v>3903.752</v>
      </c>
      <c r="G78" s="47" t="s">
        <v>13</v>
      </c>
    </row>
    <row r="79" spans="2:7" s="45" customFormat="1" ht="13.35" customHeight="1">
      <c r="B79" s="47" t="s">
        <v>23213</v>
      </c>
      <c r="C79" s="47" t="s">
        <v>23248</v>
      </c>
      <c r="D79" s="48">
        <v>300</v>
      </c>
      <c r="E79" s="49">
        <v>19.82</v>
      </c>
      <c r="F79" s="50">
        <v>5946</v>
      </c>
      <c r="G79" s="47" t="s">
        <v>27</v>
      </c>
    </row>
    <row r="80" spans="2:7" s="45" customFormat="1" ht="13.35" customHeight="1">
      <c r="B80" s="47" t="s">
        <v>23213</v>
      </c>
      <c r="C80" s="47" t="s">
        <v>23248</v>
      </c>
      <c r="D80" s="48">
        <v>100</v>
      </c>
      <c r="E80" s="49">
        <v>19.82</v>
      </c>
      <c r="F80" s="50">
        <v>1982</v>
      </c>
      <c r="G80" s="47" t="s">
        <v>27</v>
      </c>
    </row>
    <row r="81" spans="2:7" s="45" customFormat="1" ht="13.35" customHeight="1">
      <c r="B81" s="47" t="s">
        <v>23213</v>
      </c>
      <c r="C81" s="47" t="s">
        <v>23249</v>
      </c>
      <c r="D81" s="48">
        <v>233</v>
      </c>
      <c r="E81" s="49">
        <v>19.82</v>
      </c>
      <c r="F81" s="50">
        <v>4618.0600000000004</v>
      </c>
      <c r="G81" s="47" t="s">
        <v>12</v>
      </c>
    </row>
    <row r="82" spans="2:7" s="45" customFormat="1" ht="13.35" customHeight="1">
      <c r="B82" s="47" t="s">
        <v>23213</v>
      </c>
      <c r="C82" s="47" t="s">
        <v>23249</v>
      </c>
      <c r="D82" s="48">
        <v>506</v>
      </c>
      <c r="E82" s="49">
        <v>19.82</v>
      </c>
      <c r="F82" s="50">
        <v>10028.92</v>
      </c>
      <c r="G82" s="47" t="s">
        <v>27</v>
      </c>
    </row>
    <row r="83" spans="2:7" s="45" customFormat="1" ht="13.35" customHeight="1">
      <c r="B83" s="47" t="s">
        <v>23213</v>
      </c>
      <c r="C83" s="47" t="s">
        <v>23249</v>
      </c>
      <c r="D83" s="48">
        <v>116</v>
      </c>
      <c r="E83" s="49">
        <v>19.82</v>
      </c>
      <c r="F83" s="50">
        <v>2299.12</v>
      </c>
      <c r="G83" s="47" t="s">
        <v>27</v>
      </c>
    </row>
    <row r="84" spans="2:7" s="45" customFormat="1" ht="13.35" customHeight="1">
      <c r="B84" s="47" t="s">
        <v>23213</v>
      </c>
      <c r="C84" s="47" t="s">
        <v>23250</v>
      </c>
      <c r="D84" s="48">
        <v>804</v>
      </c>
      <c r="E84" s="49">
        <v>19.846</v>
      </c>
      <c r="F84" s="50">
        <v>15956.183999999999</v>
      </c>
      <c r="G84" s="47" t="s">
        <v>27</v>
      </c>
    </row>
    <row r="85" spans="2:7" s="45" customFormat="1" ht="13.35" customHeight="1">
      <c r="B85" s="47" t="s">
        <v>23213</v>
      </c>
      <c r="C85" s="47" t="s">
        <v>23250</v>
      </c>
      <c r="D85" s="48">
        <v>537</v>
      </c>
      <c r="E85" s="49">
        <v>19.846</v>
      </c>
      <c r="F85" s="50">
        <v>10657.302</v>
      </c>
      <c r="G85" s="47" t="s">
        <v>27</v>
      </c>
    </row>
    <row r="86" spans="2:7" s="45" customFormat="1" ht="13.35" customHeight="1">
      <c r="B86" s="47" t="s">
        <v>23213</v>
      </c>
      <c r="C86" s="47" t="s">
        <v>11802</v>
      </c>
      <c r="D86" s="48">
        <v>250</v>
      </c>
      <c r="E86" s="49">
        <v>19.827999999999999</v>
      </c>
      <c r="F86" s="50">
        <v>4957</v>
      </c>
      <c r="G86" s="47" t="s">
        <v>12</v>
      </c>
    </row>
    <row r="87" spans="2:7" s="45" customFormat="1" ht="13.35" customHeight="1">
      <c r="B87" s="47" t="s">
        <v>23213</v>
      </c>
      <c r="C87" s="47" t="s">
        <v>1568</v>
      </c>
      <c r="D87" s="48">
        <v>209</v>
      </c>
      <c r="E87" s="49">
        <v>19.827999999999999</v>
      </c>
      <c r="F87" s="50">
        <v>4144.0519999999997</v>
      </c>
      <c r="G87" s="47" t="s">
        <v>12</v>
      </c>
    </row>
    <row r="88" spans="2:7" s="45" customFormat="1" ht="13.35" customHeight="1">
      <c r="B88" s="47" t="s">
        <v>23213</v>
      </c>
      <c r="C88" s="47" t="s">
        <v>1568</v>
      </c>
      <c r="D88" s="48">
        <v>654</v>
      </c>
      <c r="E88" s="49">
        <v>19.827999999999999</v>
      </c>
      <c r="F88" s="50">
        <v>12967.512000000001</v>
      </c>
      <c r="G88" s="47" t="s">
        <v>27</v>
      </c>
    </row>
    <row r="89" spans="2:7" s="45" customFormat="1" ht="13.35" customHeight="1">
      <c r="B89" s="47" t="s">
        <v>23213</v>
      </c>
      <c r="C89" s="47" t="s">
        <v>1568</v>
      </c>
      <c r="D89" s="48">
        <v>220</v>
      </c>
      <c r="E89" s="49">
        <v>19.827999999999999</v>
      </c>
      <c r="F89" s="50">
        <v>4362.16</v>
      </c>
      <c r="G89" s="47" t="s">
        <v>13</v>
      </c>
    </row>
    <row r="90" spans="2:7" s="45" customFormat="1" ht="13.35" customHeight="1">
      <c r="B90" s="47" t="s">
        <v>23213</v>
      </c>
      <c r="C90" s="47" t="s">
        <v>23251</v>
      </c>
      <c r="D90" s="48">
        <v>222</v>
      </c>
      <c r="E90" s="49">
        <v>19.838000000000001</v>
      </c>
      <c r="F90" s="50">
        <v>4404.0360000000001</v>
      </c>
      <c r="G90" s="47" t="s">
        <v>11</v>
      </c>
    </row>
    <row r="91" spans="2:7" s="45" customFormat="1" ht="13.35" customHeight="1">
      <c r="B91" s="47" t="s">
        <v>23213</v>
      </c>
      <c r="C91" s="47" t="s">
        <v>23251</v>
      </c>
      <c r="D91" s="48">
        <v>276</v>
      </c>
      <c r="E91" s="49">
        <v>19.838000000000001</v>
      </c>
      <c r="F91" s="50">
        <v>5475.2879999999996</v>
      </c>
      <c r="G91" s="47" t="s">
        <v>12</v>
      </c>
    </row>
    <row r="92" spans="2:7" s="45" customFormat="1" ht="13.35" customHeight="1">
      <c r="B92" s="47" t="s">
        <v>23213</v>
      </c>
      <c r="C92" s="47" t="s">
        <v>23251</v>
      </c>
      <c r="D92" s="48">
        <v>300</v>
      </c>
      <c r="E92" s="49">
        <v>19.838000000000001</v>
      </c>
      <c r="F92" s="50">
        <v>5951.4</v>
      </c>
      <c r="G92" s="47" t="s">
        <v>27</v>
      </c>
    </row>
    <row r="93" spans="2:7" s="45" customFormat="1" ht="13.35" customHeight="1">
      <c r="B93" s="47" t="s">
        <v>23213</v>
      </c>
      <c r="C93" s="47" t="s">
        <v>23251</v>
      </c>
      <c r="D93" s="48">
        <v>58</v>
      </c>
      <c r="E93" s="49">
        <v>19.838000000000001</v>
      </c>
      <c r="F93" s="50">
        <v>1150.604</v>
      </c>
      <c r="G93" s="47" t="s">
        <v>27</v>
      </c>
    </row>
    <row r="94" spans="2:7" s="45" customFormat="1" ht="13.35" customHeight="1">
      <c r="B94" s="47" t="s">
        <v>23213</v>
      </c>
      <c r="C94" s="47" t="s">
        <v>23251</v>
      </c>
      <c r="D94" s="48">
        <v>244</v>
      </c>
      <c r="E94" s="49">
        <v>19.838000000000001</v>
      </c>
      <c r="F94" s="50">
        <v>4840.4719999999998</v>
      </c>
      <c r="G94" s="47" t="s">
        <v>27</v>
      </c>
    </row>
    <row r="95" spans="2:7" s="45" customFormat="1" ht="13.35" customHeight="1">
      <c r="B95" s="47" t="s">
        <v>23213</v>
      </c>
      <c r="C95" s="47" t="s">
        <v>23251</v>
      </c>
      <c r="D95" s="48">
        <v>155</v>
      </c>
      <c r="E95" s="49">
        <v>19.838000000000001</v>
      </c>
      <c r="F95" s="50">
        <v>3074.89</v>
      </c>
      <c r="G95" s="47" t="s">
        <v>27</v>
      </c>
    </row>
    <row r="96" spans="2:7" s="45" customFormat="1" ht="13.35" customHeight="1">
      <c r="B96" s="47" t="s">
        <v>23213</v>
      </c>
      <c r="C96" s="47" t="s">
        <v>23251</v>
      </c>
      <c r="D96" s="48">
        <v>88</v>
      </c>
      <c r="E96" s="49">
        <v>19.838000000000001</v>
      </c>
      <c r="F96" s="50">
        <v>1745.7439999999999</v>
      </c>
      <c r="G96" s="47" t="s">
        <v>27</v>
      </c>
    </row>
    <row r="97" spans="2:7" s="45" customFormat="1" ht="13.35" customHeight="1">
      <c r="B97" s="47" t="s">
        <v>23213</v>
      </c>
      <c r="C97" s="47" t="s">
        <v>23251</v>
      </c>
      <c r="D97" s="48">
        <v>286</v>
      </c>
      <c r="E97" s="49">
        <v>19.838000000000001</v>
      </c>
      <c r="F97" s="50">
        <v>5673.6679999999997</v>
      </c>
      <c r="G97" s="47" t="s">
        <v>13</v>
      </c>
    </row>
    <row r="98" spans="2:7" s="45" customFormat="1" ht="13.35" customHeight="1">
      <c r="B98" s="47" t="s">
        <v>23213</v>
      </c>
      <c r="C98" s="47" t="s">
        <v>21795</v>
      </c>
      <c r="D98" s="48">
        <v>208</v>
      </c>
      <c r="E98" s="49">
        <v>19.82</v>
      </c>
      <c r="F98" s="50">
        <v>4122.5600000000004</v>
      </c>
      <c r="G98" s="47" t="s">
        <v>27</v>
      </c>
    </row>
    <row r="99" spans="2:7" s="45" customFormat="1" ht="13.35" customHeight="1">
      <c r="B99" s="47" t="s">
        <v>23213</v>
      </c>
      <c r="C99" s="47" t="s">
        <v>23252</v>
      </c>
      <c r="D99" s="48">
        <v>90</v>
      </c>
      <c r="E99" s="49">
        <v>19.82</v>
      </c>
      <c r="F99" s="50">
        <v>1783.8</v>
      </c>
      <c r="G99" s="47" t="s">
        <v>27</v>
      </c>
    </row>
    <row r="100" spans="2:7" s="45" customFormat="1" ht="13.35" customHeight="1">
      <c r="B100" s="47" t="s">
        <v>23213</v>
      </c>
      <c r="C100" s="47" t="s">
        <v>23252</v>
      </c>
      <c r="D100" s="48">
        <v>265</v>
      </c>
      <c r="E100" s="49">
        <v>19.82</v>
      </c>
      <c r="F100" s="50">
        <v>5252.3</v>
      </c>
      <c r="G100" s="47" t="s">
        <v>27</v>
      </c>
    </row>
    <row r="101" spans="2:7" s="45" customFormat="1" ht="13.35" customHeight="1">
      <c r="B101" s="47" t="s">
        <v>23213</v>
      </c>
      <c r="C101" s="47" t="s">
        <v>12826</v>
      </c>
      <c r="D101" s="48">
        <v>11</v>
      </c>
      <c r="E101" s="49">
        <v>19.803999999999998</v>
      </c>
      <c r="F101" s="50">
        <v>217.84399999999999</v>
      </c>
      <c r="G101" s="47" t="s">
        <v>11</v>
      </c>
    </row>
    <row r="102" spans="2:7" s="45" customFormat="1" ht="13.35" customHeight="1">
      <c r="B102" s="47" t="s">
        <v>23213</v>
      </c>
      <c r="C102" s="47" t="s">
        <v>23253</v>
      </c>
      <c r="D102" s="48">
        <v>1186</v>
      </c>
      <c r="E102" s="49">
        <v>19.806000000000001</v>
      </c>
      <c r="F102" s="50">
        <v>23489.916000000001</v>
      </c>
      <c r="G102" s="47" t="s">
        <v>11</v>
      </c>
    </row>
    <row r="103" spans="2:7" s="45" customFormat="1" ht="13.35" customHeight="1">
      <c r="B103" s="47" t="s">
        <v>23213</v>
      </c>
      <c r="C103" s="47" t="s">
        <v>14916</v>
      </c>
      <c r="D103" s="48">
        <v>146</v>
      </c>
      <c r="E103" s="49">
        <v>19.829999999999998</v>
      </c>
      <c r="F103" s="50">
        <v>2895.18</v>
      </c>
      <c r="G103" s="47" t="s">
        <v>12</v>
      </c>
    </row>
    <row r="104" spans="2:7" s="45" customFormat="1" ht="13.35" customHeight="1">
      <c r="B104" s="47" t="s">
        <v>23213</v>
      </c>
      <c r="C104" s="47" t="s">
        <v>14916</v>
      </c>
      <c r="D104" s="48">
        <v>240</v>
      </c>
      <c r="E104" s="49">
        <v>19.829999999999998</v>
      </c>
      <c r="F104" s="50">
        <v>4759.2</v>
      </c>
      <c r="G104" s="47" t="s">
        <v>12</v>
      </c>
    </row>
    <row r="105" spans="2:7" s="45" customFormat="1" ht="13.35" customHeight="1">
      <c r="B105" s="47" t="s">
        <v>23213</v>
      </c>
      <c r="C105" s="47" t="s">
        <v>14916</v>
      </c>
      <c r="D105" s="48">
        <v>121</v>
      </c>
      <c r="E105" s="49">
        <v>19.827999999999999</v>
      </c>
      <c r="F105" s="50">
        <v>2399.1880000000001</v>
      </c>
      <c r="G105" s="47" t="s">
        <v>27</v>
      </c>
    </row>
    <row r="106" spans="2:7" s="45" customFormat="1" ht="13.35" customHeight="1">
      <c r="B106" s="47" t="s">
        <v>23213</v>
      </c>
      <c r="C106" s="47" t="s">
        <v>14916</v>
      </c>
      <c r="D106" s="48">
        <v>153</v>
      </c>
      <c r="E106" s="49">
        <v>19.827999999999999</v>
      </c>
      <c r="F106" s="50">
        <v>3033.6840000000002</v>
      </c>
      <c r="G106" s="47" t="s">
        <v>27</v>
      </c>
    </row>
    <row r="107" spans="2:7" s="45" customFormat="1" ht="13.35" customHeight="1">
      <c r="B107" s="47" t="s">
        <v>23213</v>
      </c>
      <c r="C107" s="47" t="s">
        <v>20312</v>
      </c>
      <c r="D107" s="48">
        <v>151</v>
      </c>
      <c r="E107" s="49">
        <v>19.844000000000001</v>
      </c>
      <c r="F107" s="50">
        <v>2996.444</v>
      </c>
      <c r="G107" s="47" t="s">
        <v>27</v>
      </c>
    </row>
    <row r="108" spans="2:7" s="45" customFormat="1" ht="13.35" customHeight="1">
      <c r="B108" s="47" t="s">
        <v>23213</v>
      </c>
      <c r="C108" s="47" t="s">
        <v>10851</v>
      </c>
      <c r="D108" s="48">
        <v>458</v>
      </c>
      <c r="E108" s="49">
        <v>19.844000000000001</v>
      </c>
      <c r="F108" s="50">
        <v>9088.5519999999997</v>
      </c>
      <c r="G108" s="47" t="s">
        <v>27</v>
      </c>
    </row>
    <row r="109" spans="2:7" s="45" customFormat="1" ht="13.35" customHeight="1">
      <c r="B109" s="47" t="s">
        <v>23213</v>
      </c>
      <c r="C109" s="47" t="s">
        <v>14919</v>
      </c>
      <c r="D109" s="48">
        <v>577</v>
      </c>
      <c r="E109" s="49">
        <v>19.846</v>
      </c>
      <c r="F109" s="50">
        <v>11451.142</v>
      </c>
      <c r="G109" s="47" t="s">
        <v>27</v>
      </c>
    </row>
    <row r="110" spans="2:7" s="45" customFormat="1" ht="13.35" customHeight="1">
      <c r="B110" s="47" t="s">
        <v>23213</v>
      </c>
      <c r="C110" s="47" t="s">
        <v>9760</v>
      </c>
      <c r="D110" s="48">
        <v>232</v>
      </c>
      <c r="E110" s="49">
        <v>19.841999999999999</v>
      </c>
      <c r="F110" s="50">
        <v>4603.3440000000001</v>
      </c>
      <c r="G110" s="47" t="s">
        <v>27</v>
      </c>
    </row>
    <row r="111" spans="2:7" s="45" customFormat="1" ht="13.35" customHeight="1">
      <c r="B111" s="47" t="s">
        <v>23213</v>
      </c>
      <c r="C111" s="47" t="s">
        <v>9760</v>
      </c>
      <c r="D111" s="48">
        <v>397</v>
      </c>
      <c r="E111" s="49">
        <v>19.841999999999999</v>
      </c>
      <c r="F111" s="50">
        <v>7877.2740000000003</v>
      </c>
      <c r="G111" s="47" t="s">
        <v>27</v>
      </c>
    </row>
    <row r="112" spans="2:7" s="45" customFormat="1" ht="13.35" customHeight="1">
      <c r="B112" s="47" t="s">
        <v>23213</v>
      </c>
      <c r="C112" s="47" t="s">
        <v>12122</v>
      </c>
      <c r="D112" s="48">
        <v>629</v>
      </c>
      <c r="E112" s="49">
        <v>19.84</v>
      </c>
      <c r="F112" s="50">
        <v>12479.36</v>
      </c>
      <c r="G112" s="47" t="s">
        <v>27</v>
      </c>
    </row>
    <row r="113" spans="2:7" s="45" customFormat="1" ht="13.35" customHeight="1">
      <c r="B113" s="47" t="s">
        <v>23213</v>
      </c>
      <c r="C113" s="47" t="s">
        <v>23254</v>
      </c>
      <c r="D113" s="48">
        <v>505</v>
      </c>
      <c r="E113" s="49">
        <v>19.846</v>
      </c>
      <c r="F113" s="50">
        <v>10022.23</v>
      </c>
      <c r="G113" s="47" t="s">
        <v>27</v>
      </c>
    </row>
    <row r="114" spans="2:7" s="45" customFormat="1" ht="13.35" customHeight="1">
      <c r="B114" s="47" t="s">
        <v>23213</v>
      </c>
      <c r="C114" s="47" t="s">
        <v>602</v>
      </c>
      <c r="D114" s="48">
        <v>356</v>
      </c>
      <c r="E114" s="49">
        <v>19.832000000000001</v>
      </c>
      <c r="F114" s="50">
        <v>7060.192</v>
      </c>
      <c r="G114" s="47" t="s">
        <v>27</v>
      </c>
    </row>
    <row r="115" spans="2:7" s="45" customFormat="1" ht="13.35" customHeight="1">
      <c r="B115" s="47" t="s">
        <v>23213</v>
      </c>
      <c r="C115" s="47" t="s">
        <v>602</v>
      </c>
      <c r="D115" s="48">
        <v>264</v>
      </c>
      <c r="E115" s="49">
        <v>19.832000000000001</v>
      </c>
      <c r="F115" s="50">
        <v>5235.6480000000001</v>
      </c>
      <c r="G115" s="47" t="s">
        <v>27</v>
      </c>
    </row>
    <row r="116" spans="2:7" s="45" customFormat="1" ht="13.35" customHeight="1">
      <c r="B116" s="47" t="s">
        <v>23213</v>
      </c>
      <c r="C116" s="47" t="s">
        <v>23255</v>
      </c>
      <c r="D116" s="48">
        <v>200</v>
      </c>
      <c r="E116" s="49">
        <v>19.835999999999999</v>
      </c>
      <c r="F116" s="50">
        <v>3967.2</v>
      </c>
      <c r="G116" s="47" t="s">
        <v>12</v>
      </c>
    </row>
    <row r="117" spans="2:7" s="45" customFormat="1" ht="13.35" customHeight="1">
      <c r="B117" s="47" t="s">
        <v>23213</v>
      </c>
      <c r="C117" s="47" t="s">
        <v>23255</v>
      </c>
      <c r="D117" s="48">
        <v>18</v>
      </c>
      <c r="E117" s="49">
        <v>19.835999999999999</v>
      </c>
      <c r="F117" s="50">
        <v>357.048</v>
      </c>
      <c r="G117" s="47" t="s">
        <v>12</v>
      </c>
    </row>
    <row r="118" spans="2:7" s="45" customFormat="1" ht="13.35" customHeight="1">
      <c r="B118" s="47" t="s">
        <v>23213</v>
      </c>
      <c r="C118" s="47" t="s">
        <v>23255</v>
      </c>
      <c r="D118" s="48">
        <v>340</v>
      </c>
      <c r="E118" s="49">
        <v>19.835999999999999</v>
      </c>
      <c r="F118" s="50">
        <v>6744.24</v>
      </c>
      <c r="G118" s="47" t="s">
        <v>27</v>
      </c>
    </row>
    <row r="119" spans="2:7" s="45" customFormat="1" ht="13.35" customHeight="1">
      <c r="B119" s="47" t="s">
        <v>23213</v>
      </c>
      <c r="C119" s="47" t="s">
        <v>23255</v>
      </c>
      <c r="D119" s="48">
        <v>149</v>
      </c>
      <c r="E119" s="49">
        <v>19.835999999999999</v>
      </c>
      <c r="F119" s="50">
        <v>2955.5639999999999</v>
      </c>
      <c r="G119" s="47" t="s">
        <v>27</v>
      </c>
    </row>
    <row r="120" spans="2:7" s="45" customFormat="1" ht="13.35" customHeight="1">
      <c r="B120" s="47" t="s">
        <v>23213</v>
      </c>
      <c r="C120" s="47" t="s">
        <v>13127</v>
      </c>
      <c r="D120" s="48">
        <v>300</v>
      </c>
      <c r="E120" s="49">
        <v>19.835999999999999</v>
      </c>
      <c r="F120" s="50">
        <v>5950.8</v>
      </c>
      <c r="G120" s="47" t="s">
        <v>27</v>
      </c>
    </row>
    <row r="121" spans="2:7" s="45" customFormat="1" ht="13.35" customHeight="1">
      <c r="B121" s="47" t="s">
        <v>23213</v>
      </c>
      <c r="C121" s="47" t="s">
        <v>13127</v>
      </c>
      <c r="D121" s="48">
        <v>180</v>
      </c>
      <c r="E121" s="49">
        <v>19.835999999999999</v>
      </c>
      <c r="F121" s="50">
        <v>3570.48</v>
      </c>
      <c r="G121" s="47" t="s">
        <v>27</v>
      </c>
    </row>
    <row r="122" spans="2:7" s="45" customFormat="1" ht="13.35" customHeight="1">
      <c r="B122" s="47" t="s">
        <v>23213</v>
      </c>
      <c r="C122" s="47" t="s">
        <v>12910</v>
      </c>
      <c r="D122" s="48">
        <v>546</v>
      </c>
      <c r="E122" s="49">
        <v>19.832000000000001</v>
      </c>
      <c r="F122" s="50">
        <v>10828.272000000001</v>
      </c>
      <c r="G122" s="47" t="s">
        <v>27</v>
      </c>
    </row>
    <row r="123" spans="2:7" s="45" customFormat="1" ht="13.35" customHeight="1">
      <c r="B123" s="47" t="s">
        <v>23213</v>
      </c>
      <c r="C123" s="47" t="s">
        <v>10569</v>
      </c>
      <c r="D123" s="48">
        <v>513</v>
      </c>
      <c r="E123" s="49">
        <v>19.808</v>
      </c>
      <c r="F123" s="50">
        <v>10161.504000000001</v>
      </c>
      <c r="G123" s="47" t="s">
        <v>27</v>
      </c>
    </row>
    <row r="124" spans="2:7" s="45" customFormat="1" ht="13.35" customHeight="1">
      <c r="B124" s="47" t="s">
        <v>23213</v>
      </c>
      <c r="C124" s="47" t="s">
        <v>23256</v>
      </c>
      <c r="D124" s="48">
        <v>454</v>
      </c>
      <c r="E124" s="49">
        <v>19.809999999999999</v>
      </c>
      <c r="F124" s="50">
        <v>8993.74</v>
      </c>
      <c r="G124" s="47" t="s">
        <v>27</v>
      </c>
    </row>
    <row r="125" spans="2:7" s="45" customFormat="1" ht="13.35" customHeight="1">
      <c r="B125" s="47" t="s">
        <v>23213</v>
      </c>
      <c r="C125" s="47" t="s">
        <v>20782</v>
      </c>
      <c r="D125" s="48">
        <v>624</v>
      </c>
      <c r="E125" s="49">
        <v>19.8</v>
      </c>
      <c r="F125" s="50">
        <v>12355.2</v>
      </c>
      <c r="G125" s="47" t="s">
        <v>12</v>
      </c>
    </row>
    <row r="126" spans="2:7" s="45" customFormat="1" ht="13.35" customHeight="1">
      <c r="B126" s="47" t="s">
        <v>23213</v>
      </c>
      <c r="C126" s="47" t="s">
        <v>23257</v>
      </c>
      <c r="D126" s="48">
        <v>111</v>
      </c>
      <c r="E126" s="49">
        <v>19.802</v>
      </c>
      <c r="F126" s="50">
        <v>2198.0219999999999</v>
      </c>
      <c r="G126" s="47" t="s">
        <v>13</v>
      </c>
    </row>
    <row r="127" spans="2:7" s="45" customFormat="1" ht="13.35" customHeight="1">
      <c r="B127" s="47" t="s">
        <v>23213</v>
      </c>
      <c r="C127" s="47" t="s">
        <v>23258</v>
      </c>
      <c r="D127" s="48">
        <v>255</v>
      </c>
      <c r="E127" s="49">
        <v>19.803999999999998</v>
      </c>
      <c r="F127" s="50">
        <v>5050.0200000000004</v>
      </c>
      <c r="G127" s="47" t="s">
        <v>12</v>
      </c>
    </row>
    <row r="128" spans="2:7" s="45" customFormat="1" ht="13.35" customHeight="1">
      <c r="B128" s="47" t="s">
        <v>23213</v>
      </c>
      <c r="C128" s="47" t="s">
        <v>23259</v>
      </c>
      <c r="D128" s="48">
        <v>563</v>
      </c>
      <c r="E128" s="49">
        <v>19.803999999999998</v>
      </c>
      <c r="F128" s="50">
        <v>11149.652</v>
      </c>
      <c r="G128" s="47" t="s">
        <v>11</v>
      </c>
    </row>
    <row r="129" spans="2:7" s="45" customFormat="1" ht="13.35" customHeight="1">
      <c r="B129" s="47" t="s">
        <v>23213</v>
      </c>
      <c r="C129" s="47" t="s">
        <v>23259</v>
      </c>
      <c r="D129" s="48">
        <v>14</v>
      </c>
      <c r="E129" s="49">
        <v>19.806000000000001</v>
      </c>
      <c r="F129" s="50">
        <v>277.28399999999999</v>
      </c>
      <c r="G129" s="47" t="s">
        <v>11</v>
      </c>
    </row>
    <row r="130" spans="2:7" s="45" customFormat="1" ht="13.35" customHeight="1">
      <c r="B130" s="47" t="s">
        <v>23213</v>
      </c>
      <c r="C130" s="47" t="s">
        <v>23259</v>
      </c>
      <c r="D130" s="48">
        <v>99</v>
      </c>
      <c r="E130" s="49">
        <v>19.806000000000001</v>
      </c>
      <c r="F130" s="50">
        <v>1960.7940000000001</v>
      </c>
      <c r="G130" s="47" t="s">
        <v>11</v>
      </c>
    </row>
    <row r="131" spans="2:7" s="45" customFormat="1" ht="13.35" customHeight="1">
      <c r="B131" s="47" t="s">
        <v>23213</v>
      </c>
      <c r="C131" s="47" t="s">
        <v>23259</v>
      </c>
      <c r="D131" s="48">
        <v>250</v>
      </c>
      <c r="E131" s="49">
        <v>19.806000000000001</v>
      </c>
      <c r="F131" s="50">
        <v>4951.5</v>
      </c>
      <c r="G131" s="47" t="s">
        <v>13</v>
      </c>
    </row>
    <row r="132" spans="2:7" s="45" customFormat="1" ht="13.35" customHeight="1">
      <c r="B132" s="47" t="s">
        <v>23213</v>
      </c>
      <c r="C132" s="47" t="s">
        <v>23259</v>
      </c>
      <c r="D132" s="48">
        <v>224</v>
      </c>
      <c r="E132" s="49">
        <v>19.806000000000001</v>
      </c>
      <c r="F132" s="50">
        <v>4436.5439999999999</v>
      </c>
      <c r="G132" s="47" t="s">
        <v>13</v>
      </c>
    </row>
    <row r="133" spans="2:7" s="45" customFormat="1" ht="13.35" customHeight="1">
      <c r="B133" s="47" t="s">
        <v>23213</v>
      </c>
      <c r="C133" s="47" t="s">
        <v>610</v>
      </c>
      <c r="D133" s="48">
        <v>554</v>
      </c>
      <c r="E133" s="49">
        <v>19.79</v>
      </c>
      <c r="F133" s="50">
        <v>10963.66</v>
      </c>
      <c r="G133" s="47" t="s">
        <v>27</v>
      </c>
    </row>
    <row r="134" spans="2:7" s="45" customFormat="1" ht="13.35" customHeight="1">
      <c r="B134" s="47" t="s">
        <v>23213</v>
      </c>
      <c r="C134" s="47" t="s">
        <v>8617</v>
      </c>
      <c r="D134" s="48">
        <v>516</v>
      </c>
      <c r="E134" s="49">
        <v>19.78</v>
      </c>
      <c r="F134" s="50">
        <v>10206.48</v>
      </c>
      <c r="G134" s="47" t="s">
        <v>27</v>
      </c>
    </row>
    <row r="135" spans="2:7" s="45" customFormat="1" ht="13.35" customHeight="1">
      <c r="B135" s="47" t="s">
        <v>23213</v>
      </c>
      <c r="C135" s="47" t="s">
        <v>23260</v>
      </c>
      <c r="D135" s="48">
        <v>602</v>
      </c>
      <c r="E135" s="49">
        <v>19.78</v>
      </c>
      <c r="F135" s="50">
        <v>11907.56</v>
      </c>
      <c r="G135" s="47" t="s">
        <v>27</v>
      </c>
    </row>
    <row r="136" spans="2:7" s="45" customFormat="1" ht="13.35" customHeight="1">
      <c r="B136" s="47" t="s">
        <v>23213</v>
      </c>
      <c r="C136" s="47" t="s">
        <v>23261</v>
      </c>
      <c r="D136" s="48">
        <v>654</v>
      </c>
      <c r="E136" s="49">
        <v>19.765999999999998</v>
      </c>
      <c r="F136" s="50">
        <v>12926.964</v>
      </c>
      <c r="G136" s="47" t="s">
        <v>27</v>
      </c>
    </row>
    <row r="137" spans="2:7" s="45" customFormat="1" ht="13.35" customHeight="1">
      <c r="B137" s="47" t="s">
        <v>23213</v>
      </c>
      <c r="C137" s="47" t="s">
        <v>23261</v>
      </c>
      <c r="D137" s="48">
        <v>3</v>
      </c>
      <c r="E137" s="49">
        <v>19.765999999999998</v>
      </c>
      <c r="F137" s="50">
        <v>59.298000000000002</v>
      </c>
      <c r="G137" s="47" t="s">
        <v>27</v>
      </c>
    </row>
    <row r="138" spans="2:7" s="45" customFormat="1" ht="13.35" customHeight="1">
      <c r="B138" s="47" t="s">
        <v>23213</v>
      </c>
      <c r="C138" s="47" t="s">
        <v>12832</v>
      </c>
      <c r="D138" s="48">
        <v>637</v>
      </c>
      <c r="E138" s="49">
        <v>19.760000000000002</v>
      </c>
      <c r="F138" s="50">
        <v>12587.12</v>
      </c>
      <c r="G138" s="47" t="s">
        <v>27</v>
      </c>
    </row>
    <row r="139" spans="2:7" s="45" customFormat="1" ht="13.35" customHeight="1">
      <c r="B139" s="47" t="s">
        <v>23213</v>
      </c>
      <c r="C139" s="47" t="s">
        <v>11161</v>
      </c>
      <c r="D139" s="48">
        <v>354</v>
      </c>
      <c r="E139" s="49">
        <v>19.748000000000001</v>
      </c>
      <c r="F139" s="50">
        <v>6990.7920000000004</v>
      </c>
      <c r="G139" s="47" t="s">
        <v>27</v>
      </c>
    </row>
    <row r="140" spans="2:7" s="45" customFormat="1" ht="13.35" customHeight="1">
      <c r="B140" s="47" t="s">
        <v>23213</v>
      </c>
      <c r="C140" s="47" t="s">
        <v>11161</v>
      </c>
      <c r="D140" s="48">
        <v>149</v>
      </c>
      <c r="E140" s="49">
        <v>19.748000000000001</v>
      </c>
      <c r="F140" s="50">
        <v>2942.4520000000002</v>
      </c>
      <c r="G140" s="47" t="s">
        <v>27</v>
      </c>
    </row>
    <row r="141" spans="2:7" s="45" customFormat="1" ht="13.35" customHeight="1">
      <c r="B141" s="47" t="s">
        <v>23213</v>
      </c>
      <c r="C141" s="47" t="s">
        <v>2046</v>
      </c>
      <c r="D141" s="48">
        <v>578</v>
      </c>
      <c r="E141" s="49">
        <v>19.77</v>
      </c>
      <c r="F141" s="50">
        <v>11427.06</v>
      </c>
      <c r="G141" s="47" t="s">
        <v>27</v>
      </c>
    </row>
    <row r="142" spans="2:7" s="45" customFormat="1" ht="13.35" customHeight="1">
      <c r="B142" s="47" t="s">
        <v>23213</v>
      </c>
      <c r="C142" s="47" t="s">
        <v>21342</v>
      </c>
      <c r="D142" s="48">
        <v>598</v>
      </c>
      <c r="E142" s="49">
        <v>19.763999999999999</v>
      </c>
      <c r="F142" s="50">
        <v>11818.871999999999</v>
      </c>
      <c r="G142" s="47" t="s">
        <v>27</v>
      </c>
    </row>
    <row r="143" spans="2:7" s="45" customFormat="1" ht="13.35" customHeight="1">
      <c r="B143" s="47" t="s">
        <v>23213</v>
      </c>
      <c r="C143" s="47" t="s">
        <v>13681</v>
      </c>
      <c r="D143" s="48">
        <v>505</v>
      </c>
      <c r="E143" s="49">
        <v>19.77</v>
      </c>
      <c r="F143" s="50">
        <v>9983.85</v>
      </c>
      <c r="G143" s="47" t="s">
        <v>27</v>
      </c>
    </row>
    <row r="144" spans="2:7" s="45" customFormat="1" ht="13.35" customHeight="1">
      <c r="B144" s="47" t="s">
        <v>23213</v>
      </c>
      <c r="C144" s="47" t="s">
        <v>16577</v>
      </c>
      <c r="D144" s="48">
        <v>276</v>
      </c>
      <c r="E144" s="49">
        <v>19.77</v>
      </c>
      <c r="F144" s="50">
        <v>5456.52</v>
      </c>
      <c r="G144" s="47" t="s">
        <v>27</v>
      </c>
    </row>
    <row r="145" spans="2:7" s="45" customFormat="1" ht="13.35" customHeight="1">
      <c r="B145" s="47" t="s">
        <v>23213</v>
      </c>
      <c r="C145" s="47" t="s">
        <v>16577</v>
      </c>
      <c r="D145" s="48">
        <v>226</v>
      </c>
      <c r="E145" s="49">
        <v>19.77</v>
      </c>
      <c r="F145" s="50">
        <v>4468.0200000000004</v>
      </c>
      <c r="G145" s="47" t="s">
        <v>27</v>
      </c>
    </row>
    <row r="146" spans="2:7" s="45" customFormat="1" ht="13.35" customHeight="1">
      <c r="B146" s="47" t="s">
        <v>23213</v>
      </c>
      <c r="C146" s="47" t="s">
        <v>23262</v>
      </c>
      <c r="D146" s="48">
        <v>476</v>
      </c>
      <c r="E146" s="49">
        <v>19.774000000000001</v>
      </c>
      <c r="F146" s="50">
        <v>9412.4240000000009</v>
      </c>
      <c r="G146" s="47" t="s">
        <v>27</v>
      </c>
    </row>
    <row r="147" spans="2:7" s="45" customFormat="1" ht="13.35" customHeight="1">
      <c r="B147" s="47" t="s">
        <v>23213</v>
      </c>
      <c r="C147" s="47" t="s">
        <v>20798</v>
      </c>
      <c r="D147" s="48">
        <v>122</v>
      </c>
      <c r="E147" s="49">
        <v>19.777999999999999</v>
      </c>
      <c r="F147" s="50">
        <v>2412.9160000000002</v>
      </c>
      <c r="G147" s="47" t="s">
        <v>27</v>
      </c>
    </row>
    <row r="148" spans="2:7" s="45" customFormat="1" ht="13.35" customHeight="1">
      <c r="B148" s="47" t="s">
        <v>23213</v>
      </c>
      <c r="C148" s="47" t="s">
        <v>18170</v>
      </c>
      <c r="D148" s="48">
        <v>386</v>
      </c>
      <c r="E148" s="49">
        <v>19.777999999999999</v>
      </c>
      <c r="F148" s="50">
        <v>7634.308</v>
      </c>
      <c r="G148" s="47" t="s">
        <v>27</v>
      </c>
    </row>
    <row r="149" spans="2:7" s="45" customFormat="1" ht="13.35" customHeight="1">
      <c r="B149" s="47" t="s">
        <v>23213</v>
      </c>
      <c r="C149" s="47" t="s">
        <v>2899</v>
      </c>
      <c r="D149" s="48">
        <v>3</v>
      </c>
      <c r="E149" s="49">
        <v>19.786000000000001</v>
      </c>
      <c r="F149" s="50">
        <v>59.357999999999997</v>
      </c>
      <c r="G149" s="47" t="s">
        <v>27</v>
      </c>
    </row>
    <row r="150" spans="2:7" s="45" customFormat="1" ht="13.35" customHeight="1">
      <c r="B150" s="47" t="s">
        <v>23213</v>
      </c>
      <c r="C150" s="47" t="s">
        <v>2899</v>
      </c>
      <c r="D150" s="48">
        <v>339</v>
      </c>
      <c r="E150" s="49">
        <v>19.786000000000001</v>
      </c>
      <c r="F150" s="50">
        <v>6707.4539999999997</v>
      </c>
      <c r="G150" s="47" t="s">
        <v>27</v>
      </c>
    </row>
    <row r="151" spans="2:7" s="45" customFormat="1" ht="13.35" customHeight="1">
      <c r="B151" s="47" t="s">
        <v>23213</v>
      </c>
      <c r="C151" s="47" t="s">
        <v>2899</v>
      </c>
      <c r="D151" s="48">
        <v>502</v>
      </c>
      <c r="E151" s="49">
        <v>19.786000000000001</v>
      </c>
      <c r="F151" s="50">
        <v>9932.5720000000001</v>
      </c>
      <c r="G151" s="47" t="s">
        <v>27</v>
      </c>
    </row>
    <row r="152" spans="2:7" s="45" customFormat="1" ht="13.35" customHeight="1">
      <c r="B152" s="47" t="s">
        <v>23213</v>
      </c>
      <c r="C152" s="47" t="s">
        <v>21038</v>
      </c>
      <c r="D152" s="48">
        <v>400</v>
      </c>
      <c r="E152" s="49">
        <v>19.786000000000001</v>
      </c>
      <c r="F152" s="50">
        <v>7914.4</v>
      </c>
      <c r="G152" s="47" t="s">
        <v>27</v>
      </c>
    </row>
    <row r="153" spans="2:7" s="45" customFormat="1" ht="13.35" customHeight="1">
      <c r="B153" s="47" t="s">
        <v>23213</v>
      </c>
      <c r="C153" s="47" t="s">
        <v>4127</v>
      </c>
      <c r="D153" s="48">
        <v>127</v>
      </c>
      <c r="E153" s="49">
        <v>19.786000000000001</v>
      </c>
      <c r="F153" s="50">
        <v>2512.8220000000001</v>
      </c>
      <c r="G153" s="47" t="s">
        <v>27</v>
      </c>
    </row>
    <row r="154" spans="2:7" s="45" customFormat="1" ht="13.35" customHeight="1">
      <c r="B154" s="47" t="s">
        <v>23213</v>
      </c>
      <c r="C154" s="47" t="s">
        <v>23263</v>
      </c>
      <c r="D154" s="48">
        <v>200</v>
      </c>
      <c r="E154" s="49">
        <v>19.782</v>
      </c>
      <c r="F154" s="50">
        <v>3956.4</v>
      </c>
      <c r="G154" s="47" t="s">
        <v>27</v>
      </c>
    </row>
    <row r="155" spans="2:7" s="45" customFormat="1" ht="13.35" customHeight="1">
      <c r="B155" s="47" t="s">
        <v>23213</v>
      </c>
      <c r="C155" s="47" t="s">
        <v>23263</v>
      </c>
      <c r="D155" s="48">
        <v>304</v>
      </c>
      <c r="E155" s="49">
        <v>19.782</v>
      </c>
      <c r="F155" s="50">
        <v>6013.7280000000001</v>
      </c>
      <c r="G155" s="47" t="s">
        <v>27</v>
      </c>
    </row>
    <row r="156" spans="2:7" s="45" customFormat="1" ht="13.35" customHeight="1">
      <c r="B156" s="47" t="s">
        <v>23213</v>
      </c>
      <c r="C156" s="47" t="s">
        <v>14192</v>
      </c>
      <c r="D156" s="48">
        <v>451</v>
      </c>
      <c r="E156" s="49">
        <v>19.783999999999999</v>
      </c>
      <c r="F156" s="50">
        <v>8922.5840000000007</v>
      </c>
      <c r="G156" s="47" t="s">
        <v>27</v>
      </c>
    </row>
    <row r="157" spans="2:7" s="45" customFormat="1" ht="13.35" customHeight="1">
      <c r="B157" s="47" t="s">
        <v>23213</v>
      </c>
      <c r="C157" s="47" t="s">
        <v>23003</v>
      </c>
      <c r="D157" s="48">
        <v>213</v>
      </c>
      <c r="E157" s="49">
        <v>19.786000000000001</v>
      </c>
      <c r="F157" s="50">
        <v>4214.4179999999997</v>
      </c>
      <c r="G157" s="47" t="s">
        <v>27</v>
      </c>
    </row>
    <row r="158" spans="2:7" s="45" customFormat="1" ht="13.35" customHeight="1">
      <c r="B158" s="47" t="s">
        <v>23213</v>
      </c>
      <c r="C158" s="47" t="s">
        <v>23003</v>
      </c>
      <c r="D158" s="48">
        <v>294</v>
      </c>
      <c r="E158" s="49">
        <v>19.786000000000001</v>
      </c>
      <c r="F158" s="50">
        <v>5817.0839999999998</v>
      </c>
      <c r="G158" s="47" t="s">
        <v>27</v>
      </c>
    </row>
    <row r="159" spans="2:7" s="45" customFormat="1" ht="13.35" customHeight="1">
      <c r="B159" s="47" t="s">
        <v>23213</v>
      </c>
      <c r="C159" s="47" t="s">
        <v>14194</v>
      </c>
      <c r="D159" s="48">
        <v>432</v>
      </c>
      <c r="E159" s="49">
        <v>19.788</v>
      </c>
      <c r="F159" s="50">
        <v>8548.4159999999993</v>
      </c>
      <c r="G159" s="47" t="s">
        <v>27</v>
      </c>
    </row>
    <row r="160" spans="2:7" s="45" customFormat="1" ht="13.35" customHeight="1">
      <c r="B160" s="47" t="s">
        <v>23213</v>
      </c>
      <c r="C160" s="47" t="s">
        <v>6343</v>
      </c>
      <c r="D160" s="48">
        <v>434</v>
      </c>
      <c r="E160" s="49">
        <v>19.794</v>
      </c>
      <c r="F160" s="50">
        <v>8590.5959999999995</v>
      </c>
      <c r="G160" s="47" t="s">
        <v>27</v>
      </c>
    </row>
    <row r="161" spans="2:7" s="45" customFormat="1" ht="13.35" customHeight="1">
      <c r="B161" s="47" t="s">
        <v>23213</v>
      </c>
      <c r="C161" s="47" t="s">
        <v>1107</v>
      </c>
      <c r="D161" s="48">
        <v>525</v>
      </c>
      <c r="E161" s="49">
        <v>19.812000000000001</v>
      </c>
      <c r="F161" s="50">
        <v>10401.299999999999</v>
      </c>
      <c r="G161" s="47" t="s">
        <v>27</v>
      </c>
    </row>
    <row r="162" spans="2:7" s="45" customFormat="1" ht="13.35" customHeight="1">
      <c r="B162" s="47" t="s">
        <v>23213</v>
      </c>
      <c r="C162" s="47" t="s">
        <v>21689</v>
      </c>
      <c r="D162" s="48">
        <v>270</v>
      </c>
      <c r="E162" s="49">
        <v>19.829999999999998</v>
      </c>
      <c r="F162" s="50">
        <v>5354.1</v>
      </c>
      <c r="G162" s="47" t="s">
        <v>12</v>
      </c>
    </row>
    <row r="163" spans="2:7" s="45" customFormat="1" ht="13.35" customHeight="1">
      <c r="B163" s="47" t="s">
        <v>23213</v>
      </c>
      <c r="C163" s="47" t="s">
        <v>21689</v>
      </c>
      <c r="D163" s="48">
        <v>141</v>
      </c>
      <c r="E163" s="49">
        <v>19.829999999999998</v>
      </c>
      <c r="F163" s="50">
        <v>2796.03</v>
      </c>
      <c r="G163" s="47" t="s">
        <v>12</v>
      </c>
    </row>
    <row r="164" spans="2:7" s="45" customFormat="1" ht="13.35" customHeight="1">
      <c r="B164" s="47" t="s">
        <v>23213</v>
      </c>
      <c r="C164" s="47" t="s">
        <v>21689</v>
      </c>
      <c r="D164" s="48">
        <v>172</v>
      </c>
      <c r="E164" s="49">
        <v>19.829999999999998</v>
      </c>
      <c r="F164" s="50">
        <v>3410.76</v>
      </c>
      <c r="G164" s="47" t="s">
        <v>27</v>
      </c>
    </row>
    <row r="165" spans="2:7" s="45" customFormat="1" ht="13.35" customHeight="1">
      <c r="B165" s="47" t="s">
        <v>23213</v>
      </c>
      <c r="C165" s="47" t="s">
        <v>21689</v>
      </c>
      <c r="D165" s="48">
        <v>339</v>
      </c>
      <c r="E165" s="49">
        <v>19.829999999999998</v>
      </c>
      <c r="F165" s="50">
        <v>6722.37</v>
      </c>
      <c r="G165" s="47" t="s">
        <v>27</v>
      </c>
    </row>
    <row r="166" spans="2:7" s="45" customFormat="1" ht="13.35" customHeight="1">
      <c r="B166" s="47" t="s">
        <v>23213</v>
      </c>
      <c r="C166" s="47" t="s">
        <v>21689</v>
      </c>
      <c r="D166" s="48">
        <v>304</v>
      </c>
      <c r="E166" s="49">
        <v>19.829999999999998</v>
      </c>
      <c r="F166" s="50">
        <v>6028.32</v>
      </c>
      <c r="G166" s="47" t="s">
        <v>27</v>
      </c>
    </row>
    <row r="167" spans="2:7" s="45" customFormat="1" ht="13.35" customHeight="1">
      <c r="B167" s="47" t="s">
        <v>23213</v>
      </c>
      <c r="C167" s="47" t="s">
        <v>21689</v>
      </c>
      <c r="D167" s="48">
        <v>125</v>
      </c>
      <c r="E167" s="49">
        <v>19.829999999999998</v>
      </c>
      <c r="F167" s="50">
        <v>2478.75</v>
      </c>
      <c r="G167" s="47" t="s">
        <v>27</v>
      </c>
    </row>
    <row r="168" spans="2:7" s="45" customFormat="1" ht="13.35" customHeight="1">
      <c r="B168" s="47" t="s">
        <v>23213</v>
      </c>
      <c r="C168" s="47" t="s">
        <v>5022</v>
      </c>
      <c r="D168" s="48">
        <v>230</v>
      </c>
      <c r="E168" s="49">
        <v>19.829999999999998</v>
      </c>
      <c r="F168" s="50">
        <v>4560.8999999999996</v>
      </c>
      <c r="G168" s="47" t="s">
        <v>27</v>
      </c>
    </row>
    <row r="169" spans="2:7" s="45" customFormat="1" ht="13.35" customHeight="1">
      <c r="B169" s="47" t="s">
        <v>23213</v>
      </c>
      <c r="C169" s="47" t="s">
        <v>5022</v>
      </c>
      <c r="D169" s="48">
        <v>335</v>
      </c>
      <c r="E169" s="49">
        <v>19.829999999999998</v>
      </c>
      <c r="F169" s="50">
        <v>6643.05</v>
      </c>
      <c r="G169" s="47" t="s">
        <v>27</v>
      </c>
    </row>
    <row r="170" spans="2:7" s="45" customFormat="1" ht="13.35" customHeight="1">
      <c r="B170" s="47" t="s">
        <v>23213</v>
      </c>
      <c r="C170" s="47" t="s">
        <v>7256</v>
      </c>
      <c r="D170" s="48">
        <v>578</v>
      </c>
      <c r="E170" s="49">
        <v>19.826000000000001</v>
      </c>
      <c r="F170" s="50">
        <v>11459.428</v>
      </c>
      <c r="G170" s="47" t="s">
        <v>27</v>
      </c>
    </row>
    <row r="171" spans="2:7" s="45" customFormat="1" ht="13.35" customHeight="1">
      <c r="B171" s="47" t="s">
        <v>23213</v>
      </c>
      <c r="C171" s="47" t="s">
        <v>15420</v>
      </c>
      <c r="D171" s="48">
        <v>394</v>
      </c>
      <c r="E171" s="49">
        <v>19.826000000000001</v>
      </c>
      <c r="F171" s="50">
        <v>7811.4440000000004</v>
      </c>
      <c r="G171" s="47" t="s">
        <v>12</v>
      </c>
    </row>
    <row r="172" spans="2:7" s="45" customFormat="1" ht="13.35" customHeight="1">
      <c r="B172" s="47" t="s">
        <v>23213</v>
      </c>
      <c r="C172" s="47" t="s">
        <v>15420</v>
      </c>
      <c r="D172" s="48">
        <v>206</v>
      </c>
      <c r="E172" s="49">
        <v>19.826000000000001</v>
      </c>
      <c r="F172" s="50">
        <v>4084.1559999999999</v>
      </c>
      <c r="G172" s="47" t="s">
        <v>12</v>
      </c>
    </row>
    <row r="173" spans="2:7" s="45" customFormat="1" ht="13.35" customHeight="1">
      <c r="B173" s="47" t="s">
        <v>23213</v>
      </c>
      <c r="C173" s="47" t="s">
        <v>23264</v>
      </c>
      <c r="D173" s="48">
        <v>627</v>
      </c>
      <c r="E173" s="49">
        <v>19.821999999999999</v>
      </c>
      <c r="F173" s="50">
        <v>12428.394</v>
      </c>
      <c r="G173" s="47" t="s">
        <v>27</v>
      </c>
    </row>
    <row r="174" spans="2:7" s="45" customFormat="1" ht="13.35" customHeight="1">
      <c r="B174" s="47" t="s">
        <v>23213</v>
      </c>
      <c r="C174" s="47" t="s">
        <v>10281</v>
      </c>
      <c r="D174" s="48">
        <v>407</v>
      </c>
      <c r="E174" s="49">
        <v>19.832000000000001</v>
      </c>
      <c r="F174" s="50">
        <v>8071.6239999999998</v>
      </c>
      <c r="G174" s="47" t="s">
        <v>27</v>
      </c>
    </row>
    <row r="175" spans="2:7" s="45" customFormat="1" ht="13.35" customHeight="1">
      <c r="B175" s="47" t="s">
        <v>23213</v>
      </c>
      <c r="C175" s="47" t="s">
        <v>10281</v>
      </c>
      <c r="D175" s="48">
        <v>113</v>
      </c>
      <c r="E175" s="49">
        <v>19.832000000000001</v>
      </c>
      <c r="F175" s="50">
        <v>2241.0160000000001</v>
      </c>
      <c r="G175" s="47" t="s">
        <v>27</v>
      </c>
    </row>
    <row r="176" spans="2:7" s="45" customFormat="1" ht="13.35" customHeight="1">
      <c r="B176" s="47" t="s">
        <v>23213</v>
      </c>
      <c r="C176" s="47" t="s">
        <v>15422</v>
      </c>
      <c r="D176" s="48">
        <v>300</v>
      </c>
      <c r="E176" s="49">
        <v>19.846</v>
      </c>
      <c r="F176" s="50">
        <v>5953.8</v>
      </c>
      <c r="G176" s="47" t="s">
        <v>27</v>
      </c>
    </row>
    <row r="177" spans="2:7" s="45" customFormat="1" ht="13.35" customHeight="1">
      <c r="B177" s="47" t="s">
        <v>23213</v>
      </c>
      <c r="C177" s="47" t="s">
        <v>7457</v>
      </c>
      <c r="D177" s="48">
        <v>371</v>
      </c>
      <c r="E177" s="49">
        <v>19.867999999999999</v>
      </c>
      <c r="F177" s="50">
        <v>7371.0280000000002</v>
      </c>
      <c r="G177" s="47" t="s">
        <v>12</v>
      </c>
    </row>
    <row r="178" spans="2:7" s="45" customFormat="1" ht="13.35" customHeight="1">
      <c r="B178" s="47" t="s">
        <v>23213</v>
      </c>
      <c r="C178" s="47" t="s">
        <v>7457</v>
      </c>
      <c r="D178" s="48">
        <v>1025</v>
      </c>
      <c r="E178" s="49">
        <v>19.867999999999999</v>
      </c>
      <c r="F178" s="50">
        <v>20364.7</v>
      </c>
      <c r="G178" s="47" t="s">
        <v>27</v>
      </c>
    </row>
    <row r="179" spans="2:7" s="45" customFormat="1" ht="13.35" customHeight="1">
      <c r="B179" s="47" t="s">
        <v>23213</v>
      </c>
      <c r="C179" s="47" t="s">
        <v>22031</v>
      </c>
      <c r="D179" s="48">
        <v>49</v>
      </c>
      <c r="E179" s="49">
        <v>19.867999999999999</v>
      </c>
      <c r="F179" s="50">
        <v>973.53200000000004</v>
      </c>
      <c r="G179" s="47" t="s">
        <v>27</v>
      </c>
    </row>
    <row r="180" spans="2:7" s="45" customFormat="1" ht="13.35" customHeight="1">
      <c r="B180" s="47" t="s">
        <v>23213</v>
      </c>
      <c r="C180" s="47" t="s">
        <v>22031</v>
      </c>
      <c r="D180" s="48">
        <v>517</v>
      </c>
      <c r="E180" s="49">
        <v>19.867999999999999</v>
      </c>
      <c r="F180" s="50">
        <v>10271.755999999999</v>
      </c>
      <c r="G180" s="47" t="s">
        <v>27</v>
      </c>
    </row>
    <row r="181" spans="2:7" s="45" customFormat="1" ht="13.35" customHeight="1">
      <c r="B181" s="47" t="s">
        <v>23213</v>
      </c>
      <c r="C181" s="47" t="s">
        <v>13726</v>
      </c>
      <c r="D181" s="48">
        <v>620</v>
      </c>
      <c r="E181" s="49">
        <v>19.861999999999998</v>
      </c>
      <c r="F181" s="50">
        <v>12314.44</v>
      </c>
      <c r="G181" s="47" t="s">
        <v>27</v>
      </c>
    </row>
    <row r="182" spans="2:7" s="45" customFormat="1" ht="13.35" customHeight="1">
      <c r="B182" s="47" t="s">
        <v>23213</v>
      </c>
      <c r="C182" s="47" t="s">
        <v>5302</v>
      </c>
      <c r="D182" s="48">
        <v>541</v>
      </c>
      <c r="E182" s="49">
        <v>19.864000000000001</v>
      </c>
      <c r="F182" s="50">
        <v>10746.424000000001</v>
      </c>
      <c r="G182" s="47" t="s">
        <v>13</v>
      </c>
    </row>
    <row r="183" spans="2:7" s="45" customFormat="1" ht="13.35" customHeight="1">
      <c r="B183" s="47" t="s">
        <v>23213</v>
      </c>
      <c r="C183" s="47" t="s">
        <v>23265</v>
      </c>
      <c r="D183" s="48">
        <v>196</v>
      </c>
      <c r="E183" s="49">
        <v>19.866</v>
      </c>
      <c r="F183" s="50">
        <v>3893.7359999999999</v>
      </c>
      <c r="G183" s="47" t="s">
        <v>12</v>
      </c>
    </row>
    <row r="184" spans="2:7" s="45" customFormat="1" ht="13.35" customHeight="1">
      <c r="B184" s="47" t="s">
        <v>23213</v>
      </c>
      <c r="C184" s="47" t="s">
        <v>23265</v>
      </c>
      <c r="D184" s="48">
        <v>598</v>
      </c>
      <c r="E184" s="49">
        <v>19.866</v>
      </c>
      <c r="F184" s="50">
        <v>11879.868</v>
      </c>
      <c r="G184" s="47" t="s">
        <v>27</v>
      </c>
    </row>
    <row r="185" spans="2:7" s="45" customFormat="1" ht="13.35" customHeight="1">
      <c r="B185" s="47" t="s">
        <v>23213</v>
      </c>
      <c r="C185" s="47" t="s">
        <v>23266</v>
      </c>
      <c r="D185" s="48">
        <v>660</v>
      </c>
      <c r="E185" s="49">
        <v>19.835999999999999</v>
      </c>
      <c r="F185" s="50">
        <v>13091.76</v>
      </c>
      <c r="G185" s="47" t="s">
        <v>27</v>
      </c>
    </row>
    <row r="186" spans="2:7" s="45" customFormat="1" ht="13.35" customHeight="1">
      <c r="B186" s="47" t="s">
        <v>23213</v>
      </c>
      <c r="C186" s="47" t="s">
        <v>11818</v>
      </c>
      <c r="D186" s="48">
        <v>109</v>
      </c>
      <c r="E186" s="49">
        <v>19.827999999999999</v>
      </c>
      <c r="F186" s="50">
        <v>2161.252</v>
      </c>
      <c r="G186" s="47" t="s">
        <v>11</v>
      </c>
    </row>
    <row r="187" spans="2:7" s="45" customFormat="1" ht="13.35" customHeight="1">
      <c r="B187" s="47" t="s">
        <v>23213</v>
      </c>
      <c r="C187" s="47" t="s">
        <v>11818</v>
      </c>
      <c r="D187" s="48">
        <v>334</v>
      </c>
      <c r="E187" s="49">
        <v>19.827999999999999</v>
      </c>
      <c r="F187" s="50">
        <v>6622.5519999999997</v>
      </c>
      <c r="G187" s="47" t="s">
        <v>12</v>
      </c>
    </row>
    <row r="188" spans="2:7" s="45" customFormat="1" ht="13.35" customHeight="1">
      <c r="B188" s="47" t="s">
        <v>23213</v>
      </c>
      <c r="C188" s="47" t="s">
        <v>11818</v>
      </c>
      <c r="D188" s="48">
        <v>358</v>
      </c>
      <c r="E188" s="49">
        <v>19.827999999999999</v>
      </c>
      <c r="F188" s="50">
        <v>7098.424</v>
      </c>
      <c r="G188" s="47" t="s">
        <v>12</v>
      </c>
    </row>
    <row r="189" spans="2:7" s="45" customFormat="1" ht="13.35" customHeight="1">
      <c r="B189" s="47" t="s">
        <v>23213</v>
      </c>
      <c r="C189" s="47" t="s">
        <v>11818</v>
      </c>
      <c r="D189" s="48">
        <v>97</v>
      </c>
      <c r="E189" s="49">
        <v>19.827999999999999</v>
      </c>
      <c r="F189" s="50">
        <v>1923.316</v>
      </c>
      <c r="G189" s="47" t="s">
        <v>12</v>
      </c>
    </row>
    <row r="190" spans="2:7" s="45" customFormat="1" ht="13.35" customHeight="1">
      <c r="B190" s="47" t="s">
        <v>23213</v>
      </c>
      <c r="C190" s="47" t="s">
        <v>11818</v>
      </c>
      <c r="D190" s="48">
        <v>279</v>
      </c>
      <c r="E190" s="49">
        <v>19.827999999999999</v>
      </c>
      <c r="F190" s="50">
        <v>5532.0119999999997</v>
      </c>
      <c r="G190" s="47" t="s">
        <v>13</v>
      </c>
    </row>
    <row r="191" spans="2:7" s="45" customFormat="1" ht="13.35" customHeight="1">
      <c r="B191" s="47" t="s">
        <v>23213</v>
      </c>
      <c r="C191" s="47" t="s">
        <v>11818</v>
      </c>
      <c r="D191" s="48">
        <v>113</v>
      </c>
      <c r="E191" s="49">
        <v>19.827999999999999</v>
      </c>
      <c r="F191" s="50">
        <v>2240.5639999999999</v>
      </c>
      <c r="G191" s="47" t="s">
        <v>13</v>
      </c>
    </row>
    <row r="192" spans="2:7" s="45" customFormat="1" ht="13.35" customHeight="1">
      <c r="B192" s="47" t="s">
        <v>23213</v>
      </c>
      <c r="C192" s="47" t="s">
        <v>23267</v>
      </c>
      <c r="D192" s="48">
        <v>204</v>
      </c>
      <c r="E192" s="49">
        <v>19.821999999999999</v>
      </c>
      <c r="F192" s="50">
        <v>4043.6880000000001</v>
      </c>
      <c r="G192" s="47" t="s">
        <v>12</v>
      </c>
    </row>
    <row r="193" spans="2:7" s="45" customFormat="1" ht="13.35" customHeight="1">
      <c r="B193" s="47" t="s">
        <v>23213</v>
      </c>
      <c r="C193" s="47" t="s">
        <v>23267</v>
      </c>
      <c r="D193" s="48">
        <v>346</v>
      </c>
      <c r="E193" s="49">
        <v>19.821999999999999</v>
      </c>
      <c r="F193" s="50">
        <v>6858.4120000000003</v>
      </c>
      <c r="G193" s="47" t="s">
        <v>12</v>
      </c>
    </row>
    <row r="194" spans="2:7" s="45" customFormat="1" ht="13.35" customHeight="1">
      <c r="B194" s="47" t="s">
        <v>23213</v>
      </c>
      <c r="C194" s="47" t="s">
        <v>23267</v>
      </c>
      <c r="D194" s="48">
        <v>938</v>
      </c>
      <c r="E194" s="49">
        <v>19.821999999999999</v>
      </c>
      <c r="F194" s="50">
        <v>18593.036</v>
      </c>
      <c r="G194" s="47" t="s">
        <v>12</v>
      </c>
    </row>
    <row r="195" spans="2:7" s="45" customFormat="1" ht="13.35" customHeight="1">
      <c r="B195" s="47" t="s">
        <v>23213</v>
      </c>
      <c r="C195" s="47" t="s">
        <v>23268</v>
      </c>
      <c r="D195" s="48">
        <v>400</v>
      </c>
      <c r="E195" s="49">
        <v>19.852</v>
      </c>
      <c r="F195" s="50">
        <v>7940.8</v>
      </c>
      <c r="G195" s="47" t="s">
        <v>11</v>
      </c>
    </row>
    <row r="196" spans="2:7" s="45" customFormat="1" ht="13.35" customHeight="1">
      <c r="B196" s="47" t="s">
        <v>23213</v>
      </c>
      <c r="C196" s="47" t="s">
        <v>23268</v>
      </c>
      <c r="D196" s="48">
        <v>213</v>
      </c>
      <c r="E196" s="49">
        <v>19.852</v>
      </c>
      <c r="F196" s="50">
        <v>4228.4759999999997</v>
      </c>
      <c r="G196" s="47" t="s">
        <v>11</v>
      </c>
    </row>
    <row r="197" spans="2:7" s="45" customFormat="1" ht="13.35" customHeight="1">
      <c r="B197" s="47" t="s">
        <v>23213</v>
      </c>
      <c r="C197" s="47" t="s">
        <v>23268</v>
      </c>
      <c r="D197" s="48">
        <v>823</v>
      </c>
      <c r="E197" s="49">
        <v>19.852</v>
      </c>
      <c r="F197" s="50">
        <v>16338.196</v>
      </c>
      <c r="G197" s="47" t="s">
        <v>13</v>
      </c>
    </row>
    <row r="198" spans="2:7" s="45" customFormat="1" ht="13.35" customHeight="1">
      <c r="B198" s="47" t="s">
        <v>23213</v>
      </c>
      <c r="C198" s="47" t="s">
        <v>2373</v>
      </c>
      <c r="D198" s="48">
        <v>224</v>
      </c>
      <c r="E198" s="49">
        <v>19.852</v>
      </c>
      <c r="F198" s="50">
        <v>4446.848</v>
      </c>
      <c r="G198" s="47" t="s">
        <v>12</v>
      </c>
    </row>
    <row r="199" spans="2:7" s="45" customFormat="1" ht="13.35" customHeight="1">
      <c r="B199" s="47" t="s">
        <v>23213</v>
      </c>
      <c r="C199" s="47" t="s">
        <v>2373</v>
      </c>
      <c r="D199" s="48">
        <v>317</v>
      </c>
      <c r="E199" s="49">
        <v>19.852</v>
      </c>
      <c r="F199" s="50">
        <v>6293.0839999999998</v>
      </c>
      <c r="G199" s="47" t="s">
        <v>12</v>
      </c>
    </row>
    <row r="200" spans="2:7" s="45" customFormat="1" ht="13.35" customHeight="1">
      <c r="B200" s="47" t="s">
        <v>23213</v>
      </c>
      <c r="C200" s="47" t="s">
        <v>20032</v>
      </c>
      <c r="D200" s="48">
        <v>677</v>
      </c>
      <c r="E200" s="49">
        <v>19.86</v>
      </c>
      <c r="F200" s="50">
        <v>13445.22</v>
      </c>
      <c r="G200" s="47" t="s">
        <v>11</v>
      </c>
    </row>
    <row r="201" spans="2:7" s="45" customFormat="1" ht="13.35" customHeight="1">
      <c r="B201" s="47" t="s">
        <v>23213</v>
      </c>
      <c r="C201" s="47" t="s">
        <v>20032</v>
      </c>
      <c r="D201" s="48">
        <v>250</v>
      </c>
      <c r="E201" s="49">
        <v>19.858000000000001</v>
      </c>
      <c r="F201" s="50">
        <v>4964.5</v>
      </c>
      <c r="G201" s="47" t="s">
        <v>12</v>
      </c>
    </row>
    <row r="202" spans="2:7" s="45" customFormat="1" ht="13.35" customHeight="1">
      <c r="B202" s="47" t="s">
        <v>23213</v>
      </c>
      <c r="C202" s="47" t="s">
        <v>20032</v>
      </c>
      <c r="D202" s="48">
        <v>56</v>
      </c>
      <c r="E202" s="49">
        <v>19.858000000000001</v>
      </c>
      <c r="F202" s="50">
        <v>1112.048</v>
      </c>
      <c r="G202" s="47" t="s">
        <v>27</v>
      </c>
    </row>
    <row r="203" spans="2:7" s="45" customFormat="1" ht="13.35" customHeight="1">
      <c r="B203" s="47" t="s">
        <v>23213</v>
      </c>
      <c r="C203" s="47" t="s">
        <v>20032</v>
      </c>
      <c r="D203" s="48">
        <v>350</v>
      </c>
      <c r="E203" s="49">
        <v>19.858000000000001</v>
      </c>
      <c r="F203" s="50">
        <v>6950.3</v>
      </c>
      <c r="G203" s="47" t="s">
        <v>27</v>
      </c>
    </row>
    <row r="204" spans="2:7" s="45" customFormat="1" ht="13.35" customHeight="1">
      <c r="B204" s="47" t="s">
        <v>23213</v>
      </c>
      <c r="C204" s="47" t="s">
        <v>20032</v>
      </c>
      <c r="D204" s="48">
        <v>152</v>
      </c>
      <c r="E204" s="49">
        <v>19.858000000000001</v>
      </c>
      <c r="F204" s="50">
        <v>3018.4160000000002</v>
      </c>
      <c r="G204" s="47" t="s">
        <v>27</v>
      </c>
    </row>
    <row r="205" spans="2:7" s="45" customFormat="1" ht="13.35" customHeight="1">
      <c r="B205" s="47" t="s">
        <v>23213</v>
      </c>
      <c r="C205" s="47" t="s">
        <v>5759</v>
      </c>
      <c r="D205" s="48">
        <v>646</v>
      </c>
      <c r="E205" s="49">
        <v>19.846</v>
      </c>
      <c r="F205" s="50">
        <v>12820.516</v>
      </c>
      <c r="G205" s="47" t="s">
        <v>27</v>
      </c>
    </row>
    <row r="206" spans="2:7" s="45" customFormat="1" ht="13.35" customHeight="1">
      <c r="B206" s="47" t="s">
        <v>23213</v>
      </c>
      <c r="C206" s="47" t="s">
        <v>21181</v>
      </c>
      <c r="D206" s="48">
        <v>500</v>
      </c>
      <c r="E206" s="49">
        <v>19.852</v>
      </c>
      <c r="F206" s="50">
        <v>9926</v>
      </c>
      <c r="G206" s="47" t="s">
        <v>27</v>
      </c>
    </row>
    <row r="207" spans="2:7" s="45" customFormat="1" ht="13.35" customHeight="1">
      <c r="B207" s="47" t="s">
        <v>23213</v>
      </c>
      <c r="C207" s="47" t="s">
        <v>23269</v>
      </c>
      <c r="D207" s="48">
        <v>473</v>
      </c>
      <c r="E207" s="49">
        <v>19.878</v>
      </c>
      <c r="F207" s="50">
        <v>9402.2939999999999</v>
      </c>
      <c r="G207" s="47" t="s">
        <v>27</v>
      </c>
    </row>
    <row r="208" spans="2:7" s="45" customFormat="1" ht="13.35" customHeight="1">
      <c r="B208" s="47" t="s">
        <v>23213</v>
      </c>
      <c r="C208" s="47" t="s">
        <v>8808</v>
      </c>
      <c r="D208" s="48">
        <v>1143</v>
      </c>
      <c r="E208" s="49">
        <v>19.885999999999999</v>
      </c>
      <c r="F208" s="50">
        <v>22729.698</v>
      </c>
      <c r="G208" s="47" t="s">
        <v>27</v>
      </c>
    </row>
    <row r="209" spans="2:7" s="45" customFormat="1" ht="13.35" customHeight="1">
      <c r="B209" s="47" t="s">
        <v>23213</v>
      </c>
      <c r="C209" s="47" t="s">
        <v>23270</v>
      </c>
      <c r="D209" s="48">
        <v>655</v>
      </c>
      <c r="E209" s="49">
        <v>19.888000000000002</v>
      </c>
      <c r="F209" s="50">
        <v>13026.64</v>
      </c>
      <c r="G209" s="47" t="s">
        <v>27</v>
      </c>
    </row>
    <row r="210" spans="2:7" s="45" customFormat="1" ht="13.35" customHeight="1">
      <c r="B210" s="47" t="s">
        <v>23213</v>
      </c>
      <c r="C210" s="47" t="s">
        <v>23271</v>
      </c>
      <c r="D210" s="48">
        <v>333</v>
      </c>
      <c r="E210" s="49">
        <v>19.89</v>
      </c>
      <c r="F210" s="50">
        <v>6623.37</v>
      </c>
      <c r="G210" s="47" t="s">
        <v>27</v>
      </c>
    </row>
    <row r="211" spans="2:7" s="45" customFormat="1" ht="13.35" customHeight="1">
      <c r="B211" s="47" t="s">
        <v>23213</v>
      </c>
      <c r="C211" s="47" t="s">
        <v>23271</v>
      </c>
      <c r="D211" s="48">
        <v>12</v>
      </c>
      <c r="E211" s="49">
        <v>19.89</v>
      </c>
      <c r="F211" s="50">
        <v>238.68</v>
      </c>
      <c r="G211" s="47" t="s">
        <v>27</v>
      </c>
    </row>
    <row r="212" spans="2:7" s="45" customFormat="1" ht="13.35" customHeight="1">
      <c r="B212" s="47" t="s">
        <v>23213</v>
      </c>
      <c r="C212" s="47" t="s">
        <v>1417</v>
      </c>
      <c r="D212" s="48">
        <v>228</v>
      </c>
      <c r="E212" s="49">
        <v>19.904</v>
      </c>
      <c r="F212" s="50">
        <v>4538.1120000000001</v>
      </c>
      <c r="G212" s="47" t="s">
        <v>27</v>
      </c>
    </row>
    <row r="213" spans="2:7" s="45" customFormat="1" ht="13.35" customHeight="1">
      <c r="B213" s="47" t="s">
        <v>23213</v>
      </c>
      <c r="C213" s="47" t="s">
        <v>1417</v>
      </c>
      <c r="D213" s="48">
        <v>467</v>
      </c>
      <c r="E213" s="49">
        <v>19.904</v>
      </c>
      <c r="F213" s="50">
        <v>9295.1679999999997</v>
      </c>
      <c r="G213" s="47" t="s">
        <v>27</v>
      </c>
    </row>
    <row r="214" spans="2:7" s="45" customFormat="1" ht="13.35" customHeight="1">
      <c r="B214" s="47" t="s">
        <v>23213</v>
      </c>
      <c r="C214" s="47" t="s">
        <v>934</v>
      </c>
      <c r="D214" s="48">
        <v>639</v>
      </c>
      <c r="E214" s="49">
        <v>19.937999999999999</v>
      </c>
      <c r="F214" s="50">
        <v>12740.382</v>
      </c>
      <c r="G214" s="47" t="s">
        <v>27</v>
      </c>
    </row>
    <row r="215" spans="2:7" s="45" customFormat="1" ht="13.35" customHeight="1">
      <c r="B215" s="47" t="s">
        <v>23213</v>
      </c>
      <c r="C215" s="47" t="s">
        <v>15022</v>
      </c>
      <c r="D215" s="48">
        <v>586</v>
      </c>
      <c r="E215" s="49">
        <v>19.936</v>
      </c>
      <c r="F215" s="50">
        <v>11682.495999999999</v>
      </c>
      <c r="G215" s="47" t="s">
        <v>27</v>
      </c>
    </row>
    <row r="216" spans="2:7" s="45" customFormat="1" ht="13.35" customHeight="1">
      <c r="B216" s="47" t="s">
        <v>23213</v>
      </c>
      <c r="C216" s="47" t="s">
        <v>17446</v>
      </c>
      <c r="D216" s="48">
        <v>590</v>
      </c>
      <c r="E216" s="49">
        <v>19.917999999999999</v>
      </c>
      <c r="F216" s="50">
        <v>11751.62</v>
      </c>
      <c r="G216" s="47" t="s">
        <v>27</v>
      </c>
    </row>
    <row r="217" spans="2:7" s="45" customFormat="1" ht="13.35" customHeight="1">
      <c r="B217" s="47" t="s">
        <v>23213</v>
      </c>
      <c r="C217" s="47" t="s">
        <v>20043</v>
      </c>
      <c r="D217" s="48">
        <v>271</v>
      </c>
      <c r="E217" s="49">
        <v>19.93</v>
      </c>
      <c r="F217" s="50">
        <v>5401.03</v>
      </c>
      <c r="G217" s="47" t="s">
        <v>27</v>
      </c>
    </row>
    <row r="218" spans="2:7" s="45" customFormat="1" ht="13.35" customHeight="1">
      <c r="B218" s="47" t="s">
        <v>23213</v>
      </c>
      <c r="C218" s="47" t="s">
        <v>7477</v>
      </c>
      <c r="D218" s="48">
        <v>100</v>
      </c>
      <c r="E218" s="49">
        <v>19.93</v>
      </c>
      <c r="F218" s="50">
        <v>1993</v>
      </c>
      <c r="G218" s="47" t="s">
        <v>27</v>
      </c>
    </row>
    <row r="219" spans="2:7" s="45" customFormat="1" ht="13.35" customHeight="1">
      <c r="B219" s="47" t="s">
        <v>23213</v>
      </c>
      <c r="C219" s="47" t="s">
        <v>12144</v>
      </c>
      <c r="D219" s="48">
        <v>256</v>
      </c>
      <c r="E219" s="49">
        <v>19.93</v>
      </c>
      <c r="F219" s="50">
        <v>5102.08</v>
      </c>
      <c r="G219" s="47" t="s">
        <v>27</v>
      </c>
    </row>
    <row r="220" spans="2:7" s="45" customFormat="1" ht="13.35" customHeight="1">
      <c r="B220" s="47" t="s">
        <v>23213</v>
      </c>
      <c r="C220" s="47" t="s">
        <v>19518</v>
      </c>
      <c r="D220" s="48">
        <v>37</v>
      </c>
      <c r="E220" s="49">
        <v>19.93</v>
      </c>
      <c r="F220" s="50">
        <v>737.41</v>
      </c>
      <c r="G220" s="47" t="s">
        <v>27</v>
      </c>
    </row>
    <row r="221" spans="2:7" s="45" customFormat="1" ht="13.35" customHeight="1">
      <c r="B221" s="47" t="s">
        <v>23213</v>
      </c>
      <c r="C221" s="47" t="s">
        <v>23272</v>
      </c>
      <c r="D221" s="48">
        <v>715</v>
      </c>
      <c r="E221" s="49">
        <v>19.937999999999999</v>
      </c>
      <c r="F221" s="50">
        <v>14255.67</v>
      </c>
      <c r="G221" s="47" t="s">
        <v>27</v>
      </c>
    </row>
    <row r="222" spans="2:7" s="45" customFormat="1" ht="13.35" customHeight="1">
      <c r="B222" s="47" t="s">
        <v>23213</v>
      </c>
      <c r="C222" s="47" t="s">
        <v>12440</v>
      </c>
      <c r="D222" s="48">
        <v>210</v>
      </c>
      <c r="E222" s="49">
        <v>19.940000000000001</v>
      </c>
      <c r="F222" s="50">
        <v>4187.3999999999996</v>
      </c>
      <c r="G222" s="47" t="s">
        <v>27</v>
      </c>
    </row>
    <row r="223" spans="2:7" s="45" customFormat="1" ht="13.35" customHeight="1">
      <c r="B223" s="47" t="s">
        <v>23213</v>
      </c>
      <c r="C223" s="47" t="s">
        <v>12440</v>
      </c>
      <c r="D223" s="48">
        <v>249</v>
      </c>
      <c r="E223" s="49">
        <v>19.942</v>
      </c>
      <c r="F223" s="50">
        <v>4965.558</v>
      </c>
      <c r="G223" s="47" t="s">
        <v>27</v>
      </c>
    </row>
    <row r="224" spans="2:7" s="45" customFormat="1" ht="13.35" customHeight="1">
      <c r="B224" s="47" t="s">
        <v>23213</v>
      </c>
      <c r="C224" s="47" t="s">
        <v>12440</v>
      </c>
      <c r="D224" s="48">
        <v>243</v>
      </c>
      <c r="E224" s="49">
        <v>19.942</v>
      </c>
      <c r="F224" s="50">
        <v>4845.9059999999999</v>
      </c>
      <c r="G224" s="47" t="s">
        <v>27</v>
      </c>
    </row>
    <row r="225" spans="2:7" s="45" customFormat="1" ht="13.35" customHeight="1">
      <c r="B225" s="47" t="s">
        <v>23213</v>
      </c>
      <c r="C225" s="47" t="s">
        <v>10929</v>
      </c>
      <c r="D225" s="48">
        <v>192</v>
      </c>
      <c r="E225" s="49">
        <v>19.96</v>
      </c>
      <c r="F225" s="50">
        <v>3832.32</v>
      </c>
      <c r="G225" s="47" t="s">
        <v>12</v>
      </c>
    </row>
    <row r="226" spans="2:7" s="45" customFormat="1" ht="13.35" customHeight="1">
      <c r="B226" s="47" t="s">
        <v>23213</v>
      </c>
      <c r="C226" s="47" t="s">
        <v>10929</v>
      </c>
      <c r="D226" s="48">
        <v>495</v>
      </c>
      <c r="E226" s="49">
        <v>19.96</v>
      </c>
      <c r="F226" s="50">
        <v>9880.2000000000007</v>
      </c>
      <c r="G226" s="47" t="s">
        <v>27</v>
      </c>
    </row>
    <row r="227" spans="2:7" s="45" customFormat="1" ht="13.35" customHeight="1">
      <c r="B227" s="47" t="s">
        <v>23213</v>
      </c>
      <c r="C227" s="47" t="s">
        <v>23273</v>
      </c>
      <c r="D227" s="48">
        <v>500</v>
      </c>
      <c r="E227" s="49">
        <v>19.96</v>
      </c>
      <c r="F227" s="50">
        <v>9980</v>
      </c>
      <c r="G227" s="47" t="s">
        <v>27</v>
      </c>
    </row>
    <row r="228" spans="2:7" s="45" customFormat="1" ht="13.35" customHeight="1">
      <c r="B228" s="47" t="s">
        <v>23213</v>
      </c>
      <c r="C228" s="47" t="s">
        <v>23274</v>
      </c>
      <c r="D228" s="48">
        <v>50</v>
      </c>
      <c r="E228" s="49">
        <v>19.96</v>
      </c>
      <c r="F228" s="50">
        <v>998</v>
      </c>
      <c r="G228" s="47" t="s">
        <v>12</v>
      </c>
    </row>
    <row r="229" spans="2:7" s="45" customFormat="1" ht="13.35" customHeight="1">
      <c r="B229" s="47" t="s">
        <v>23213</v>
      </c>
      <c r="C229" s="47" t="s">
        <v>23275</v>
      </c>
      <c r="D229" s="48">
        <v>29</v>
      </c>
      <c r="E229" s="49">
        <v>19.963999999999999</v>
      </c>
      <c r="F229" s="50">
        <v>578.95600000000002</v>
      </c>
      <c r="G229" s="47" t="s">
        <v>27</v>
      </c>
    </row>
    <row r="230" spans="2:7" s="45" customFormat="1" ht="13.35" customHeight="1">
      <c r="B230" s="47" t="s">
        <v>23213</v>
      </c>
      <c r="C230" s="47" t="s">
        <v>23275</v>
      </c>
      <c r="D230" s="48">
        <v>300</v>
      </c>
      <c r="E230" s="49">
        <v>19.963999999999999</v>
      </c>
      <c r="F230" s="50">
        <v>5989.2</v>
      </c>
      <c r="G230" s="47" t="s">
        <v>27</v>
      </c>
    </row>
    <row r="231" spans="2:7" s="45" customFormat="1" ht="13.35" customHeight="1">
      <c r="B231" s="47" t="s">
        <v>23213</v>
      </c>
      <c r="C231" s="47" t="s">
        <v>23275</v>
      </c>
      <c r="D231" s="48">
        <v>274</v>
      </c>
      <c r="E231" s="49">
        <v>19.963999999999999</v>
      </c>
      <c r="F231" s="50">
        <v>5470.1360000000004</v>
      </c>
      <c r="G231" s="47" t="s">
        <v>27</v>
      </c>
    </row>
    <row r="232" spans="2:7" s="45" customFormat="1" ht="13.35" customHeight="1">
      <c r="B232" s="47" t="s">
        <v>23213</v>
      </c>
      <c r="C232" s="47" t="s">
        <v>15537</v>
      </c>
      <c r="D232" s="48">
        <v>300</v>
      </c>
      <c r="E232" s="49">
        <v>19.974</v>
      </c>
      <c r="F232" s="50">
        <v>5992.2</v>
      </c>
      <c r="G232" s="47" t="s">
        <v>27</v>
      </c>
    </row>
    <row r="233" spans="2:7" s="45" customFormat="1" ht="13.35" customHeight="1">
      <c r="B233" s="47" t="s">
        <v>23213</v>
      </c>
      <c r="C233" s="47" t="s">
        <v>16980</v>
      </c>
      <c r="D233" s="48">
        <v>250</v>
      </c>
      <c r="E233" s="49">
        <v>19.975999999999999</v>
      </c>
      <c r="F233" s="50">
        <v>4994</v>
      </c>
      <c r="G233" s="47" t="s">
        <v>12</v>
      </c>
    </row>
    <row r="234" spans="2:7" s="45" customFormat="1" ht="13.35" customHeight="1">
      <c r="B234" s="47" t="s">
        <v>23213</v>
      </c>
      <c r="C234" s="47" t="s">
        <v>16980</v>
      </c>
      <c r="D234" s="48">
        <v>300</v>
      </c>
      <c r="E234" s="49">
        <v>19.975999999999999</v>
      </c>
      <c r="F234" s="50">
        <v>5992.8</v>
      </c>
      <c r="G234" s="47" t="s">
        <v>27</v>
      </c>
    </row>
    <row r="235" spans="2:7" s="45" customFormat="1" ht="13.35" customHeight="1">
      <c r="B235" s="47" t="s">
        <v>23213</v>
      </c>
      <c r="C235" s="47" t="s">
        <v>16980</v>
      </c>
      <c r="D235" s="48">
        <v>251</v>
      </c>
      <c r="E235" s="49">
        <v>19.975999999999999</v>
      </c>
      <c r="F235" s="50">
        <v>5013.9759999999997</v>
      </c>
      <c r="G235" s="47" t="s">
        <v>27</v>
      </c>
    </row>
    <row r="236" spans="2:7" s="45" customFormat="1" ht="13.35" customHeight="1">
      <c r="B236" s="47" t="s">
        <v>23213</v>
      </c>
      <c r="C236" s="47" t="s">
        <v>15072</v>
      </c>
      <c r="D236" s="48">
        <v>236</v>
      </c>
      <c r="E236" s="49">
        <v>19.975999999999999</v>
      </c>
      <c r="F236" s="50">
        <v>4714.3360000000002</v>
      </c>
      <c r="G236" s="47" t="s">
        <v>27</v>
      </c>
    </row>
    <row r="237" spans="2:7" s="45" customFormat="1" ht="13.35" customHeight="1">
      <c r="B237" s="47" t="s">
        <v>23213</v>
      </c>
      <c r="C237" s="47" t="s">
        <v>23276</v>
      </c>
      <c r="D237" s="48">
        <v>564</v>
      </c>
      <c r="E237" s="49">
        <v>19.957999999999998</v>
      </c>
      <c r="F237" s="50">
        <v>11256.312</v>
      </c>
      <c r="G237" s="47" t="s">
        <v>12</v>
      </c>
    </row>
    <row r="238" spans="2:7" s="45" customFormat="1" ht="13.35" customHeight="1">
      <c r="B238" s="47" t="s">
        <v>23213</v>
      </c>
      <c r="C238" s="47" t="s">
        <v>23277</v>
      </c>
      <c r="D238" s="48">
        <v>250</v>
      </c>
      <c r="E238" s="49">
        <v>19.963999999999999</v>
      </c>
      <c r="F238" s="50">
        <v>4991</v>
      </c>
      <c r="G238" s="47" t="s">
        <v>12</v>
      </c>
    </row>
    <row r="239" spans="2:7" s="45" customFormat="1" ht="13.35" customHeight="1">
      <c r="B239" s="47" t="s">
        <v>23213</v>
      </c>
      <c r="C239" s="47" t="s">
        <v>23278</v>
      </c>
      <c r="D239" s="48">
        <v>250</v>
      </c>
      <c r="E239" s="49">
        <v>19.968</v>
      </c>
      <c r="F239" s="50">
        <v>4992</v>
      </c>
      <c r="G239" s="47" t="s">
        <v>12</v>
      </c>
    </row>
    <row r="240" spans="2:7" s="45" customFormat="1" ht="13.35" customHeight="1">
      <c r="B240" s="47" t="s">
        <v>23213</v>
      </c>
      <c r="C240" s="47" t="s">
        <v>23278</v>
      </c>
      <c r="D240" s="48">
        <v>290</v>
      </c>
      <c r="E240" s="49">
        <v>19.97</v>
      </c>
      <c r="F240" s="50">
        <v>5791.3</v>
      </c>
      <c r="G240" s="47" t="s">
        <v>12</v>
      </c>
    </row>
    <row r="241" spans="2:7" s="45" customFormat="1" ht="13.35" customHeight="1">
      <c r="B241" s="47" t="s">
        <v>23213</v>
      </c>
      <c r="C241" s="47" t="s">
        <v>23278</v>
      </c>
      <c r="D241" s="48">
        <v>187</v>
      </c>
      <c r="E241" s="49">
        <v>19.97</v>
      </c>
      <c r="F241" s="50">
        <v>3734.39</v>
      </c>
      <c r="G241" s="47" t="s">
        <v>12</v>
      </c>
    </row>
    <row r="242" spans="2:7" s="45" customFormat="1" ht="13.35" customHeight="1">
      <c r="B242" s="47" t="s">
        <v>23213</v>
      </c>
      <c r="C242" s="47" t="s">
        <v>23278</v>
      </c>
      <c r="D242" s="48">
        <v>384</v>
      </c>
      <c r="E242" s="49">
        <v>19.97</v>
      </c>
      <c r="F242" s="50">
        <v>7668.48</v>
      </c>
      <c r="G242" s="47" t="s">
        <v>12</v>
      </c>
    </row>
    <row r="243" spans="2:7" s="45" customFormat="1" ht="13.35" customHeight="1">
      <c r="B243" s="47" t="s">
        <v>23213</v>
      </c>
      <c r="C243" s="47" t="s">
        <v>23278</v>
      </c>
      <c r="D243" s="48">
        <v>196</v>
      </c>
      <c r="E243" s="49">
        <v>19.97</v>
      </c>
      <c r="F243" s="50">
        <v>3914.12</v>
      </c>
      <c r="G243" s="47" t="s">
        <v>12</v>
      </c>
    </row>
    <row r="244" spans="2:7" s="45" customFormat="1" ht="13.35" customHeight="1">
      <c r="B244" s="47" t="s">
        <v>23213</v>
      </c>
      <c r="C244" s="47" t="s">
        <v>23279</v>
      </c>
      <c r="D244" s="48">
        <v>255</v>
      </c>
      <c r="E244" s="49">
        <v>19.966000000000001</v>
      </c>
      <c r="F244" s="50">
        <v>5091.33</v>
      </c>
      <c r="G244" s="47" t="s">
        <v>27</v>
      </c>
    </row>
    <row r="245" spans="2:7" s="45" customFormat="1" ht="13.35" customHeight="1">
      <c r="B245" s="47" t="s">
        <v>23213</v>
      </c>
      <c r="C245" s="47" t="s">
        <v>23279</v>
      </c>
      <c r="D245" s="48">
        <v>284</v>
      </c>
      <c r="E245" s="49">
        <v>19.966000000000001</v>
      </c>
      <c r="F245" s="50">
        <v>5670.3440000000001</v>
      </c>
      <c r="G245" s="47" t="s">
        <v>27</v>
      </c>
    </row>
    <row r="246" spans="2:7" s="45" customFormat="1" ht="13.35" customHeight="1">
      <c r="B246" s="47" t="s">
        <v>23213</v>
      </c>
      <c r="C246" s="47" t="s">
        <v>23280</v>
      </c>
      <c r="D246" s="48">
        <v>189</v>
      </c>
      <c r="E246" s="49">
        <v>19.97</v>
      </c>
      <c r="F246" s="50">
        <v>3774.33</v>
      </c>
      <c r="G246" s="47" t="s">
        <v>27</v>
      </c>
    </row>
    <row r="247" spans="2:7" s="45" customFormat="1" ht="13.35" customHeight="1">
      <c r="B247" s="47" t="s">
        <v>23213</v>
      </c>
      <c r="C247" s="47" t="s">
        <v>23280</v>
      </c>
      <c r="D247" s="48">
        <v>405</v>
      </c>
      <c r="E247" s="49">
        <v>19.97</v>
      </c>
      <c r="F247" s="50">
        <v>8087.85</v>
      </c>
      <c r="G247" s="47" t="s">
        <v>27</v>
      </c>
    </row>
    <row r="248" spans="2:7" s="45" customFormat="1" ht="13.35" customHeight="1">
      <c r="B248" s="47" t="s">
        <v>23213</v>
      </c>
      <c r="C248" s="47" t="s">
        <v>23280</v>
      </c>
      <c r="D248" s="48">
        <v>842</v>
      </c>
      <c r="E248" s="49">
        <v>19.97</v>
      </c>
      <c r="F248" s="50">
        <v>16814.740000000002</v>
      </c>
      <c r="G248" s="47" t="s">
        <v>27</v>
      </c>
    </row>
    <row r="249" spans="2:7" s="45" customFormat="1" ht="13.35" customHeight="1">
      <c r="B249" s="47" t="s">
        <v>23213</v>
      </c>
      <c r="C249" s="47" t="s">
        <v>20417</v>
      </c>
      <c r="D249" s="48">
        <v>51</v>
      </c>
      <c r="E249" s="49">
        <v>19.96</v>
      </c>
      <c r="F249" s="50">
        <v>1017.96</v>
      </c>
      <c r="G249" s="47" t="s">
        <v>27</v>
      </c>
    </row>
    <row r="250" spans="2:7" s="45" customFormat="1" ht="13.35" customHeight="1">
      <c r="B250" s="47" t="s">
        <v>23213</v>
      </c>
      <c r="C250" s="47" t="s">
        <v>19260</v>
      </c>
      <c r="D250" s="48">
        <v>94</v>
      </c>
      <c r="E250" s="49">
        <v>19.98</v>
      </c>
      <c r="F250" s="50">
        <v>1878.12</v>
      </c>
      <c r="G250" s="47" t="s">
        <v>27</v>
      </c>
    </row>
    <row r="251" spans="2:7" s="45" customFormat="1" ht="13.35" customHeight="1">
      <c r="B251" s="47" t="s">
        <v>23213</v>
      </c>
      <c r="C251" s="47" t="s">
        <v>5057</v>
      </c>
      <c r="D251" s="48">
        <v>223</v>
      </c>
      <c r="E251" s="49">
        <v>19.98</v>
      </c>
      <c r="F251" s="50">
        <v>4455.54</v>
      </c>
      <c r="G251" s="47" t="s">
        <v>27</v>
      </c>
    </row>
    <row r="252" spans="2:7" s="45" customFormat="1" ht="13.35" customHeight="1">
      <c r="B252" s="47" t="s">
        <v>23213</v>
      </c>
      <c r="C252" s="47" t="s">
        <v>19047</v>
      </c>
      <c r="D252" s="48">
        <v>200</v>
      </c>
      <c r="E252" s="49">
        <v>19.98</v>
      </c>
      <c r="F252" s="50">
        <v>3996</v>
      </c>
      <c r="G252" s="47" t="s">
        <v>27</v>
      </c>
    </row>
    <row r="253" spans="2:7" s="45" customFormat="1" ht="13.35" customHeight="1">
      <c r="B253" s="47" t="s">
        <v>23213</v>
      </c>
      <c r="C253" s="47" t="s">
        <v>19047</v>
      </c>
      <c r="D253" s="48">
        <v>111</v>
      </c>
      <c r="E253" s="49">
        <v>19.98</v>
      </c>
      <c r="F253" s="50">
        <v>2217.7800000000002</v>
      </c>
      <c r="G253" s="47" t="s">
        <v>27</v>
      </c>
    </row>
    <row r="254" spans="2:7" s="45" customFormat="1" ht="13.35" customHeight="1">
      <c r="B254" s="47" t="s">
        <v>23213</v>
      </c>
      <c r="C254" s="47" t="s">
        <v>13179</v>
      </c>
      <c r="D254" s="48">
        <v>532</v>
      </c>
      <c r="E254" s="49">
        <v>19.986000000000001</v>
      </c>
      <c r="F254" s="50">
        <v>10632.552</v>
      </c>
      <c r="G254" s="47" t="s">
        <v>27</v>
      </c>
    </row>
    <row r="255" spans="2:7" s="45" customFormat="1" ht="13.35" customHeight="1">
      <c r="B255" s="47" t="s">
        <v>23213</v>
      </c>
      <c r="C255" s="47" t="s">
        <v>23281</v>
      </c>
      <c r="D255" s="48">
        <v>611</v>
      </c>
      <c r="E255" s="49">
        <v>19.986000000000001</v>
      </c>
      <c r="F255" s="50">
        <v>12211.446</v>
      </c>
      <c r="G255" s="47" t="s">
        <v>27</v>
      </c>
    </row>
    <row r="256" spans="2:7" s="45" customFormat="1" ht="13.35" customHeight="1">
      <c r="B256" s="47" t="s">
        <v>23213</v>
      </c>
      <c r="C256" s="47" t="s">
        <v>23175</v>
      </c>
      <c r="D256" s="48">
        <v>645</v>
      </c>
      <c r="E256" s="49">
        <v>19.989999999999998</v>
      </c>
      <c r="F256" s="50">
        <v>12893.55</v>
      </c>
      <c r="G256" s="47" t="s">
        <v>27</v>
      </c>
    </row>
    <row r="257" spans="2:7" s="45" customFormat="1" ht="13.35" customHeight="1">
      <c r="B257" s="47" t="s">
        <v>23213</v>
      </c>
      <c r="C257" s="47" t="s">
        <v>23282</v>
      </c>
      <c r="D257" s="48">
        <v>670</v>
      </c>
      <c r="E257" s="49">
        <v>20</v>
      </c>
      <c r="F257" s="50">
        <v>13400</v>
      </c>
      <c r="G257" s="47" t="s">
        <v>27</v>
      </c>
    </row>
    <row r="258" spans="2:7" s="45" customFormat="1" ht="13.35" customHeight="1">
      <c r="B258" s="47" t="s">
        <v>23213</v>
      </c>
      <c r="C258" s="47" t="s">
        <v>23283</v>
      </c>
      <c r="D258" s="48">
        <v>565</v>
      </c>
      <c r="E258" s="49">
        <v>19.988</v>
      </c>
      <c r="F258" s="50">
        <v>11293.22</v>
      </c>
      <c r="G258" s="47" t="s">
        <v>27</v>
      </c>
    </row>
    <row r="259" spans="2:7" s="45" customFormat="1" ht="13.35" customHeight="1">
      <c r="B259" s="47" t="s">
        <v>23213</v>
      </c>
      <c r="C259" s="47" t="s">
        <v>13008</v>
      </c>
      <c r="D259" s="48">
        <v>300</v>
      </c>
      <c r="E259" s="49">
        <v>19.998000000000001</v>
      </c>
      <c r="F259" s="50">
        <v>5999.4</v>
      </c>
      <c r="G259" s="47" t="s">
        <v>27</v>
      </c>
    </row>
    <row r="260" spans="2:7" s="45" customFormat="1" ht="13.35" customHeight="1">
      <c r="B260" s="47" t="s">
        <v>23213</v>
      </c>
      <c r="C260" s="47" t="s">
        <v>13008</v>
      </c>
      <c r="D260" s="48">
        <v>360</v>
      </c>
      <c r="E260" s="49">
        <v>19.998000000000001</v>
      </c>
      <c r="F260" s="50">
        <v>7199.28</v>
      </c>
      <c r="G260" s="47" t="s">
        <v>27</v>
      </c>
    </row>
    <row r="261" spans="2:7" s="45" customFormat="1" ht="13.35" customHeight="1">
      <c r="B261" s="47" t="s">
        <v>23213</v>
      </c>
      <c r="C261" s="47" t="s">
        <v>15587</v>
      </c>
      <c r="D261" s="48">
        <v>196</v>
      </c>
      <c r="E261" s="49">
        <v>19.992000000000001</v>
      </c>
      <c r="F261" s="50">
        <v>3918.4319999999998</v>
      </c>
      <c r="G261" s="47" t="s">
        <v>27</v>
      </c>
    </row>
    <row r="262" spans="2:7" s="45" customFormat="1" ht="13.35" customHeight="1">
      <c r="B262" s="47" t="s">
        <v>23213</v>
      </c>
      <c r="C262" s="47" t="s">
        <v>3678</v>
      </c>
      <c r="D262" s="48">
        <v>147</v>
      </c>
      <c r="E262" s="49">
        <v>19.992000000000001</v>
      </c>
      <c r="F262" s="50">
        <v>2938.8240000000001</v>
      </c>
      <c r="G262" s="47" t="s">
        <v>27</v>
      </c>
    </row>
    <row r="263" spans="2:7" s="45" customFormat="1" ht="13.35" customHeight="1">
      <c r="B263" s="47" t="s">
        <v>23213</v>
      </c>
      <c r="C263" s="47" t="s">
        <v>9273</v>
      </c>
      <c r="D263" s="48">
        <v>271</v>
      </c>
      <c r="E263" s="49">
        <v>19.992000000000001</v>
      </c>
      <c r="F263" s="50">
        <v>5417.8320000000003</v>
      </c>
      <c r="G263" s="47" t="s">
        <v>27</v>
      </c>
    </row>
    <row r="264" spans="2:7" s="45" customFormat="1" ht="13.35" customHeight="1">
      <c r="B264" s="47" t="s">
        <v>23213</v>
      </c>
      <c r="C264" s="47" t="s">
        <v>13203</v>
      </c>
      <c r="D264" s="48">
        <v>512</v>
      </c>
      <c r="E264" s="49">
        <v>19.978000000000002</v>
      </c>
      <c r="F264" s="50">
        <v>10228.736000000001</v>
      </c>
      <c r="G264" s="47" t="s">
        <v>27</v>
      </c>
    </row>
    <row r="265" spans="2:7" s="45" customFormat="1" ht="13.35" customHeight="1">
      <c r="B265" s="47" t="s">
        <v>23213</v>
      </c>
      <c r="C265" s="47" t="s">
        <v>1639</v>
      </c>
      <c r="D265" s="48">
        <v>672</v>
      </c>
      <c r="E265" s="49">
        <v>19.972000000000001</v>
      </c>
      <c r="F265" s="50">
        <v>13421.183999999999</v>
      </c>
      <c r="G265" s="47" t="s">
        <v>27</v>
      </c>
    </row>
    <row r="266" spans="2:7" s="45" customFormat="1" ht="13.35" customHeight="1">
      <c r="B266" s="47" t="s">
        <v>23213</v>
      </c>
      <c r="C266" s="47" t="s">
        <v>14326</v>
      </c>
      <c r="D266" s="48">
        <v>645</v>
      </c>
      <c r="E266" s="49">
        <v>19.974</v>
      </c>
      <c r="F266" s="50">
        <v>12883.23</v>
      </c>
      <c r="G266" s="47" t="s">
        <v>27</v>
      </c>
    </row>
    <row r="267" spans="2:7" s="45" customFormat="1" ht="13.35" customHeight="1">
      <c r="B267" s="47" t="s">
        <v>23213</v>
      </c>
      <c r="C267" s="47" t="s">
        <v>23284</v>
      </c>
      <c r="D267" s="48">
        <v>280</v>
      </c>
      <c r="E267" s="49">
        <v>19.98</v>
      </c>
      <c r="F267" s="50">
        <v>5594.4</v>
      </c>
      <c r="G267" s="47" t="s">
        <v>11</v>
      </c>
    </row>
    <row r="268" spans="2:7" s="45" customFormat="1" ht="13.35" customHeight="1">
      <c r="B268" s="47" t="s">
        <v>23213</v>
      </c>
      <c r="C268" s="47" t="s">
        <v>23284</v>
      </c>
      <c r="D268" s="48">
        <v>300</v>
      </c>
      <c r="E268" s="49">
        <v>19.98</v>
      </c>
      <c r="F268" s="50">
        <v>5994</v>
      </c>
      <c r="G268" s="47" t="s">
        <v>12</v>
      </c>
    </row>
    <row r="269" spans="2:7" s="45" customFormat="1" ht="13.35" customHeight="1">
      <c r="B269" s="47" t="s">
        <v>23213</v>
      </c>
      <c r="C269" s="47" t="s">
        <v>16252</v>
      </c>
      <c r="D269" s="48">
        <v>82</v>
      </c>
      <c r="E269" s="49">
        <v>19.98</v>
      </c>
      <c r="F269" s="50">
        <v>1638.36</v>
      </c>
      <c r="G269" s="47" t="s">
        <v>11</v>
      </c>
    </row>
    <row r="270" spans="2:7" s="45" customFormat="1" ht="13.35" customHeight="1">
      <c r="B270" s="47" t="s">
        <v>23213</v>
      </c>
      <c r="C270" s="47" t="s">
        <v>16252</v>
      </c>
      <c r="D270" s="48">
        <v>227</v>
      </c>
      <c r="E270" s="49">
        <v>19.98</v>
      </c>
      <c r="F270" s="50">
        <v>4535.46</v>
      </c>
      <c r="G270" s="47" t="s">
        <v>11</v>
      </c>
    </row>
    <row r="271" spans="2:7" s="45" customFormat="1" ht="13.35" customHeight="1">
      <c r="B271" s="47" t="s">
        <v>23213</v>
      </c>
      <c r="C271" s="47" t="s">
        <v>16252</v>
      </c>
      <c r="D271" s="48">
        <v>82</v>
      </c>
      <c r="E271" s="49">
        <v>19.98</v>
      </c>
      <c r="F271" s="50">
        <v>1638.36</v>
      </c>
      <c r="G271" s="47" t="s">
        <v>12</v>
      </c>
    </row>
    <row r="272" spans="2:7" s="45" customFormat="1" ht="13.35" customHeight="1">
      <c r="B272" s="47" t="s">
        <v>23213</v>
      </c>
      <c r="C272" s="47" t="s">
        <v>16252</v>
      </c>
      <c r="D272" s="48">
        <v>378</v>
      </c>
      <c r="E272" s="49">
        <v>19.98</v>
      </c>
      <c r="F272" s="50">
        <v>7552.44</v>
      </c>
      <c r="G272" s="47" t="s">
        <v>12</v>
      </c>
    </row>
    <row r="273" spans="2:7" s="45" customFormat="1" ht="13.35" customHeight="1">
      <c r="B273" s="47" t="s">
        <v>23213</v>
      </c>
      <c r="C273" s="47" t="s">
        <v>7103</v>
      </c>
      <c r="D273" s="48">
        <v>491</v>
      </c>
      <c r="E273" s="49">
        <v>19.975999999999999</v>
      </c>
      <c r="F273" s="50">
        <v>9808.2160000000003</v>
      </c>
      <c r="G273" s="47" t="s">
        <v>27</v>
      </c>
    </row>
    <row r="274" spans="2:7" s="45" customFormat="1" ht="13.35" customHeight="1">
      <c r="B274" s="47" t="s">
        <v>23213</v>
      </c>
      <c r="C274" s="47" t="s">
        <v>23285</v>
      </c>
      <c r="D274" s="48">
        <v>434</v>
      </c>
      <c r="E274" s="49">
        <v>19.981999999999999</v>
      </c>
      <c r="F274" s="50">
        <v>8672.1880000000001</v>
      </c>
      <c r="G274" s="47" t="s">
        <v>27</v>
      </c>
    </row>
    <row r="275" spans="2:7" s="45" customFormat="1" ht="13.35" customHeight="1">
      <c r="B275" s="47" t="s">
        <v>23213</v>
      </c>
      <c r="C275" s="47" t="s">
        <v>23285</v>
      </c>
      <c r="D275" s="48">
        <v>300</v>
      </c>
      <c r="E275" s="49">
        <v>19.981999999999999</v>
      </c>
      <c r="F275" s="50">
        <v>5994.6</v>
      </c>
      <c r="G275" s="47" t="s">
        <v>27</v>
      </c>
    </row>
    <row r="276" spans="2:7" s="45" customFormat="1" ht="13.35" customHeight="1">
      <c r="B276" s="47" t="s">
        <v>23213</v>
      </c>
      <c r="C276" s="47" t="s">
        <v>23285</v>
      </c>
      <c r="D276" s="48">
        <v>600</v>
      </c>
      <c r="E276" s="49">
        <v>19.981999999999999</v>
      </c>
      <c r="F276" s="50">
        <v>11989.2</v>
      </c>
      <c r="G276" s="47" t="s">
        <v>27</v>
      </c>
    </row>
    <row r="277" spans="2:7" s="45" customFormat="1" ht="13.35" customHeight="1">
      <c r="B277" s="47" t="s">
        <v>23213</v>
      </c>
      <c r="C277" s="47" t="s">
        <v>23285</v>
      </c>
      <c r="D277" s="48">
        <v>112</v>
      </c>
      <c r="E277" s="49">
        <v>19.981999999999999</v>
      </c>
      <c r="F277" s="50">
        <v>2237.9839999999999</v>
      </c>
      <c r="G277" s="47" t="s">
        <v>27</v>
      </c>
    </row>
    <row r="278" spans="2:7" s="45" customFormat="1" ht="13.35" customHeight="1">
      <c r="B278" s="47" t="s">
        <v>23213</v>
      </c>
      <c r="C278" s="47" t="s">
        <v>15637</v>
      </c>
      <c r="D278" s="48">
        <v>196</v>
      </c>
      <c r="E278" s="49">
        <v>19.998000000000001</v>
      </c>
      <c r="F278" s="50">
        <v>3919.6080000000002</v>
      </c>
      <c r="G278" s="47" t="s">
        <v>27</v>
      </c>
    </row>
    <row r="279" spans="2:7" s="45" customFormat="1" ht="13.35" customHeight="1">
      <c r="B279" s="47" t="s">
        <v>23213</v>
      </c>
      <c r="C279" s="47" t="s">
        <v>15637</v>
      </c>
      <c r="D279" s="48">
        <v>154</v>
      </c>
      <c r="E279" s="49">
        <v>19.998000000000001</v>
      </c>
      <c r="F279" s="50">
        <v>3079.692</v>
      </c>
      <c r="G279" s="47" t="s">
        <v>27</v>
      </c>
    </row>
    <row r="280" spans="2:7" s="45" customFormat="1" ht="13.35" customHeight="1">
      <c r="B280" s="47" t="s">
        <v>23213</v>
      </c>
      <c r="C280" s="47" t="s">
        <v>23286</v>
      </c>
      <c r="D280" s="48">
        <v>241</v>
      </c>
      <c r="E280" s="49">
        <v>19.998000000000001</v>
      </c>
      <c r="F280" s="50">
        <v>4819.518</v>
      </c>
      <c r="G280" s="47" t="s">
        <v>12</v>
      </c>
    </row>
    <row r="281" spans="2:7" s="45" customFormat="1" ht="13.35" customHeight="1">
      <c r="B281" s="47" t="s">
        <v>23213</v>
      </c>
      <c r="C281" s="47" t="s">
        <v>23286</v>
      </c>
      <c r="D281" s="48">
        <v>578</v>
      </c>
      <c r="E281" s="49">
        <v>19.998000000000001</v>
      </c>
      <c r="F281" s="50">
        <v>11558.843999999999</v>
      </c>
      <c r="G281" s="47" t="s">
        <v>27</v>
      </c>
    </row>
    <row r="282" spans="2:7" s="45" customFormat="1" ht="13.35" customHeight="1">
      <c r="B282" s="47" t="s">
        <v>23213</v>
      </c>
      <c r="C282" s="47" t="s">
        <v>23286</v>
      </c>
      <c r="D282" s="48">
        <v>121</v>
      </c>
      <c r="E282" s="49">
        <v>19.998000000000001</v>
      </c>
      <c r="F282" s="50">
        <v>2419.7579999999998</v>
      </c>
      <c r="G282" s="47" t="s">
        <v>27</v>
      </c>
    </row>
    <row r="283" spans="2:7" s="45" customFormat="1" ht="13.35" customHeight="1">
      <c r="B283" s="47" t="s">
        <v>23213</v>
      </c>
      <c r="C283" s="47" t="s">
        <v>20102</v>
      </c>
      <c r="D283" s="48">
        <v>79</v>
      </c>
      <c r="E283" s="49">
        <v>19.998000000000001</v>
      </c>
      <c r="F283" s="50">
        <v>1579.8420000000001</v>
      </c>
      <c r="G283" s="47" t="s">
        <v>27</v>
      </c>
    </row>
    <row r="284" spans="2:7" s="45" customFormat="1" ht="13.35" customHeight="1">
      <c r="B284" s="47" t="s">
        <v>23213</v>
      </c>
      <c r="C284" s="47" t="s">
        <v>20102</v>
      </c>
      <c r="D284" s="48">
        <v>442</v>
      </c>
      <c r="E284" s="49">
        <v>19.998000000000001</v>
      </c>
      <c r="F284" s="50">
        <v>8839.116</v>
      </c>
      <c r="G284" s="47" t="s">
        <v>27</v>
      </c>
    </row>
    <row r="285" spans="2:7" s="45" customFormat="1" ht="13.35" customHeight="1">
      <c r="B285" s="47" t="s">
        <v>23213</v>
      </c>
      <c r="C285" s="47" t="s">
        <v>20105</v>
      </c>
      <c r="D285" s="48">
        <v>218</v>
      </c>
      <c r="E285" s="49">
        <v>20</v>
      </c>
      <c r="F285" s="50">
        <v>4360</v>
      </c>
      <c r="G285" s="47" t="s">
        <v>27</v>
      </c>
    </row>
    <row r="286" spans="2:7" s="45" customFormat="1" ht="13.35" customHeight="1">
      <c r="B286" s="47" t="s">
        <v>23213</v>
      </c>
      <c r="C286" s="47" t="s">
        <v>23287</v>
      </c>
      <c r="D286" s="48">
        <v>418</v>
      </c>
      <c r="E286" s="49">
        <v>20</v>
      </c>
      <c r="F286" s="50">
        <v>8360</v>
      </c>
      <c r="G286" s="47" t="s">
        <v>27</v>
      </c>
    </row>
    <row r="287" spans="2:7" s="45" customFormat="1" ht="13.35" customHeight="1">
      <c r="B287" s="47" t="s">
        <v>23213</v>
      </c>
      <c r="C287" s="47" t="s">
        <v>23288</v>
      </c>
      <c r="D287" s="48">
        <v>10</v>
      </c>
      <c r="E287" s="49">
        <v>19.992000000000001</v>
      </c>
      <c r="F287" s="50">
        <v>199.92</v>
      </c>
      <c r="G287" s="47" t="s">
        <v>11</v>
      </c>
    </row>
    <row r="288" spans="2:7" s="45" customFormat="1" ht="13.35" customHeight="1">
      <c r="B288" s="47" t="s">
        <v>23213</v>
      </c>
      <c r="C288" s="47" t="s">
        <v>23288</v>
      </c>
      <c r="D288" s="48">
        <v>200</v>
      </c>
      <c r="E288" s="49">
        <v>19.992000000000001</v>
      </c>
      <c r="F288" s="50">
        <v>3998.4</v>
      </c>
      <c r="G288" s="47" t="s">
        <v>11</v>
      </c>
    </row>
    <row r="289" spans="2:7" s="45" customFormat="1" ht="13.35" customHeight="1">
      <c r="B289" s="47" t="s">
        <v>23213</v>
      </c>
      <c r="C289" s="47" t="s">
        <v>23288</v>
      </c>
      <c r="D289" s="48">
        <v>100</v>
      </c>
      <c r="E289" s="49">
        <v>19.992000000000001</v>
      </c>
      <c r="F289" s="50">
        <v>1999.2</v>
      </c>
      <c r="G289" s="47" t="s">
        <v>27</v>
      </c>
    </row>
    <row r="290" spans="2:7" s="45" customFormat="1" ht="13.35" customHeight="1">
      <c r="B290" s="47" t="s">
        <v>23213</v>
      </c>
      <c r="C290" s="47" t="s">
        <v>23288</v>
      </c>
      <c r="D290" s="48">
        <v>879</v>
      </c>
      <c r="E290" s="49">
        <v>19.994</v>
      </c>
      <c r="F290" s="50">
        <v>17574.725999999999</v>
      </c>
      <c r="G290" s="47" t="s">
        <v>13</v>
      </c>
    </row>
    <row r="291" spans="2:7" s="45" customFormat="1" ht="13.35" customHeight="1">
      <c r="B291" s="47" t="s">
        <v>23213</v>
      </c>
      <c r="C291" s="47" t="s">
        <v>15652</v>
      </c>
      <c r="D291" s="48">
        <v>52</v>
      </c>
      <c r="E291" s="49">
        <v>19.986000000000001</v>
      </c>
      <c r="F291" s="50">
        <v>1039.2719999999999</v>
      </c>
      <c r="G291" s="47" t="s">
        <v>27</v>
      </c>
    </row>
    <row r="292" spans="2:7" s="45" customFormat="1" ht="13.35" customHeight="1">
      <c r="B292" s="47" t="s">
        <v>23213</v>
      </c>
      <c r="C292" s="47" t="s">
        <v>15652</v>
      </c>
      <c r="D292" s="48">
        <v>84</v>
      </c>
      <c r="E292" s="49">
        <v>19.986000000000001</v>
      </c>
      <c r="F292" s="50">
        <v>1678.8240000000001</v>
      </c>
      <c r="G292" s="47" t="s">
        <v>27</v>
      </c>
    </row>
    <row r="293" spans="2:7" s="45" customFormat="1" ht="13.35" customHeight="1">
      <c r="B293" s="47" t="s">
        <v>23213</v>
      </c>
      <c r="C293" s="47" t="s">
        <v>15652</v>
      </c>
      <c r="D293" s="48">
        <v>321</v>
      </c>
      <c r="E293" s="49">
        <v>19.986000000000001</v>
      </c>
      <c r="F293" s="50">
        <v>6415.5060000000003</v>
      </c>
      <c r="G293" s="47" t="s">
        <v>27</v>
      </c>
    </row>
    <row r="294" spans="2:7" s="45" customFormat="1" ht="13.35" customHeight="1">
      <c r="B294" s="47" t="s">
        <v>23213</v>
      </c>
      <c r="C294" s="47" t="s">
        <v>23289</v>
      </c>
      <c r="D294" s="48">
        <v>526</v>
      </c>
      <c r="E294" s="49">
        <v>19.963999999999999</v>
      </c>
      <c r="F294" s="50">
        <v>10501.064</v>
      </c>
      <c r="G294" s="47" t="s">
        <v>27</v>
      </c>
    </row>
    <row r="295" spans="2:7" s="45" customFormat="1" ht="13.35" customHeight="1">
      <c r="B295" s="47" t="s">
        <v>23213</v>
      </c>
      <c r="C295" s="47" t="s">
        <v>23290</v>
      </c>
      <c r="D295" s="48">
        <v>564</v>
      </c>
      <c r="E295" s="49">
        <v>19.956</v>
      </c>
      <c r="F295" s="50">
        <v>11255.183999999999</v>
      </c>
      <c r="G295" s="47" t="s">
        <v>27</v>
      </c>
    </row>
    <row r="296" spans="2:7" s="45" customFormat="1" ht="13.35" customHeight="1">
      <c r="B296" s="47" t="s">
        <v>23213</v>
      </c>
      <c r="C296" s="47" t="s">
        <v>23291</v>
      </c>
      <c r="D296" s="48">
        <v>150</v>
      </c>
      <c r="E296" s="49">
        <v>19.943999999999999</v>
      </c>
      <c r="F296" s="50">
        <v>2991.6</v>
      </c>
      <c r="G296" s="47" t="s">
        <v>27</v>
      </c>
    </row>
    <row r="297" spans="2:7" s="45" customFormat="1" ht="13.35" customHeight="1">
      <c r="B297" s="47" t="s">
        <v>23213</v>
      </c>
      <c r="C297" s="47" t="s">
        <v>23291</v>
      </c>
      <c r="D297" s="48">
        <v>377</v>
      </c>
      <c r="E297" s="49">
        <v>19.943999999999999</v>
      </c>
      <c r="F297" s="50">
        <v>7518.8879999999999</v>
      </c>
      <c r="G297" s="47" t="s">
        <v>27</v>
      </c>
    </row>
    <row r="298" spans="2:7" s="45" customFormat="1" ht="13.35" customHeight="1">
      <c r="B298" s="47" t="s">
        <v>23213</v>
      </c>
      <c r="C298" s="47" t="s">
        <v>23291</v>
      </c>
      <c r="D298" s="48">
        <v>2</v>
      </c>
      <c r="E298" s="49">
        <v>19.943999999999999</v>
      </c>
      <c r="F298" s="50">
        <v>39.887999999999998</v>
      </c>
      <c r="G298" s="47" t="s">
        <v>27</v>
      </c>
    </row>
    <row r="299" spans="2:7" s="45" customFormat="1" ht="13.35" customHeight="1">
      <c r="B299" s="47" t="s">
        <v>23213</v>
      </c>
      <c r="C299" s="47" t="s">
        <v>13017</v>
      </c>
      <c r="D299" s="48">
        <v>250</v>
      </c>
      <c r="E299" s="49">
        <v>19.948</v>
      </c>
      <c r="F299" s="50">
        <v>4987</v>
      </c>
      <c r="G299" s="47" t="s">
        <v>12</v>
      </c>
    </row>
    <row r="300" spans="2:7" s="45" customFormat="1" ht="13.35" customHeight="1">
      <c r="B300" s="47" t="s">
        <v>23213</v>
      </c>
      <c r="C300" s="47" t="s">
        <v>13017</v>
      </c>
      <c r="D300" s="48">
        <v>281</v>
      </c>
      <c r="E300" s="49">
        <v>19.948</v>
      </c>
      <c r="F300" s="50">
        <v>5605.3879999999999</v>
      </c>
      <c r="G300" s="47" t="s">
        <v>12</v>
      </c>
    </row>
    <row r="301" spans="2:7" s="45" customFormat="1" ht="13.35" customHeight="1">
      <c r="B301" s="47" t="s">
        <v>23213</v>
      </c>
      <c r="C301" s="47" t="s">
        <v>13017</v>
      </c>
      <c r="D301" s="48">
        <v>290</v>
      </c>
      <c r="E301" s="49">
        <v>19.948</v>
      </c>
      <c r="F301" s="50">
        <v>5784.92</v>
      </c>
      <c r="G301" s="47" t="s">
        <v>27</v>
      </c>
    </row>
    <row r="302" spans="2:7" s="45" customFormat="1" ht="13.35" customHeight="1">
      <c r="B302" s="47" t="s">
        <v>23213</v>
      </c>
      <c r="C302" s="47" t="s">
        <v>13017</v>
      </c>
      <c r="D302" s="48">
        <v>152</v>
      </c>
      <c r="E302" s="49">
        <v>19.948</v>
      </c>
      <c r="F302" s="50">
        <v>3032.096</v>
      </c>
      <c r="G302" s="47" t="s">
        <v>27</v>
      </c>
    </row>
    <row r="303" spans="2:7" s="45" customFormat="1" ht="13.35" customHeight="1">
      <c r="B303" s="47" t="s">
        <v>23213</v>
      </c>
      <c r="C303" s="47" t="s">
        <v>13017</v>
      </c>
      <c r="D303" s="48">
        <v>270</v>
      </c>
      <c r="E303" s="49">
        <v>19.948</v>
      </c>
      <c r="F303" s="50">
        <v>5385.96</v>
      </c>
      <c r="G303" s="47" t="s">
        <v>27</v>
      </c>
    </row>
    <row r="304" spans="2:7" s="45" customFormat="1" ht="13.35" customHeight="1">
      <c r="B304" s="47" t="s">
        <v>23213</v>
      </c>
      <c r="C304" s="47" t="s">
        <v>23292</v>
      </c>
      <c r="D304" s="48">
        <v>513</v>
      </c>
      <c r="E304" s="49">
        <v>19.954000000000001</v>
      </c>
      <c r="F304" s="50">
        <v>10236.402</v>
      </c>
      <c r="G304" s="47" t="s">
        <v>27</v>
      </c>
    </row>
    <row r="305" spans="2:7" s="45" customFormat="1" ht="13.35" customHeight="1">
      <c r="B305" s="47" t="s">
        <v>23213</v>
      </c>
      <c r="C305" s="47" t="s">
        <v>9898</v>
      </c>
      <c r="D305" s="48">
        <v>283</v>
      </c>
      <c r="E305" s="49">
        <v>19.943999999999999</v>
      </c>
      <c r="F305" s="50">
        <v>5644.152</v>
      </c>
      <c r="G305" s="47" t="s">
        <v>12</v>
      </c>
    </row>
    <row r="306" spans="2:7" s="45" customFormat="1" ht="13.35" customHeight="1">
      <c r="B306" s="47" t="s">
        <v>23213</v>
      </c>
      <c r="C306" s="47" t="s">
        <v>9898</v>
      </c>
      <c r="D306" s="48">
        <v>732</v>
      </c>
      <c r="E306" s="49">
        <v>19.943999999999999</v>
      </c>
      <c r="F306" s="50">
        <v>14599.008</v>
      </c>
      <c r="G306" s="47" t="s">
        <v>27</v>
      </c>
    </row>
    <row r="307" spans="2:7" s="45" customFormat="1" ht="13.35" customHeight="1">
      <c r="B307" s="47" t="s">
        <v>23213</v>
      </c>
      <c r="C307" s="47" t="s">
        <v>9898</v>
      </c>
      <c r="D307" s="48">
        <v>113</v>
      </c>
      <c r="E307" s="49">
        <v>19.943999999999999</v>
      </c>
      <c r="F307" s="50">
        <v>2253.672</v>
      </c>
      <c r="G307" s="47" t="s">
        <v>27</v>
      </c>
    </row>
    <row r="308" spans="2:7" s="45" customFormat="1" ht="13.35" customHeight="1">
      <c r="B308" s="47" t="s">
        <v>23213</v>
      </c>
      <c r="C308" s="47" t="s">
        <v>9898</v>
      </c>
      <c r="D308" s="48">
        <v>220</v>
      </c>
      <c r="E308" s="49">
        <v>19.943999999999999</v>
      </c>
      <c r="F308" s="50">
        <v>4387.68</v>
      </c>
      <c r="G308" s="47" t="s">
        <v>13</v>
      </c>
    </row>
    <row r="309" spans="2:7" s="45" customFormat="1" ht="13.35" customHeight="1">
      <c r="B309" s="47" t="s">
        <v>23213</v>
      </c>
      <c r="C309" s="47" t="s">
        <v>9043</v>
      </c>
      <c r="D309" s="48">
        <v>250</v>
      </c>
      <c r="E309" s="49">
        <v>19.946000000000002</v>
      </c>
      <c r="F309" s="50">
        <v>4986.5</v>
      </c>
      <c r="G309" s="47" t="s">
        <v>12</v>
      </c>
    </row>
    <row r="310" spans="2:7" s="45" customFormat="1" ht="13.35" customHeight="1">
      <c r="B310" s="47" t="s">
        <v>23213</v>
      </c>
      <c r="C310" s="47" t="s">
        <v>9043</v>
      </c>
      <c r="D310" s="48">
        <v>83</v>
      </c>
      <c r="E310" s="49">
        <v>19.946000000000002</v>
      </c>
      <c r="F310" s="50">
        <v>1655.518</v>
      </c>
      <c r="G310" s="47" t="s">
        <v>12</v>
      </c>
    </row>
    <row r="311" spans="2:7" s="45" customFormat="1" ht="13.35" customHeight="1">
      <c r="B311" s="47" t="s">
        <v>23213</v>
      </c>
      <c r="C311" s="47" t="s">
        <v>9043</v>
      </c>
      <c r="D311" s="48">
        <v>100</v>
      </c>
      <c r="E311" s="49">
        <v>19.946000000000002</v>
      </c>
      <c r="F311" s="50">
        <v>1994.6</v>
      </c>
      <c r="G311" s="47" t="s">
        <v>12</v>
      </c>
    </row>
    <row r="312" spans="2:7" s="45" customFormat="1" ht="13.35" customHeight="1">
      <c r="B312" s="47" t="s">
        <v>23213</v>
      </c>
      <c r="C312" s="47" t="s">
        <v>9043</v>
      </c>
      <c r="D312" s="48">
        <v>56</v>
      </c>
      <c r="E312" s="49">
        <v>19.946000000000002</v>
      </c>
      <c r="F312" s="50">
        <v>1116.9760000000001</v>
      </c>
      <c r="G312" s="47" t="s">
        <v>27</v>
      </c>
    </row>
    <row r="313" spans="2:7" s="45" customFormat="1" ht="13.35" customHeight="1">
      <c r="B313" s="47" t="s">
        <v>23213</v>
      </c>
      <c r="C313" s="47" t="s">
        <v>23293</v>
      </c>
      <c r="D313" s="48">
        <v>27</v>
      </c>
      <c r="E313" s="49">
        <v>19.946000000000002</v>
      </c>
      <c r="F313" s="50">
        <v>538.54200000000003</v>
      </c>
      <c r="G313" s="47" t="s">
        <v>12</v>
      </c>
    </row>
    <row r="314" spans="2:7" s="45" customFormat="1" ht="13.35" customHeight="1">
      <c r="B314" s="47" t="s">
        <v>23213</v>
      </c>
      <c r="C314" s="47" t="s">
        <v>23293</v>
      </c>
      <c r="D314" s="48">
        <v>215</v>
      </c>
      <c r="E314" s="49">
        <v>19.946000000000002</v>
      </c>
      <c r="F314" s="50">
        <v>4288.3900000000003</v>
      </c>
      <c r="G314" s="47" t="s">
        <v>12</v>
      </c>
    </row>
    <row r="315" spans="2:7" s="45" customFormat="1" ht="13.35" customHeight="1">
      <c r="B315" s="47" t="s">
        <v>23213</v>
      </c>
      <c r="C315" s="47" t="s">
        <v>23293</v>
      </c>
      <c r="D315" s="48">
        <v>608</v>
      </c>
      <c r="E315" s="49">
        <v>19.946000000000002</v>
      </c>
      <c r="F315" s="50">
        <v>12127.168</v>
      </c>
      <c r="G315" s="47" t="s">
        <v>27</v>
      </c>
    </row>
    <row r="316" spans="2:7" s="45" customFormat="1" ht="13.35" customHeight="1">
      <c r="B316" s="47" t="s">
        <v>23213</v>
      </c>
      <c r="C316" s="47" t="s">
        <v>23294</v>
      </c>
      <c r="D316" s="48">
        <v>367</v>
      </c>
      <c r="E316" s="49">
        <v>19.942</v>
      </c>
      <c r="F316" s="50">
        <v>7318.7139999999999</v>
      </c>
      <c r="G316" s="47" t="s">
        <v>27</v>
      </c>
    </row>
    <row r="317" spans="2:7" s="45" customFormat="1" ht="13.35" customHeight="1">
      <c r="B317" s="47" t="s">
        <v>23213</v>
      </c>
      <c r="C317" s="47" t="s">
        <v>23294</v>
      </c>
      <c r="D317" s="48">
        <v>300</v>
      </c>
      <c r="E317" s="49">
        <v>19.942</v>
      </c>
      <c r="F317" s="50">
        <v>5982.6</v>
      </c>
      <c r="G317" s="47" t="s">
        <v>27</v>
      </c>
    </row>
    <row r="318" spans="2:7" s="45" customFormat="1" ht="13.35" customHeight="1">
      <c r="B318" s="47" t="s">
        <v>23213</v>
      </c>
      <c r="C318" s="47" t="s">
        <v>19722</v>
      </c>
      <c r="D318" s="48">
        <v>15</v>
      </c>
      <c r="E318" s="49">
        <v>19.966000000000001</v>
      </c>
      <c r="F318" s="50">
        <v>299.49</v>
      </c>
      <c r="G318" s="47" t="s">
        <v>13</v>
      </c>
    </row>
    <row r="319" spans="2:7" s="45" customFormat="1" ht="13.35" customHeight="1">
      <c r="B319" s="47" t="s">
        <v>23213</v>
      </c>
      <c r="C319" s="47" t="s">
        <v>19722</v>
      </c>
      <c r="D319" s="48">
        <v>22</v>
      </c>
      <c r="E319" s="49">
        <v>19.966000000000001</v>
      </c>
      <c r="F319" s="50">
        <v>439.25200000000001</v>
      </c>
      <c r="G319" s="47" t="s">
        <v>13</v>
      </c>
    </row>
    <row r="320" spans="2:7" s="45" customFormat="1" ht="13.35" customHeight="1">
      <c r="B320" s="47" t="s">
        <v>23213</v>
      </c>
      <c r="C320" s="47" t="s">
        <v>19722</v>
      </c>
      <c r="D320" s="48">
        <v>10</v>
      </c>
      <c r="E320" s="49">
        <v>19.966000000000001</v>
      </c>
      <c r="F320" s="50">
        <v>199.66</v>
      </c>
      <c r="G320" s="47" t="s">
        <v>13</v>
      </c>
    </row>
    <row r="321" spans="2:7" s="45" customFormat="1" ht="13.35" customHeight="1">
      <c r="B321" s="47" t="s">
        <v>23213</v>
      </c>
      <c r="C321" s="47" t="s">
        <v>19722</v>
      </c>
      <c r="D321" s="48">
        <v>265</v>
      </c>
      <c r="E321" s="49">
        <v>19.966000000000001</v>
      </c>
      <c r="F321" s="50">
        <v>5290.99</v>
      </c>
      <c r="G321" s="47" t="s">
        <v>13</v>
      </c>
    </row>
    <row r="322" spans="2:7" s="45" customFormat="1" ht="13.35" customHeight="1">
      <c r="B322" s="47" t="s">
        <v>23213</v>
      </c>
      <c r="C322" s="47" t="s">
        <v>19722</v>
      </c>
      <c r="D322" s="48">
        <v>10</v>
      </c>
      <c r="E322" s="49">
        <v>19.966000000000001</v>
      </c>
      <c r="F322" s="50">
        <v>199.66</v>
      </c>
      <c r="G322" s="47" t="s">
        <v>13</v>
      </c>
    </row>
    <row r="323" spans="2:7" s="45" customFormat="1" ht="13.35" customHeight="1">
      <c r="B323" s="47" t="s">
        <v>23213</v>
      </c>
      <c r="C323" s="47" t="s">
        <v>23295</v>
      </c>
      <c r="D323" s="48">
        <v>284</v>
      </c>
      <c r="E323" s="49">
        <v>19.968</v>
      </c>
      <c r="F323" s="50">
        <v>5670.9120000000003</v>
      </c>
      <c r="G323" s="47" t="s">
        <v>12</v>
      </c>
    </row>
    <row r="324" spans="2:7" s="45" customFormat="1" ht="13.35" customHeight="1">
      <c r="B324" s="47" t="s">
        <v>23213</v>
      </c>
      <c r="C324" s="47" t="s">
        <v>23295</v>
      </c>
      <c r="D324" s="48">
        <v>102</v>
      </c>
      <c r="E324" s="49">
        <v>19.968</v>
      </c>
      <c r="F324" s="50">
        <v>2036.7360000000001</v>
      </c>
      <c r="G324" s="47" t="s">
        <v>27</v>
      </c>
    </row>
    <row r="325" spans="2:7" s="45" customFormat="1" ht="13.35" customHeight="1">
      <c r="B325" s="47" t="s">
        <v>23213</v>
      </c>
      <c r="C325" s="47" t="s">
        <v>23296</v>
      </c>
      <c r="D325" s="48">
        <v>603</v>
      </c>
      <c r="E325" s="49">
        <v>19.968</v>
      </c>
      <c r="F325" s="50">
        <v>12040.704</v>
      </c>
      <c r="G325" s="47" t="s">
        <v>27</v>
      </c>
    </row>
    <row r="326" spans="2:7" s="45" customFormat="1" ht="13.35" customHeight="1">
      <c r="B326" s="47" t="s">
        <v>23213</v>
      </c>
      <c r="C326" s="47" t="s">
        <v>10122</v>
      </c>
      <c r="D326" s="48">
        <v>569</v>
      </c>
      <c r="E326" s="49">
        <v>19.95</v>
      </c>
      <c r="F326" s="50">
        <v>11351.55</v>
      </c>
      <c r="G326" s="47" t="s">
        <v>27</v>
      </c>
    </row>
    <row r="327" spans="2:7" s="45" customFormat="1" ht="13.35" customHeight="1">
      <c r="B327" s="47" t="s">
        <v>23213</v>
      </c>
      <c r="C327" s="47" t="s">
        <v>23297</v>
      </c>
      <c r="D327" s="48">
        <v>557</v>
      </c>
      <c r="E327" s="49">
        <v>19.946000000000002</v>
      </c>
      <c r="F327" s="50">
        <v>11109.922</v>
      </c>
      <c r="G327" s="47" t="s">
        <v>27</v>
      </c>
    </row>
    <row r="328" spans="2:7" s="45" customFormat="1" ht="13.35" customHeight="1">
      <c r="B328" s="47" t="s">
        <v>23213</v>
      </c>
      <c r="C328" s="47" t="s">
        <v>15691</v>
      </c>
      <c r="D328" s="48">
        <v>582</v>
      </c>
      <c r="E328" s="49">
        <v>19.940000000000001</v>
      </c>
      <c r="F328" s="50">
        <v>11605.08</v>
      </c>
      <c r="G328" s="47" t="s">
        <v>27</v>
      </c>
    </row>
    <row r="329" spans="2:7" s="45" customFormat="1" ht="13.35" customHeight="1">
      <c r="B329" s="47" t="s">
        <v>23213</v>
      </c>
      <c r="C329" s="47" t="s">
        <v>3653</v>
      </c>
      <c r="D329" s="48">
        <v>557</v>
      </c>
      <c r="E329" s="49">
        <v>19.940000000000001</v>
      </c>
      <c r="F329" s="50">
        <v>11106.58</v>
      </c>
      <c r="G329" s="47" t="s">
        <v>27</v>
      </c>
    </row>
    <row r="330" spans="2:7" s="45" customFormat="1" ht="13.35" customHeight="1">
      <c r="B330" s="47" t="s">
        <v>23213</v>
      </c>
      <c r="C330" s="47" t="s">
        <v>23298</v>
      </c>
      <c r="D330" s="48">
        <v>442</v>
      </c>
      <c r="E330" s="49">
        <v>19.936</v>
      </c>
      <c r="F330" s="50">
        <v>8811.7119999999995</v>
      </c>
      <c r="G330" s="47" t="s">
        <v>27</v>
      </c>
    </row>
    <row r="331" spans="2:7" s="45" customFormat="1" ht="13.35" customHeight="1">
      <c r="B331" s="47" t="s">
        <v>23213</v>
      </c>
      <c r="C331" s="47" t="s">
        <v>23298</v>
      </c>
      <c r="D331" s="48">
        <v>289</v>
      </c>
      <c r="E331" s="49">
        <v>19.936</v>
      </c>
      <c r="F331" s="50">
        <v>5761.5039999999999</v>
      </c>
      <c r="G331" s="47" t="s">
        <v>27</v>
      </c>
    </row>
    <row r="332" spans="2:7" s="45" customFormat="1" ht="13.35" customHeight="1">
      <c r="B332" s="47" t="s">
        <v>23213</v>
      </c>
      <c r="C332" s="47" t="s">
        <v>23298</v>
      </c>
      <c r="D332" s="48">
        <v>710</v>
      </c>
      <c r="E332" s="49">
        <v>19.936</v>
      </c>
      <c r="F332" s="50">
        <v>14154.56</v>
      </c>
      <c r="G332" s="47" t="s">
        <v>27</v>
      </c>
    </row>
    <row r="333" spans="2:7" s="45" customFormat="1" ht="13.35" customHeight="1">
      <c r="B333" s="47" t="s">
        <v>23213</v>
      </c>
      <c r="C333" s="47" t="s">
        <v>23298</v>
      </c>
      <c r="D333" s="48">
        <v>73</v>
      </c>
      <c r="E333" s="49">
        <v>19.936</v>
      </c>
      <c r="F333" s="50">
        <v>1455.328</v>
      </c>
      <c r="G333" s="47" t="s">
        <v>27</v>
      </c>
    </row>
    <row r="334" spans="2:7" s="45" customFormat="1" ht="13.35" customHeight="1">
      <c r="B334" s="47" t="s">
        <v>23213</v>
      </c>
      <c r="C334" s="47" t="s">
        <v>20467</v>
      </c>
      <c r="D334" s="48">
        <v>109</v>
      </c>
      <c r="E334" s="49">
        <v>19.942</v>
      </c>
      <c r="F334" s="50">
        <v>2173.6779999999999</v>
      </c>
      <c r="G334" s="47" t="s">
        <v>11</v>
      </c>
    </row>
    <row r="335" spans="2:7" s="45" customFormat="1" ht="13.35" customHeight="1">
      <c r="B335" s="47" t="s">
        <v>23213</v>
      </c>
      <c r="C335" s="47" t="s">
        <v>20467</v>
      </c>
      <c r="D335" s="48">
        <v>178</v>
      </c>
      <c r="E335" s="49">
        <v>19.942</v>
      </c>
      <c r="F335" s="50">
        <v>3549.6759999999999</v>
      </c>
      <c r="G335" s="47" t="s">
        <v>11</v>
      </c>
    </row>
    <row r="336" spans="2:7" s="45" customFormat="1" ht="13.35" customHeight="1">
      <c r="B336" s="47" t="s">
        <v>23213</v>
      </c>
      <c r="C336" s="47" t="s">
        <v>6438</v>
      </c>
      <c r="D336" s="48">
        <v>300</v>
      </c>
      <c r="E336" s="49">
        <v>19.954000000000001</v>
      </c>
      <c r="F336" s="50">
        <v>5986.2</v>
      </c>
      <c r="G336" s="47" t="s">
        <v>27</v>
      </c>
    </row>
    <row r="337" spans="2:7" s="45" customFormat="1" ht="13.35" customHeight="1">
      <c r="B337" s="47" t="s">
        <v>23213</v>
      </c>
      <c r="C337" s="47" t="s">
        <v>6438</v>
      </c>
      <c r="D337" s="48">
        <v>154</v>
      </c>
      <c r="E337" s="49">
        <v>19.954000000000001</v>
      </c>
      <c r="F337" s="50">
        <v>3072.9160000000002</v>
      </c>
      <c r="G337" s="47" t="s">
        <v>27</v>
      </c>
    </row>
    <row r="338" spans="2:7" s="45" customFormat="1" ht="13.35" customHeight="1">
      <c r="B338" s="47" t="s">
        <v>23213</v>
      </c>
      <c r="C338" s="47" t="s">
        <v>6438</v>
      </c>
      <c r="D338" s="48">
        <v>251</v>
      </c>
      <c r="E338" s="49">
        <v>19.954000000000001</v>
      </c>
      <c r="F338" s="50">
        <v>5008.4539999999997</v>
      </c>
      <c r="G338" s="47" t="s">
        <v>27</v>
      </c>
    </row>
    <row r="339" spans="2:7" s="45" customFormat="1" ht="13.35" customHeight="1">
      <c r="B339" s="47" t="s">
        <v>23213</v>
      </c>
      <c r="C339" s="47" t="s">
        <v>6438</v>
      </c>
      <c r="D339" s="48">
        <v>641</v>
      </c>
      <c r="E339" s="49">
        <v>19.954000000000001</v>
      </c>
      <c r="F339" s="50">
        <v>12790.513999999999</v>
      </c>
      <c r="G339" s="47" t="s">
        <v>27</v>
      </c>
    </row>
    <row r="340" spans="2:7" s="45" customFormat="1" ht="13.35" customHeight="1">
      <c r="B340" s="47" t="s">
        <v>23213</v>
      </c>
      <c r="C340" s="47" t="s">
        <v>16322</v>
      </c>
      <c r="D340" s="48">
        <v>250</v>
      </c>
      <c r="E340" s="49">
        <v>19.968</v>
      </c>
      <c r="F340" s="50">
        <v>4992</v>
      </c>
      <c r="G340" s="47" t="s">
        <v>27</v>
      </c>
    </row>
    <row r="341" spans="2:7" s="45" customFormat="1" ht="13.35" customHeight="1">
      <c r="B341" s="47" t="s">
        <v>23213</v>
      </c>
      <c r="C341" s="47" t="s">
        <v>16322</v>
      </c>
      <c r="D341" s="48">
        <v>350</v>
      </c>
      <c r="E341" s="49">
        <v>19.968</v>
      </c>
      <c r="F341" s="50">
        <v>6988.8</v>
      </c>
      <c r="G341" s="47" t="s">
        <v>27</v>
      </c>
    </row>
    <row r="342" spans="2:7" s="45" customFormat="1" ht="13.35" customHeight="1">
      <c r="B342" s="47" t="s">
        <v>23213</v>
      </c>
      <c r="C342" s="47" t="s">
        <v>16322</v>
      </c>
      <c r="D342" s="48">
        <v>151</v>
      </c>
      <c r="E342" s="49">
        <v>19.968</v>
      </c>
      <c r="F342" s="50">
        <v>3015.1680000000001</v>
      </c>
      <c r="G342" s="47" t="s">
        <v>27</v>
      </c>
    </row>
    <row r="343" spans="2:7" s="45" customFormat="1" ht="13.35" customHeight="1">
      <c r="B343" s="47" t="s">
        <v>23213</v>
      </c>
      <c r="C343" s="47" t="s">
        <v>17272</v>
      </c>
      <c r="D343" s="48">
        <v>300</v>
      </c>
      <c r="E343" s="49">
        <v>19.97</v>
      </c>
      <c r="F343" s="50">
        <v>5991</v>
      </c>
      <c r="G343" s="47" t="s">
        <v>27</v>
      </c>
    </row>
    <row r="344" spans="2:7" s="45" customFormat="1" ht="13.35" customHeight="1">
      <c r="B344" s="47" t="s">
        <v>23213</v>
      </c>
      <c r="C344" s="47" t="s">
        <v>17272</v>
      </c>
      <c r="D344" s="48">
        <v>255</v>
      </c>
      <c r="E344" s="49">
        <v>19.97</v>
      </c>
      <c r="F344" s="50">
        <v>5092.3500000000004</v>
      </c>
      <c r="G344" s="47" t="s">
        <v>27</v>
      </c>
    </row>
    <row r="345" spans="2:7" s="45" customFormat="1" ht="13.35" customHeight="1">
      <c r="B345" s="47" t="s">
        <v>23213</v>
      </c>
      <c r="C345" s="47" t="s">
        <v>10135</v>
      </c>
      <c r="D345" s="48">
        <v>25</v>
      </c>
      <c r="E345" s="49">
        <v>19.96</v>
      </c>
      <c r="F345" s="50">
        <v>499</v>
      </c>
      <c r="G345" s="47" t="s">
        <v>12</v>
      </c>
    </row>
    <row r="346" spans="2:7" s="45" customFormat="1" ht="13.35" customHeight="1">
      <c r="B346" s="47" t="s">
        <v>23213</v>
      </c>
      <c r="C346" s="47" t="s">
        <v>10135</v>
      </c>
      <c r="D346" s="48">
        <v>154</v>
      </c>
      <c r="E346" s="49">
        <v>19.96</v>
      </c>
      <c r="F346" s="50">
        <v>3073.84</v>
      </c>
      <c r="G346" s="47" t="s">
        <v>12</v>
      </c>
    </row>
    <row r="347" spans="2:7" s="45" customFormat="1" ht="13.35" customHeight="1">
      <c r="B347" s="47" t="s">
        <v>23213</v>
      </c>
      <c r="C347" s="47" t="s">
        <v>10135</v>
      </c>
      <c r="D347" s="48">
        <v>393</v>
      </c>
      <c r="E347" s="49">
        <v>19.96</v>
      </c>
      <c r="F347" s="50">
        <v>7844.28</v>
      </c>
      <c r="G347" s="47" t="s">
        <v>27</v>
      </c>
    </row>
    <row r="348" spans="2:7" s="45" customFormat="1" ht="13.35" customHeight="1">
      <c r="B348" s="47" t="s">
        <v>23213</v>
      </c>
      <c r="C348" s="47" t="s">
        <v>10135</v>
      </c>
      <c r="D348" s="48">
        <v>94</v>
      </c>
      <c r="E348" s="49">
        <v>19.96</v>
      </c>
      <c r="F348" s="50">
        <v>1876.24</v>
      </c>
      <c r="G348" s="47" t="s">
        <v>27</v>
      </c>
    </row>
    <row r="349" spans="2:7" s="45" customFormat="1" ht="13.35" customHeight="1">
      <c r="B349" s="47" t="s">
        <v>23213</v>
      </c>
      <c r="C349" s="47" t="s">
        <v>10135</v>
      </c>
      <c r="D349" s="48">
        <v>88</v>
      </c>
      <c r="E349" s="49">
        <v>19.96</v>
      </c>
      <c r="F349" s="50">
        <v>1756.48</v>
      </c>
      <c r="G349" s="47" t="s">
        <v>27</v>
      </c>
    </row>
    <row r="350" spans="2:7" s="45" customFormat="1" ht="13.35" customHeight="1">
      <c r="B350" s="47" t="s">
        <v>23213</v>
      </c>
      <c r="C350" s="47" t="s">
        <v>982</v>
      </c>
      <c r="D350" s="48">
        <v>438</v>
      </c>
      <c r="E350" s="49">
        <v>19.984000000000002</v>
      </c>
      <c r="F350" s="50">
        <v>8752.9920000000002</v>
      </c>
      <c r="G350" s="47" t="s">
        <v>12</v>
      </c>
    </row>
    <row r="351" spans="2:7" s="45" customFormat="1" ht="13.35" customHeight="1">
      <c r="B351" s="47" t="s">
        <v>23213</v>
      </c>
      <c r="C351" s="47" t="s">
        <v>982</v>
      </c>
      <c r="D351" s="48">
        <v>278</v>
      </c>
      <c r="E351" s="49">
        <v>19.984000000000002</v>
      </c>
      <c r="F351" s="50">
        <v>5555.5519999999997</v>
      </c>
      <c r="G351" s="47" t="s">
        <v>27</v>
      </c>
    </row>
    <row r="352" spans="2:7" s="45" customFormat="1" ht="13.35" customHeight="1">
      <c r="B352" s="47" t="s">
        <v>23213</v>
      </c>
      <c r="C352" s="47" t="s">
        <v>22187</v>
      </c>
      <c r="D352" s="48">
        <v>384</v>
      </c>
      <c r="E352" s="49">
        <v>19.994</v>
      </c>
      <c r="F352" s="50">
        <v>7677.6959999999999</v>
      </c>
      <c r="G352" s="47" t="s">
        <v>12</v>
      </c>
    </row>
    <row r="353" spans="2:7" s="45" customFormat="1" ht="13.35" customHeight="1">
      <c r="B353" s="47" t="s">
        <v>23213</v>
      </c>
      <c r="C353" s="47" t="s">
        <v>22187</v>
      </c>
      <c r="D353" s="48">
        <v>1015</v>
      </c>
      <c r="E353" s="49">
        <v>19.994</v>
      </c>
      <c r="F353" s="50">
        <v>20293.91</v>
      </c>
      <c r="G353" s="47" t="s">
        <v>27</v>
      </c>
    </row>
    <row r="354" spans="2:7" s="45" customFormat="1" ht="13.35" customHeight="1">
      <c r="B354" s="47" t="s">
        <v>23213</v>
      </c>
      <c r="C354" s="47" t="s">
        <v>23299</v>
      </c>
      <c r="D354" s="48">
        <v>311</v>
      </c>
      <c r="E354" s="49">
        <v>19.978000000000002</v>
      </c>
      <c r="F354" s="50">
        <v>6213.1580000000004</v>
      </c>
      <c r="G354" s="47" t="s">
        <v>27</v>
      </c>
    </row>
    <row r="355" spans="2:7" s="45" customFormat="1" ht="13.35" customHeight="1">
      <c r="B355" s="47" t="s">
        <v>23213</v>
      </c>
      <c r="C355" s="47" t="s">
        <v>14394</v>
      </c>
      <c r="D355" s="48">
        <v>317</v>
      </c>
      <c r="E355" s="49">
        <v>19.978000000000002</v>
      </c>
      <c r="F355" s="50">
        <v>6333.0259999999998</v>
      </c>
      <c r="G355" s="47" t="s">
        <v>27</v>
      </c>
    </row>
    <row r="356" spans="2:7" s="45" customFormat="1" ht="13.35" customHeight="1">
      <c r="B356" s="47" t="s">
        <v>23213</v>
      </c>
      <c r="C356" s="47" t="s">
        <v>20700</v>
      </c>
      <c r="D356" s="48">
        <v>180</v>
      </c>
      <c r="E356" s="49">
        <v>19.98</v>
      </c>
      <c r="F356" s="50">
        <v>3596.4</v>
      </c>
      <c r="G356" s="47" t="s">
        <v>12</v>
      </c>
    </row>
    <row r="357" spans="2:7" s="45" customFormat="1" ht="13.35" customHeight="1">
      <c r="B357" s="47" t="s">
        <v>23213</v>
      </c>
      <c r="C357" s="47" t="s">
        <v>20700</v>
      </c>
      <c r="D357" s="48">
        <v>548</v>
      </c>
      <c r="E357" s="49">
        <v>19.98</v>
      </c>
      <c r="F357" s="50">
        <v>10949.04</v>
      </c>
      <c r="G357" s="47" t="s">
        <v>27</v>
      </c>
    </row>
    <row r="358" spans="2:7" s="45" customFormat="1" ht="13.35" customHeight="1">
      <c r="B358" s="47" t="s">
        <v>23213</v>
      </c>
      <c r="C358" s="47" t="s">
        <v>13308</v>
      </c>
      <c r="D358" s="48">
        <v>300</v>
      </c>
      <c r="E358" s="49">
        <v>19.978000000000002</v>
      </c>
      <c r="F358" s="50">
        <v>5993.4</v>
      </c>
      <c r="G358" s="47" t="s">
        <v>27</v>
      </c>
    </row>
    <row r="359" spans="2:7" s="45" customFormat="1" ht="13.35" customHeight="1">
      <c r="B359" s="47" t="s">
        <v>23213</v>
      </c>
      <c r="C359" s="47" t="s">
        <v>13308</v>
      </c>
      <c r="D359" s="48">
        <v>378</v>
      </c>
      <c r="E359" s="49">
        <v>19.978000000000002</v>
      </c>
      <c r="F359" s="50">
        <v>7551.6840000000002</v>
      </c>
      <c r="G359" s="47" t="s">
        <v>27</v>
      </c>
    </row>
    <row r="360" spans="2:7" s="45" customFormat="1" ht="13.35" customHeight="1">
      <c r="B360" s="47" t="s">
        <v>23213</v>
      </c>
      <c r="C360" s="47" t="s">
        <v>4216</v>
      </c>
      <c r="D360" s="48">
        <v>243</v>
      </c>
      <c r="E360" s="49">
        <v>19.981999999999999</v>
      </c>
      <c r="F360" s="50">
        <v>4855.6260000000002</v>
      </c>
      <c r="G360" s="47" t="s">
        <v>27</v>
      </c>
    </row>
    <row r="361" spans="2:7" s="45" customFormat="1" ht="13.35" customHeight="1">
      <c r="B361" s="47" t="s">
        <v>23213</v>
      </c>
      <c r="C361" s="47" t="s">
        <v>4216</v>
      </c>
      <c r="D361" s="48">
        <v>290</v>
      </c>
      <c r="E361" s="49">
        <v>19.981999999999999</v>
      </c>
      <c r="F361" s="50">
        <v>5794.78</v>
      </c>
      <c r="G361" s="47" t="s">
        <v>27</v>
      </c>
    </row>
    <row r="362" spans="2:7" s="45" customFormat="1" ht="13.35" customHeight="1">
      <c r="B362" s="47" t="s">
        <v>23213</v>
      </c>
      <c r="C362" s="47" t="s">
        <v>9307</v>
      </c>
      <c r="D362" s="48">
        <v>562</v>
      </c>
      <c r="E362" s="49">
        <v>19.981999999999999</v>
      </c>
      <c r="F362" s="50">
        <v>11229.884</v>
      </c>
      <c r="G362" s="47" t="s">
        <v>27</v>
      </c>
    </row>
    <row r="363" spans="2:7" s="45" customFormat="1" ht="13.35" customHeight="1">
      <c r="B363" s="47" t="s">
        <v>23213</v>
      </c>
      <c r="C363" s="47" t="s">
        <v>21559</v>
      </c>
      <c r="D363" s="48">
        <v>476</v>
      </c>
      <c r="E363" s="49">
        <v>19.974</v>
      </c>
      <c r="F363" s="50">
        <v>9507.6239999999998</v>
      </c>
      <c r="G363" s="47" t="s">
        <v>27</v>
      </c>
    </row>
    <row r="364" spans="2:7" s="45" customFormat="1" ht="13.35" customHeight="1">
      <c r="B364" s="47" t="s">
        <v>23213</v>
      </c>
      <c r="C364" s="47" t="s">
        <v>1227</v>
      </c>
      <c r="D364" s="48">
        <v>492</v>
      </c>
      <c r="E364" s="49">
        <v>19.984000000000002</v>
      </c>
      <c r="F364" s="50">
        <v>9832.1280000000006</v>
      </c>
      <c r="G364" s="47" t="s">
        <v>27</v>
      </c>
    </row>
    <row r="365" spans="2:7" s="45" customFormat="1" ht="13.35" customHeight="1">
      <c r="B365" s="47" t="s">
        <v>23213</v>
      </c>
      <c r="C365" s="47" t="s">
        <v>1227</v>
      </c>
      <c r="D365" s="48">
        <v>326</v>
      </c>
      <c r="E365" s="49">
        <v>19.984000000000002</v>
      </c>
      <c r="F365" s="50">
        <v>6514.7839999999997</v>
      </c>
      <c r="G365" s="47" t="s">
        <v>27</v>
      </c>
    </row>
    <row r="366" spans="2:7" s="45" customFormat="1" ht="13.35" customHeight="1">
      <c r="B366" s="47" t="s">
        <v>23213</v>
      </c>
      <c r="C366" s="47" t="s">
        <v>1227</v>
      </c>
      <c r="D366" s="48">
        <v>212</v>
      </c>
      <c r="E366" s="49">
        <v>19.984000000000002</v>
      </c>
      <c r="F366" s="50">
        <v>4236.6080000000002</v>
      </c>
      <c r="G366" s="47" t="s">
        <v>27</v>
      </c>
    </row>
    <row r="367" spans="2:7" s="45" customFormat="1" ht="13.35" customHeight="1">
      <c r="B367" s="47" t="s">
        <v>23213</v>
      </c>
      <c r="C367" s="47" t="s">
        <v>1228</v>
      </c>
      <c r="D367" s="48">
        <v>526</v>
      </c>
      <c r="E367" s="49">
        <v>19.984000000000002</v>
      </c>
      <c r="F367" s="50">
        <v>10511.584000000001</v>
      </c>
      <c r="G367" s="47" t="s">
        <v>27</v>
      </c>
    </row>
    <row r="368" spans="2:7" s="45" customFormat="1" ht="13.35" customHeight="1">
      <c r="B368" s="47" t="s">
        <v>23213</v>
      </c>
      <c r="C368" s="47" t="s">
        <v>8246</v>
      </c>
      <c r="D368" s="48">
        <v>105</v>
      </c>
      <c r="E368" s="49">
        <v>19.994</v>
      </c>
      <c r="F368" s="50">
        <v>2099.37</v>
      </c>
      <c r="G368" s="47" t="s">
        <v>27</v>
      </c>
    </row>
    <row r="369" spans="2:7" s="45" customFormat="1" ht="13.35" customHeight="1">
      <c r="B369" s="47" t="s">
        <v>23213</v>
      </c>
      <c r="C369" s="47" t="s">
        <v>22302</v>
      </c>
      <c r="D369" s="48">
        <v>114</v>
      </c>
      <c r="E369" s="49">
        <v>19.994</v>
      </c>
      <c r="F369" s="50">
        <v>2279.3159999999998</v>
      </c>
      <c r="G369" s="47" t="s">
        <v>27</v>
      </c>
    </row>
    <row r="370" spans="2:7" s="45" customFormat="1" ht="13.35" customHeight="1">
      <c r="B370" s="47" t="s">
        <v>23213</v>
      </c>
      <c r="C370" s="47" t="s">
        <v>18363</v>
      </c>
      <c r="D370" s="48">
        <v>250</v>
      </c>
      <c r="E370" s="49">
        <v>19.984000000000002</v>
      </c>
      <c r="F370" s="50">
        <v>4996</v>
      </c>
      <c r="G370" s="47" t="s">
        <v>12</v>
      </c>
    </row>
    <row r="371" spans="2:7" s="45" customFormat="1" ht="13.35" customHeight="1">
      <c r="B371" s="47" t="s">
        <v>23213</v>
      </c>
      <c r="C371" s="47" t="s">
        <v>23300</v>
      </c>
      <c r="D371" s="48">
        <v>649</v>
      </c>
      <c r="E371" s="49">
        <v>19.98</v>
      </c>
      <c r="F371" s="50">
        <v>12967.02</v>
      </c>
      <c r="G371" s="47" t="s">
        <v>27</v>
      </c>
    </row>
    <row r="372" spans="2:7" s="45" customFormat="1" ht="13.35" customHeight="1">
      <c r="B372" s="47" t="s">
        <v>23213</v>
      </c>
      <c r="C372" s="47" t="s">
        <v>13101</v>
      </c>
      <c r="D372" s="48">
        <v>252</v>
      </c>
      <c r="E372" s="49">
        <v>19.966000000000001</v>
      </c>
      <c r="F372" s="50">
        <v>5031.4319999999998</v>
      </c>
      <c r="G372" s="47" t="s">
        <v>11</v>
      </c>
    </row>
    <row r="373" spans="2:7" s="45" customFormat="1" ht="13.35" customHeight="1">
      <c r="B373" s="47" t="s">
        <v>23213</v>
      </c>
      <c r="C373" s="47" t="s">
        <v>13101</v>
      </c>
      <c r="D373" s="48">
        <v>924</v>
      </c>
      <c r="E373" s="49">
        <v>19.966000000000001</v>
      </c>
      <c r="F373" s="50">
        <v>18448.583999999999</v>
      </c>
      <c r="G373" s="47" t="s">
        <v>27</v>
      </c>
    </row>
    <row r="374" spans="2:7" s="45" customFormat="1" ht="13.35" customHeight="1">
      <c r="B374" s="47" t="s">
        <v>23213</v>
      </c>
      <c r="C374" s="47" t="s">
        <v>13101</v>
      </c>
      <c r="D374" s="48">
        <v>149</v>
      </c>
      <c r="E374" s="49">
        <v>19.966000000000001</v>
      </c>
      <c r="F374" s="50">
        <v>2974.9340000000002</v>
      </c>
      <c r="G374" s="47" t="s">
        <v>27</v>
      </c>
    </row>
    <row r="375" spans="2:7" s="45" customFormat="1" ht="13.35" customHeight="1">
      <c r="B375" s="47" t="s">
        <v>23213</v>
      </c>
      <c r="C375" s="47" t="s">
        <v>13026</v>
      </c>
      <c r="D375" s="48">
        <v>278</v>
      </c>
      <c r="E375" s="49">
        <v>19.98</v>
      </c>
      <c r="F375" s="50">
        <v>5554.44</v>
      </c>
      <c r="G375" s="47" t="s">
        <v>11</v>
      </c>
    </row>
    <row r="376" spans="2:7" s="45" customFormat="1" ht="13.35" customHeight="1">
      <c r="B376" s="47" t="s">
        <v>23213</v>
      </c>
      <c r="C376" s="47" t="s">
        <v>13026</v>
      </c>
      <c r="D376" s="48">
        <v>341</v>
      </c>
      <c r="E376" s="49">
        <v>19.98</v>
      </c>
      <c r="F376" s="50">
        <v>6813.18</v>
      </c>
      <c r="G376" s="47" t="s">
        <v>12</v>
      </c>
    </row>
    <row r="377" spans="2:7" s="45" customFormat="1" ht="13.35" customHeight="1">
      <c r="B377" s="47" t="s">
        <v>23213</v>
      </c>
      <c r="C377" s="47" t="s">
        <v>13026</v>
      </c>
      <c r="D377" s="48">
        <v>36</v>
      </c>
      <c r="E377" s="49">
        <v>19.98</v>
      </c>
      <c r="F377" s="50">
        <v>719.28</v>
      </c>
      <c r="G377" s="47" t="s">
        <v>12</v>
      </c>
    </row>
    <row r="378" spans="2:7" s="45" customFormat="1" ht="13.35" customHeight="1">
      <c r="B378" s="47" t="s">
        <v>23213</v>
      </c>
      <c r="C378" s="47" t="s">
        <v>13026</v>
      </c>
      <c r="D378" s="48">
        <v>37</v>
      </c>
      <c r="E378" s="49">
        <v>19.98</v>
      </c>
      <c r="F378" s="50">
        <v>739.26</v>
      </c>
      <c r="G378" s="47" t="s">
        <v>12</v>
      </c>
    </row>
    <row r="379" spans="2:7" s="45" customFormat="1" ht="13.35" customHeight="1">
      <c r="B379" s="47" t="s">
        <v>23213</v>
      </c>
      <c r="C379" s="47" t="s">
        <v>13026</v>
      </c>
      <c r="D379" s="48">
        <v>1244</v>
      </c>
      <c r="E379" s="49">
        <v>19.98</v>
      </c>
      <c r="F379" s="50">
        <v>24855.119999999999</v>
      </c>
      <c r="G379" s="47" t="s">
        <v>27</v>
      </c>
    </row>
    <row r="380" spans="2:7" s="45" customFormat="1" ht="13.35" customHeight="1">
      <c r="B380" s="47" t="s">
        <v>23213</v>
      </c>
      <c r="C380" s="47" t="s">
        <v>12795</v>
      </c>
      <c r="D380" s="48">
        <v>230</v>
      </c>
      <c r="E380" s="49">
        <v>19.975999999999999</v>
      </c>
      <c r="F380" s="50">
        <v>4594.4799999999996</v>
      </c>
      <c r="G380" s="47" t="s">
        <v>27</v>
      </c>
    </row>
    <row r="381" spans="2:7" s="45" customFormat="1" ht="13.35" customHeight="1">
      <c r="B381" s="47" t="s">
        <v>23213</v>
      </c>
      <c r="C381" s="47" t="s">
        <v>12795</v>
      </c>
      <c r="D381" s="48">
        <v>415</v>
      </c>
      <c r="E381" s="49">
        <v>19.975999999999999</v>
      </c>
      <c r="F381" s="50">
        <v>8290.0400000000009</v>
      </c>
      <c r="G381" s="47" t="s">
        <v>27</v>
      </c>
    </row>
    <row r="382" spans="2:7" s="45" customFormat="1" ht="13.35" customHeight="1">
      <c r="B382" s="47" t="s">
        <v>23213</v>
      </c>
      <c r="C382" s="47" t="s">
        <v>12795</v>
      </c>
      <c r="D382" s="48">
        <v>13</v>
      </c>
      <c r="E382" s="49">
        <v>19.975999999999999</v>
      </c>
      <c r="F382" s="50">
        <v>259.68799999999999</v>
      </c>
      <c r="G382" s="47" t="s">
        <v>27</v>
      </c>
    </row>
    <row r="383" spans="2:7" s="45" customFormat="1" ht="13.35" customHeight="1">
      <c r="B383" s="47" t="s">
        <v>23213</v>
      </c>
      <c r="C383" s="47" t="s">
        <v>12795</v>
      </c>
      <c r="D383" s="48">
        <v>22</v>
      </c>
      <c r="E383" s="49">
        <v>19.975999999999999</v>
      </c>
      <c r="F383" s="50">
        <v>439.47199999999998</v>
      </c>
      <c r="G383" s="47" t="s">
        <v>27</v>
      </c>
    </row>
    <row r="384" spans="2:7" s="45" customFormat="1" ht="13.35" customHeight="1">
      <c r="B384" s="47" t="s">
        <v>23213</v>
      </c>
      <c r="C384" s="47" t="s">
        <v>23301</v>
      </c>
      <c r="D384" s="48">
        <v>397</v>
      </c>
      <c r="E384" s="49">
        <v>19.972000000000001</v>
      </c>
      <c r="F384" s="50">
        <v>7928.884</v>
      </c>
      <c r="G384" s="47" t="s">
        <v>12</v>
      </c>
    </row>
    <row r="385" spans="2:7" s="45" customFormat="1" ht="13.35" customHeight="1">
      <c r="B385" s="47" t="s">
        <v>23213</v>
      </c>
      <c r="C385" s="47" t="s">
        <v>23301</v>
      </c>
      <c r="D385" s="48">
        <v>100</v>
      </c>
      <c r="E385" s="49">
        <v>19.972000000000001</v>
      </c>
      <c r="F385" s="50">
        <v>1997.2</v>
      </c>
      <c r="G385" s="47" t="s">
        <v>12</v>
      </c>
    </row>
    <row r="386" spans="2:7" s="45" customFormat="1" ht="13.35" customHeight="1">
      <c r="B386" s="47" t="s">
        <v>23213</v>
      </c>
      <c r="C386" s="47" t="s">
        <v>23301</v>
      </c>
      <c r="D386" s="48">
        <v>104</v>
      </c>
      <c r="E386" s="49">
        <v>19.972000000000001</v>
      </c>
      <c r="F386" s="50">
        <v>2077.0880000000002</v>
      </c>
      <c r="G386" s="47" t="s">
        <v>12</v>
      </c>
    </row>
    <row r="387" spans="2:7" s="45" customFormat="1" ht="13.35" customHeight="1">
      <c r="B387" s="47" t="s">
        <v>23213</v>
      </c>
      <c r="C387" s="47" t="s">
        <v>23301</v>
      </c>
      <c r="D387" s="48">
        <v>787</v>
      </c>
      <c r="E387" s="49">
        <v>19.972000000000001</v>
      </c>
      <c r="F387" s="50">
        <v>15717.964</v>
      </c>
      <c r="G387" s="47" t="s">
        <v>12</v>
      </c>
    </row>
    <row r="388" spans="2:7" s="45" customFormat="1" ht="13.35" customHeight="1">
      <c r="B388" s="47" t="s">
        <v>23213</v>
      </c>
      <c r="C388" s="47" t="s">
        <v>6577</v>
      </c>
      <c r="D388" s="48">
        <v>146</v>
      </c>
      <c r="E388" s="49">
        <v>19.966000000000001</v>
      </c>
      <c r="F388" s="50">
        <v>2915.0360000000001</v>
      </c>
      <c r="G388" s="47" t="s">
        <v>27</v>
      </c>
    </row>
    <row r="389" spans="2:7" s="45" customFormat="1" ht="13.35" customHeight="1">
      <c r="B389" s="47" t="s">
        <v>23213</v>
      </c>
      <c r="C389" s="47" t="s">
        <v>6577</v>
      </c>
      <c r="D389" s="48">
        <v>309</v>
      </c>
      <c r="E389" s="49">
        <v>19.966000000000001</v>
      </c>
      <c r="F389" s="50">
        <v>6169.4939999999997</v>
      </c>
      <c r="G389" s="47" t="s">
        <v>27</v>
      </c>
    </row>
    <row r="390" spans="2:7" s="45" customFormat="1" ht="13.35" customHeight="1">
      <c r="B390" s="47" t="s">
        <v>23213</v>
      </c>
      <c r="C390" s="47" t="s">
        <v>6577</v>
      </c>
      <c r="D390" s="48">
        <v>89</v>
      </c>
      <c r="E390" s="49">
        <v>19.966000000000001</v>
      </c>
      <c r="F390" s="50">
        <v>1776.9739999999999</v>
      </c>
      <c r="G390" s="47" t="s">
        <v>27</v>
      </c>
    </row>
    <row r="391" spans="2:7" s="45" customFormat="1" ht="13.35" customHeight="1">
      <c r="B391" s="47" t="s">
        <v>23213</v>
      </c>
      <c r="C391" s="47" t="s">
        <v>23302</v>
      </c>
      <c r="D391" s="48">
        <v>389</v>
      </c>
      <c r="E391" s="49">
        <v>19.98</v>
      </c>
      <c r="F391" s="50">
        <v>7772.22</v>
      </c>
      <c r="G391" s="47" t="s">
        <v>12</v>
      </c>
    </row>
    <row r="392" spans="2:7" s="45" customFormat="1" ht="13.35" customHeight="1">
      <c r="B392" s="47" t="s">
        <v>23213</v>
      </c>
      <c r="C392" s="47" t="s">
        <v>23302</v>
      </c>
      <c r="D392" s="48">
        <v>1029</v>
      </c>
      <c r="E392" s="49">
        <v>19.98</v>
      </c>
      <c r="F392" s="50">
        <v>20559.419999999998</v>
      </c>
      <c r="G392" s="47" t="s">
        <v>27</v>
      </c>
    </row>
    <row r="393" spans="2:7" s="45" customFormat="1" ht="13.35" customHeight="1">
      <c r="B393" s="47" t="s">
        <v>23213</v>
      </c>
      <c r="C393" s="47" t="s">
        <v>16729</v>
      </c>
      <c r="D393" s="48">
        <v>294</v>
      </c>
      <c r="E393" s="49">
        <v>19.975999999999999</v>
      </c>
      <c r="F393" s="50">
        <v>5872.9440000000004</v>
      </c>
      <c r="G393" s="47" t="s">
        <v>11</v>
      </c>
    </row>
    <row r="394" spans="2:7" s="45" customFormat="1" ht="13.35" customHeight="1">
      <c r="B394" s="47" t="s">
        <v>23213</v>
      </c>
      <c r="C394" s="47" t="s">
        <v>3012</v>
      </c>
      <c r="D394" s="48">
        <v>219</v>
      </c>
      <c r="E394" s="49">
        <v>19.972000000000001</v>
      </c>
      <c r="F394" s="50">
        <v>4373.8680000000004</v>
      </c>
      <c r="G394" s="47" t="s">
        <v>11</v>
      </c>
    </row>
    <row r="395" spans="2:7" s="45" customFormat="1" ht="13.35" customHeight="1">
      <c r="B395" s="47" t="s">
        <v>23213</v>
      </c>
      <c r="C395" s="47" t="s">
        <v>3012</v>
      </c>
      <c r="D395" s="48">
        <v>250</v>
      </c>
      <c r="E395" s="49">
        <v>19.972000000000001</v>
      </c>
      <c r="F395" s="50">
        <v>4993</v>
      </c>
      <c r="G395" s="47" t="s">
        <v>12</v>
      </c>
    </row>
    <row r="396" spans="2:7" s="45" customFormat="1" ht="13.35" customHeight="1">
      <c r="B396" s="47" t="s">
        <v>23213</v>
      </c>
      <c r="C396" s="47" t="s">
        <v>3012</v>
      </c>
      <c r="D396" s="48">
        <v>416</v>
      </c>
      <c r="E396" s="49">
        <v>19.972000000000001</v>
      </c>
      <c r="F396" s="50">
        <v>8308.3520000000008</v>
      </c>
      <c r="G396" s="47" t="s">
        <v>12</v>
      </c>
    </row>
    <row r="397" spans="2:7" s="45" customFormat="1" ht="13.35" customHeight="1">
      <c r="B397" s="47" t="s">
        <v>23213</v>
      </c>
      <c r="C397" s="47" t="s">
        <v>5406</v>
      </c>
      <c r="D397" s="48">
        <v>620</v>
      </c>
      <c r="E397" s="49">
        <v>19.956</v>
      </c>
      <c r="F397" s="50">
        <v>12372.72</v>
      </c>
      <c r="G397" s="47" t="s">
        <v>27</v>
      </c>
    </row>
    <row r="398" spans="2:7" s="45" customFormat="1" ht="13.35" customHeight="1">
      <c r="B398" s="47" t="s">
        <v>23213</v>
      </c>
      <c r="C398" s="47" t="s">
        <v>18609</v>
      </c>
      <c r="D398" s="48">
        <v>193</v>
      </c>
      <c r="E398" s="49">
        <v>19.956</v>
      </c>
      <c r="F398" s="50">
        <v>3851.5079999999998</v>
      </c>
      <c r="G398" s="47" t="s">
        <v>12</v>
      </c>
    </row>
    <row r="399" spans="2:7" s="45" customFormat="1" ht="13.35" customHeight="1">
      <c r="B399" s="47" t="s">
        <v>23213</v>
      </c>
      <c r="C399" s="47" t="s">
        <v>18609</v>
      </c>
      <c r="D399" s="48">
        <v>556</v>
      </c>
      <c r="E399" s="49">
        <v>19.956</v>
      </c>
      <c r="F399" s="50">
        <v>11095.536</v>
      </c>
      <c r="G399" s="47" t="s">
        <v>27</v>
      </c>
    </row>
    <row r="400" spans="2:7" s="45" customFormat="1" ht="13.35" customHeight="1">
      <c r="B400" s="47" t="s">
        <v>23213</v>
      </c>
      <c r="C400" s="47" t="s">
        <v>11044</v>
      </c>
      <c r="D400" s="48">
        <v>670</v>
      </c>
      <c r="E400" s="49">
        <v>19.948</v>
      </c>
      <c r="F400" s="50">
        <v>13365.16</v>
      </c>
      <c r="G400" s="47" t="s">
        <v>27</v>
      </c>
    </row>
    <row r="401" spans="2:7" s="45" customFormat="1" ht="13.35" customHeight="1">
      <c r="B401" s="47" t="s">
        <v>23213</v>
      </c>
      <c r="C401" s="47" t="s">
        <v>11044</v>
      </c>
      <c r="D401" s="48">
        <v>269</v>
      </c>
      <c r="E401" s="49">
        <v>19.948</v>
      </c>
      <c r="F401" s="50">
        <v>5366.0119999999997</v>
      </c>
      <c r="G401" s="47" t="s">
        <v>27</v>
      </c>
    </row>
    <row r="402" spans="2:7" s="45" customFormat="1" ht="13.35" customHeight="1">
      <c r="B402" s="47" t="s">
        <v>23213</v>
      </c>
      <c r="C402" s="47" t="s">
        <v>11044</v>
      </c>
      <c r="D402" s="48">
        <v>124</v>
      </c>
      <c r="E402" s="49">
        <v>19.948</v>
      </c>
      <c r="F402" s="50">
        <v>2473.5520000000001</v>
      </c>
      <c r="G402" s="47" t="s">
        <v>27</v>
      </c>
    </row>
    <row r="403" spans="2:7" s="45" customFormat="1" ht="13.35" customHeight="1">
      <c r="B403" s="47" t="s">
        <v>23213</v>
      </c>
      <c r="C403" s="47" t="s">
        <v>23303</v>
      </c>
      <c r="D403" s="48">
        <v>681</v>
      </c>
      <c r="E403" s="49">
        <v>19.946000000000002</v>
      </c>
      <c r="F403" s="50">
        <v>13583.226000000001</v>
      </c>
      <c r="G403" s="47" t="s">
        <v>27</v>
      </c>
    </row>
    <row r="404" spans="2:7" s="45" customFormat="1" ht="13.35" customHeight="1">
      <c r="B404" s="47" t="s">
        <v>23213</v>
      </c>
      <c r="C404" s="47" t="s">
        <v>22366</v>
      </c>
      <c r="D404" s="48">
        <v>56</v>
      </c>
      <c r="E404" s="49">
        <v>19.95</v>
      </c>
      <c r="F404" s="50">
        <v>1117.2</v>
      </c>
      <c r="G404" s="47" t="s">
        <v>12</v>
      </c>
    </row>
    <row r="405" spans="2:7" s="45" customFormat="1" ht="13.35" customHeight="1">
      <c r="B405" s="47" t="s">
        <v>23213</v>
      </c>
      <c r="C405" s="47" t="s">
        <v>22366</v>
      </c>
      <c r="D405" s="48">
        <v>240</v>
      </c>
      <c r="E405" s="49">
        <v>19.95</v>
      </c>
      <c r="F405" s="50">
        <v>4788</v>
      </c>
      <c r="G405" s="47" t="s">
        <v>12</v>
      </c>
    </row>
    <row r="406" spans="2:7" s="45" customFormat="1" ht="13.35" customHeight="1">
      <c r="B406" s="47" t="s">
        <v>23213</v>
      </c>
      <c r="C406" s="47" t="s">
        <v>22366</v>
      </c>
      <c r="D406" s="48">
        <v>879</v>
      </c>
      <c r="E406" s="49">
        <v>19.95</v>
      </c>
      <c r="F406" s="50">
        <v>17536.05</v>
      </c>
      <c r="G406" s="47" t="s">
        <v>27</v>
      </c>
    </row>
    <row r="407" spans="2:7" s="45" customFormat="1" ht="13.35" customHeight="1">
      <c r="B407" s="47" t="s">
        <v>23213</v>
      </c>
      <c r="C407" s="47" t="s">
        <v>22366</v>
      </c>
      <c r="D407" s="48">
        <v>41</v>
      </c>
      <c r="E407" s="49">
        <v>19.95</v>
      </c>
      <c r="F407" s="50">
        <v>817.95</v>
      </c>
      <c r="G407" s="47" t="s">
        <v>13</v>
      </c>
    </row>
    <row r="408" spans="2:7" s="45" customFormat="1" ht="13.35" customHeight="1">
      <c r="B408" s="47" t="s">
        <v>23213</v>
      </c>
      <c r="C408" s="47" t="s">
        <v>22366</v>
      </c>
      <c r="D408" s="48">
        <v>178</v>
      </c>
      <c r="E408" s="49">
        <v>19.95</v>
      </c>
      <c r="F408" s="50">
        <v>3551.1</v>
      </c>
      <c r="G408" s="47" t="s">
        <v>13</v>
      </c>
    </row>
    <row r="409" spans="2:7" s="45" customFormat="1" ht="13.35" customHeight="1">
      <c r="B409" s="47" t="s">
        <v>23213</v>
      </c>
      <c r="C409" s="47" t="s">
        <v>20642</v>
      </c>
      <c r="D409" s="48">
        <v>18</v>
      </c>
      <c r="E409" s="49">
        <v>19.962</v>
      </c>
      <c r="F409" s="50">
        <v>359.31599999999997</v>
      </c>
      <c r="G409" s="47" t="s">
        <v>27</v>
      </c>
    </row>
    <row r="410" spans="2:7" s="45" customFormat="1" ht="13.35" customHeight="1">
      <c r="B410" s="47" t="s">
        <v>23213</v>
      </c>
      <c r="C410" s="47" t="s">
        <v>15784</v>
      </c>
      <c r="D410" s="48">
        <v>209</v>
      </c>
      <c r="E410" s="49">
        <v>19.962</v>
      </c>
      <c r="F410" s="50">
        <v>4172.058</v>
      </c>
      <c r="G410" s="47" t="s">
        <v>11</v>
      </c>
    </row>
    <row r="411" spans="2:7" s="45" customFormat="1" ht="13.35" customHeight="1">
      <c r="B411" s="47" t="s">
        <v>23213</v>
      </c>
      <c r="C411" s="47" t="s">
        <v>15784</v>
      </c>
      <c r="D411" s="48">
        <v>336</v>
      </c>
      <c r="E411" s="49">
        <v>19.962</v>
      </c>
      <c r="F411" s="50">
        <v>6707.232</v>
      </c>
      <c r="G411" s="47" t="s">
        <v>12</v>
      </c>
    </row>
    <row r="412" spans="2:7" s="45" customFormat="1" ht="13.35" customHeight="1">
      <c r="B412" s="47" t="s">
        <v>23213</v>
      </c>
      <c r="C412" s="47" t="s">
        <v>15784</v>
      </c>
      <c r="D412" s="48">
        <v>985</v>
      </c>
      <c r="E412" s="49">
        <v>19.962</v>
      </c>
      <c r="F412" s="50">
        <v>19662.57</v>
      </c>
      <c r="G412" s="47" t="s">
        <v>27</v>
      </c>
    </row>
    <row r="413" spans="2:7" s="45" customFormat="1" ht="13.35" customHeight="1">
      <c r="B413" s="47" t="s">
        <v>23213</v>
      </c>
      <c r="C413" s="47" t="s">
        <v>15784</v>
      </c>
      <c r="D413" s="48">
        <v>243</v>
      </c>
      <c r="E413" s="49">
        <v>19.962</v>
      </c>
      <c r="F413" s="50">
        <v>4850.7659999999996</v>
      </c>
      <c r="G413" s="47" t="s">
        <v>13</v>
      </c>
    </row>
    <row r="414" spans="2:7" s="45" customFormat="1" ht="13.35" customHeight="1">
      <c r="B414" s="47" t="s">
        <v>23213</v>
      </c>
      <c r="C414" s="47" t="s">
        <v>23304</v>
      </c>
      <c r="D414" s="48">
        <v>391</v>
      </c>
      <c r="E414" s="49">
        <v>19.968</v>
      </c>
      <c r="F414" s="50">
        <v>7807.4880000000003</v>
      </c>
      <c r="G414" s="47" t="s">
        <v>27</v>
      </c>
    </row>
    <row r="415" spans="2:7" s="45" customFormat="1" ht="13.35" customHeight="1">
      <c r="B415" s="47" t="s">
        <v>23213</v>
      </c>
      <c r="C415" s="47" t="s">
        <v>23304</v>
      </c>
      <c r="D415" s="48">
        <v>167</v>
      </c>
      <c r="E415" s="49">
        <v>19.968</v>
      </c>
      <c r="F415" s="50">
        <v>3334.6559999999999</v>
      </c>
      <c r="G415" s="47" t="s">
        <v>27</v>
      </c>
    </row>
    <row r="416" spans="2:7" s="45" customFormat="1" ht="13.35" customHeight="1">
      <c r="B416" s="47" t="s">
        <v>23213</v>
      </c>
      <c r="C416" s="47" t="s">
        <v>23304</v>
      </c>
      <c r="D416" s="48">
        <v>73</v>
      </c>
      <c r="E416" s="49">
        <v>19.968</v>
      </c>
      <c r="F416" s="50">
        <v>1457.664</v>
      </c>
      <c r="G416" s="47" t="s">
        <v>27</v>
      </c>
    </row>
    <row r="417" spans="2:7" s="45" customFormat="1" ht="13.35" customHeight="1">
      <c r="B417" s="47" t="s">
        <v>23213</v>
      </c>
      <c r="C417" s="47" t="s">
        <v>7935</v>
      </c>
      <c r="D417" s="48">
        <v>273</v>
      </c>
      <c r="E417" s="49">
        <v>19.968</v>
      </c>
      <c r="F417" s="50">
        <v>5451.2640000000001</v>
      </c>
      <c r="G417" s="47" t="s">
        <v>12</v>
      </c>
    </row>
    <row r="418" spans="2:7" s="45" customFormat="1" ht="13.35" customHeight="1">
      <c r="B418" s="47" t="s">
        <v>23213</v>
      </c>
      <c r="C418" s="47" t="s">
        <v>7935</v>
      </c>
      <c r="D418" s="48">
        <v>818</v>
      </c>
      <c r="E418" s="49">
        <v>19.968</v>
      </c>
      <c r="F418" s="50">
        <v>16333.824000000001</v>
      </c>
      <c r="G418" s="47" t="s">
        <v>27</v>
      </c>
    </row>
    <row r="419" spans="2:7" s="45" customFormat="1" ht="13.35" customHeight="1">
      <c r="B419" s="47" t="s">
        <v>23213</v>
      </c>
      <c r="C419" s="47" t="s">
        <v>7935</v>
      </c>
      <c r="D419" s="48">
        <v>191</v>
      </c>
      <c r="E419" s="49">
        <v>19.968</v>
      </c>
      <c r="F419" s="50">
        <v>3813.8879999999999</v>
      </c>
      <c r="G419" s="47" t="s">
        <v>13</v>
      </c>
    </row>
    <row r="420" spans="2:7" s="45" customFormat="1" ht="13.35" customHeight="1">
      <c r="B420" s="47" t="s">
        <v>23213</v>
      </c>
      <c r="C420" s="47" t="s">
        <v>7935</v>
      </c>
      <c r="D420" s="48">
        <v>190</v>
      </c>
      <c r="E420" s="49">
        <v>19.968</v>
      </c>
      <c r="F420" s="50">
        <v>3793.92</v>
      </c>
      <c r="G420" s="47" t="s">
        <v>13</v>
      </c>
    </row>
    <row r="421" spans="2:7" s="45" customFormat="1" ht="13.35" customHeight="1">
      <c r="B421" s="47" t="s">
        <v>23213</v>
      </c>
      <c r="C421" s="47" t="s">
        <v>18395</v>
      </c>
      <c r="D421" s="48">
        <v>123</v>
      </c>
      <c r="E421" s="49">
        <v>19.968</v>
      </c>
      <c r="F421" s="50">
        <v>2456.0639999999999</v>
      </c>
      <c r="G421" s="47" t="s">
        <v>27</v>
      </c>
    </row>
    <row r="422" spans="2:7" s="45" customFormat="1" ht="13.35" customHeight="1">
      <c r="B422" s="47" t="s">
        <v>23213</v>
      </c>
      <c r="C422" s="47" t="s">
        <v>747</v>
      </c>
      <c r="D422" s="48">
        <v>127</v>
      </c>
      <c r="E422" s="49">
        <v>19.968</v>
      </c>
      <c r="F422" s="50">
        <v>2535.9360000000001</v>
      </c>
      <c r="G422" s="47" t="s">
        <v>11</v>
      </c>
    </row>
    <row r="423" spans="2:7" s="45" customFormat="1" ht="13.35" customHeight="1">
      <c r="B423" s="47" t="s">
        <v>23213</v>
      </c>
      <c r="C423" s="47" t="s">
        <v>747</v>
      </c>
      <c r="D423" s="48">
        <v>277</v>
      </c>
      <c r="E423" s="49">
        <v>19.968</v>
      </c>
      <c r="F423" s="50">
        <v>5531.1360000000004</v>
      </c>
      <c r="G423" s="47" t="s">
        <v>12</v>
      </c>
    </row>
    <row r="424" spans="2:7" s="45" customFormat="1" ht="13.35" customHeight="1">
      <c r="B424" s="47" t="s">
        <v>23213</v>
      </c>
      <c r="C424" s="47" t="s">
        <v>747</v>
      </c>
      <c r="D424" s="48">
        <v>832</v>
      </c>
      <c r="E424" s="49">
        <v>19.968</v>
      </c>
      <c r="F424" s="50">
        <v>16613.376</v>
      </c>
      <c r="G424" s="47" t="s">
        <v>27</v>
      </c>
    </row>
    <row r="425" spans="2:7" s="45" customFormat="1" ht="13.35" customHeight="1">
      <c r="B425" s="47" t="s">
        <v>23213</v>
      </c>
      <c r="C425" s="47" t="s">
        <v>747</v>
      </c>
      <c r="D425" s="48">
        <v>199</v>
      </c>
      <c r="E425" s="49">
        <v>19.968</v>
      </c>
      <c r="F425" s="50">
        <v>3973.6320000000001</v>
      </c>
      <c r="G425" s="47" t="s">
        <v>13</v>
      </c>
    </row>
    <row r="426" spans="2:7" s="45" customFormat="1" ht="13.35" customHeight="1">
      <c r="B426" s="47" t="s">
        <v>23213</v>
      </c>
      <c r="C426" s="47" t="s">
        <v>1689</v>
      </c>
      <c r="D426" s="48">
        <v>250</v>
      </c>
      <c r="E426" s="49">
        <v>19.962</v>
      </c>
      <c r="F426" s="50">
        <v>4990.5</v>
      </c>
      <c r="G426" s="47" t="s">
        <v>11</v>
      </c>
    </row>
    <row r="427" spans="2:7" s="45" customFormat="1" ht="13.35" customHeight="1">
      <c r="B427" s="47" t="s">
        <v>23213</v>
      </c>
      <c r="C427" s="47" t="s">
        <v>19870</v>
      </c>
      <c r="D427" s="48">
        <v>20</v>
      </c>
      <c r="E427" s="49">
        <v>19.962</v>
      </c>
      <c r="F427" s="50">
        <v>399.24</v>
      </c>
      <c r="G427" s="47" t="s">
        <v>11</v>
      </c>
    </row>
    <row r="428" spans="2:7" s="45" customFormat="1" ht="13.35" customHeight="1">
      <c r="B428" s="47" t="s">
        <v>23213</v>
      </c>
      <c r="C428" s="47" t="s">
        <v>20750</v>
      </c>
      <c r="D428" s="48">
        <v>191</v>
      </c>
      <c r="E428" s="49">
        <v>19.963999999999999</v>
      </c>
      <c r="F428" s="50">
        <v>3813.1239999999998</v>
      </c>
      <c r="G428" s="47" t="s">
        <v>12</v>
      </c>
    </row>
    <row r="429" spans="2:7" s="45" customFormat="1" ht="13.35" customHeight="1">
      <c r="B429" s="47" t="s">
        <v>23213</v>
      </c>
      <c r="C429" s="47" t="s">
        <v>20750</v>
      </c>
      <c r="D429" s="48">
        <v>351</v>
      </c>
      <c r="E429" s="49">
        <v>19.963999999999999</v>
      </c>
      <c r="F429" s="50">
        <v>7007.3639999999996</v>
      </c>
      <c r="G429" s="47" t="s">
        <v>12</v>
      </c>
    </row>
    <row r="430" spans="2:7" s="45" customFormat="1" ht="13.35" customHeight="1">
      <c r="B430" s="47" t="s">
        <v>23213</v>
      </c>
      <c r="C430" s="47" t="s">
        <v>20750</v>
      </c>
      <c r="D430" s="48">
        <v>331</v>
      </c>
      <c r="E430" s="49">
        <v>19.963999999999999</v>
      </c>
      <c r="F430" s="50">
        <v>6608.0839999999998</v>
      </c>
      <c r="G430" s="47" t="s">
        <v>12</v>
      </c>
    </row>
    <row r="431" spans="2:7" s="45" customFormat="1" ht="13.35" customHeight="1">
      <c r="B431" s="47" t="s">
        <v>23213</v>
      </c>
      <c r="C431" s="47" t="s">
        <v>23305</v>
      </c>
      <c r="D431" s="48">
        <v>414</v>
      </c>
      <c r="E431" s="49">
        <v>19.963999999999999</v>
      </c>
      <c r="F431" s="50">
        <v>8265.0959999999995</v>
      </c>
      <c r="G431" s="47" t="s">
        <v>27</v>
      </c>
    </row>
    <row r="432" spans="2:7" s="45" customFormat="1" ht="13.35" customHeight="1">
      <c r="B432" s="47" t="s">
        <v>23213</v>
      </c>
      <c r="C432" s="47" t="s">
        <v>18878</v>
      </c>
      <c r="D432" s="48">
        <v>314</v>
      </c>
      <c r="E432" s="49">
        <v>19.975999999999999</v>
      </c>
      <c r="F432" s="50">
        <v>6272.4639999999999</v>
      </c>
      <c r="G432" s="47" t="s">
        <v>12</v>
      </c>
    </row>
    <row r="433" spans="2:7" s="45" customFormat="1" ht="13.35" customHeight="1">
      <c r="B433" s="47" t="s">
        <v>23213</v>
      </c>
      <c r="C433" s="47" t="s">
        <v>18878</v>
      </c>
      <c r="D433" s="48">
        <v>200</v>
      </c>
      <c r="E433" s="49">
        <v>19.975999999999999</v>
      </c>
      <c r="F433" s="50">
        <v>3995.2</v>
      </c>
      <c r="G433" s="47" t="s">
        <v>12</v>
      </c>
    </row>
    <row r="434" spans="2:7" s="45" customFormat="1" ht="13.35" customHeight="1">
      <c r="B434" s="47" t="s">
        <v>23213</v>
      </c>
      <c r="C434" s="47" t="s">
        <v>18878</v>
      </c>
      <c r="D434" s="48">
        <v>24</v>
      </c>
      <c r="E434" s="49">
        <v>19.975999999999999</v>
      </c>
      <c r="F434" s="50">
        <v>479.42399999999998</v>
      </c>
      <c r="G434" s="47" t="s">
        <v>12</v>
      </c>
    </row>
    <row r="435" spans="2:7" s="45" customFormat="1" ht="13.35" customHeight="1">
      <c r="B435" s="47" t="s">
        <v>23213</v>
      </c>
      <c r="C435" s="47" t="s">
        <v>18878</v>
      </c>
      <c r="D435" s="48">
        <v>300</v>
      </c>
      <c r="E435" s="49">
        <v>19.974</v>
      </c>
      <c r="F435" s="50">
        <v>5992.2</v>
      </c>
      <c r="G435" s="47" t="s">
        <v>27</v>
      </c>
    </row>
    <row r="436" spans="2:7" s="45" customFormat="1" ht="13.35" customHeight="1">
      <c r="B436" s="47" t="s">
        <v>23213</v>
      </c>
      <c r="C436" s="47" t="s">
        <v>18878</v>
      </c>
      <c r="D436" s="48">
        <v>260</v>
      </c>
      <c r="E436" s="49">
        <v>19.974</v>
      </c>
      <c r="F436" s="50">
        <v>5193.24</v>
      </c>
      <c r="G436" s="47" t="s">
        <v>27</v>
      </c>
    </row>
    <row r="437" spans="2:7" s="45" customFormat="1" ht="13.35" customHeight="1">
      <c r="B437" s="47" t="s">
        <v>23213</v>
      </c>
      <c r="C437" s="47" t="s">
        <v>18878</v>
      </c>
      <c r="D437" s="48">
        <v>154</v>
      </c>
      <c r="E437" s="49">
        <v>19.974</v>
      </c>
      <c r="F437" s="50">
        <v>3075.9960000000001</v>
      </c>
      <c r="G437" s="47" t="s">
        <v>27</v>
      </c>
    </row>
    <row r="438" spans="2:7" s="45" customFormat="1" ht="13.35" customHeight="1">
      <c r="B438" s="47" t="s">
        <v>23213</v>
      </c>
      <c r="C438" s="47" t="s">
        <v>22439</v>
      </c>
      <c r="D438" s="48">
        <v>145</v>
      </c>
      <c r="E438" s="49">
        <v>20</v>
      </c>
      <c r="F438" s="50">
        <v>2900</v>
      </c>
      <c r="G438" s="47" t="s">
        <v>27</v>
      </c>
    </row>
    <row r="439" spans="2:7" s="45" customFormat="1" ht="13.35" customHeight="1">
      <c r="B439" s="47" t="s">
        <v>23213</v>
      </c>
      <c r="C439" s="47" t="s">
        <v>22439</v>
      </c>
      <c r="D439" s="48">
        <v>298</v>
      </c>
      <c r="E439" s="49">
        <v>20</v>
      </c>
      <c r="F439" s="50">
        <v>5960</v>
      </c>
      <c r="G439" s="47" t="s">
        <v>27</v>
      </c>
    </row>
    <row r="440" spans="2:7" s="45" customFormat="1" ht="13.35" customHeight="1">
      <c r="B440" s="47" t="s">
        <v>23213</v>
      </c>
      <c r="C440" s="47" t="s">
        <v>22439</v>
      </c>
      <c r="D440" s="48">
        <v>80</v>
      </c>
      <c r="E440" s="49">
        <v>20</v>
      </c>
      <c r="F440" s="50">
        <v>1600</v>
      </c>
      <c r="G440" s="47" t="s">
        <v>27</v>
      </c>
    </row>
    <row r="441" spans="2:7" s="45" customFormat="1" ht="13.35" customHeight="1">
      <c r="B441" s="47" t="s">
        <v>23213</v>
      </c>
      <c r="C441" s="47" t="s">
        <v>22439</v>
      </c>
      <c r="D441" s="48">
        <v>100</v>
      </c>
      <c r="E441" s="49">
        <v>20</v>
      </c>
      <c r="F441" s="50">
        <v>2000</v>
      </c>
      <c r="G441" s="47" t="s">
        <v>27</v>
      </c>
    </row>
    <row r="442" spans="2:7" s="45" customFormat="1" ht="13.35" customHeight="1">
      <c r="B442" s="47" t="s">
        <v>23213</v>
      </c>
      <c r="C442" s="47" t="s">
        <v>22439</v>
      </c>
      <c r="D442" s="48">
        <v>910</v>
      </c>
      <c r="E442" s="49">
        <v>20</v>
      </c>
      <c r="F442" s="50">
        <v>18200</v>
      </c>
      <c r="G442" s="47" t="s">
        <v>27</v>
      </c>
    </row>
    <row r="443" spans="2:7" s="45" customFormat="1" ht="13.35" customHeight="1">
      <c r="B443" s="47" t="s">
        <v>23213</v>
      </c>
      <c r="C443" s="47" t="s">
        <v>23306</v>
      </c>
      <c r="D443" s="48">
        <v>295</v>
      </c>
      <c r="E443" s="49">
        <v>19.984000000000002</v>
      </c>
      <c r="F443" s="50">
        <v>5895.28</v>
      </c>
      <c r="G443" s="47" t="s">
        <v>11</v>
      </c>
    </row>
    <row r="444" spans="2:7" s="45" customFormat="1" ht="13.35" customHeight="1">
      <c r="B444" s="47" t="s">
        <v>23213</v>
      </c>
      <c r="C444" s="47" t="s">
        <v>23306</v>
      </c>
      <c r="D444" s="48">
        <v>292</v>
      </c>
      <c r="E444" s="49">
        <v>19.984000000000002</v>
      </c>
      <c r="F444" s="50">
        <v>5835.3280000000004</v>
      </c>
      <c r="G444" s="47" t="s">
        <v>13</v>
      </c>
    </row>
    <row r="445" spans="2:7" s="45" customFormat="1" ht="13.35" customHeight="1">
      <c r="B445" s="47" t="s">
        <v>23213</v>
      </c>
      <c r="C445" s="47" t="s">
        <v>2495</v>
      </c>
      <c r="D445" s="48">
        <v>95</v>
      </c>
      <c r="E445" s="49">
        <v>19.98</v>
      </c>
      <c r="F445" s="50">
        <v>1898.1</v>
      </c>
      <c r="G445" s="47" t="s">
        <v>27</v>
      </c>
    </row>
    <row r="446" spans="2:7" s="45" customFormat="1" ht="13.35" customHeight="1">
      <c r="B446" s="47" t="s">
        <v>23213</v>
      </c>
      <c r="C446" s="47" t="s">
        <v>2495</v>
      </c>
      <c r="D446" s="48">
        <v>489</v>
      </c>
      <c r="E446" s="49">
        <v>19.98</v>
      </c>
      <c r="F446" s="50">
        <v>9770.2199999999993</v>
      </c>
      <c r="G446" s="47" t="s">
        <v>27</v>
      </c>
    </row>
    <row r="447" spans="2:7" s="45" customFormat="1" ht="13.35" customHeight="1">
      <c r="B447" s="47" t="s">
        <v>23213</v>
      </c>
      <c r="C447" s="47" t="s">
        <v>7924</v>
      </c>
      <c r="D447" s="48">
        <v>300</v>
      </c>
      <c r="E447" s="49">
        <v>19.966000000000001</v>
      </c>
      <c r="F447" s="50">
        <v>5989.8</v>
      </c>
      <c r="G447" s="47" t="s">
        <v>27</v>
      </c>
    </row>
    <row r="448" spans="2:7" s="45" customFormat="1" ht="13.35" customHeight="1">
      <c r="B448" s="47" t="s">
        <v>23213</v>
      </c>
      <c r="C448" s="47" t="s">
        <v>22368</v>
      </c>
      <c r="D448" s="48">
        <v>1031</v>
      </c>
      <c r="E448" s="49">
        <v>19.966000000000001</v>
      </c>
      <c r="F448" s="50">
        <v>20584.946</v>
      </c>
      <c r="G448" s="47" t="s">
        <v>27</v>
      </c>
    </row>
    <row r="449" spans="2:7" s="45" customFormat="1" ht="13.35" customHeight="1">
      <c r="B449" s="47" t="s">
        <v>23213</v>
      </c>
      <c r="C449" s="47" t="s">
        <v>8481</v>
      </c>
      <c r="D449" s="48">
        <v>1642</v>
      </c>
      <c r="E449" s="49">
        <v>19.966000000000001</v>
      </c>
      <c r="F449" s="50">
        <v>32784.171999999999</v>
      </c>
      <c r="G449" s="47" t="s">
        <v>11</v>
      </c>
    </row>
    <row r="450" spans="2:7" s="45" customFormat="1" ht="13.35" customHeight="1">
      <c r="B450" s="47" t="s">
        <v>23213</v>
      </c>
      <c r="C450" s="47" t="s">
        <v>8481</v>
      </c>
      <c r="D450" s="48">
        <v>15</v>
      </c>
      <c r="E450" s="49">
        <v>19.966000000000001</v>
      </c>
      <c r="F450" s="50">
        <v>299.49</v>
      </c>
      <c r="G450" s="47" t="s">
        <v>11</v>
      </c>
    </row>
    <row r="451" spans="2:7" s="45" customFormat="1" ht="13.35" customHeight="1">
      <c r="B451" s="47" t="s">
        <v>23213</v>
      </c>
      <c r="C451" s="47" t="s">
        <v>1488</v>
      </c>
      <c r="D451" s="48">
        <v>227</v>
      </c>
      <c r="E451" s="49">
        <v>19.95</v>
      </c>
      <c r="F451" s="50">
        <v>4528.6499999999996</v>
      </c>
      <c r="G451" s="47" t="s">
        <v>11</v>
      </c>
    </row>
    <row r="452" spans="2:7" s="45" customFormat="1" ht="13.35" customHeight="1">
      <c r="B452" s="47" t="s">
        <v>23213</v>
      </c>
      <c r="C452" s="47" t="s">
        <v>1488</v>
      </c>
      <c r="D452" s="48">
        <v>219</v>
      </c>
      <c r="E452" s="49">
        <v>19.95</v>
      </c>
      <c r="F452" s="50">
        <v>4369.05</v>
      </c>
      <c r="G452" s="47" t="s">
        <v>11</v>
      </c>
    </row>
    <row r="453" spans="2:7" s="45" customFormat="1" ht="13.35" customHeight="1">
      <c r="B453" s="47" t="s">
        <v>23213</v>
      </c>
      <c r="C453" s="47" t="s">
        <v>1488</v>
      </c>
      <c r="D453" s="48">
        <v>250</v>
      </c>
      <c r="E453" s="49">
        <v>19.95</v>
      </c>
      <c r="F453" s="50">
        <v>4987.5</v>
      </c>
      <c r="G453" s="47" t="s">
        <v>12</v>
      </c>
    </row>
    <row r="454" spans="2:7" s="45" customFormat="1" ht="13.35" customHeight="1">
      <c r="B454" s="47" t="s">
        <v>23213</v>
      </c>
      <c r="C454" s="47" t="s">
        <v>1488</v>
      </c>
      <c r="D454" s="48">
        <v>393</v>
      </c>
      <c r="E454" s="49">
        <v>19.95</v>
      </c>
      <c r="F454" s="50">
        <v>7840.35</v>
      </c>
      <c r="G454" s="47" t="s">
        <v>12</v>
      </c>
    </row>
    <row r="455" spans="2:7" s="45" customFormat="1" ht="13.35" customHeight="1">
      <c r="B455" s="47" t="s">
        <v>23213</v>
      </c>
      <c r="C455" s="47" t="s">
        <v>1488</v>
      </c>
      <c r="D455" s="48">
        <v>7</v>
      </c>
      <c r="E455" s="49">
        <v>19.95</v>
      </c>
      <c r="F455" s="50">
        <v>139.65</v>
      </c>
      <c r="G455" s="47" t="s">
        <v>12</v>
      </c>
    </row>
    <row r="456" spans="2:7" s="45" customFormat="1" ht="13.35" customHeight="1">
      <c r="B456" s="47" t="s">
        <v>23213</v>
      </c>
      <c r="C456" s="47" t="s">
        <v>1488</v>
      </c>
      <c r="D456" s="48">
        <v>305</v>
      </c>
      <c r="E456" s="49">
        <v>19.95</v>
      </c>
      <c r="F456" s="50">
        <v>6084.75</v>
      </c>
      <c r="G456" s="47" t="s">
        <v>12</v>
      </c>
    </row>
    <row r="457" spans="2:7" s="45" customFormat="1" ht="13.35" customHeight="1">
      <c r="B457" s="47" t="s">
        <v>23213</v>
      </c>
      <c r="C457" s="47" t="s">
        <v>5857</v>
      </c>
      <c r="D457" s="48">
        <v>300</v>
      </c>
      <c r="E457" s="49">
        <v>19.966000000000001</v>
      </c>
      <c r="F457" s="50">
        <v>5989.8</v>
      </c>
      <c r="G457" s="47" t="s">
        <v>27</v>
      </c>
    </row>
    <row r="458" spans="2:7" s="45" customFormat="1" ht="13.35" customHeight="1">
      <c r="B458" s="47" t="s">
        <v>23213</v>
      </c>
      <c r="C458" s="47" t="s">
        <v>18036</v>
      </c>
      <c r="D458" s="48">
        <v>203</v>
      </c>
      <c r="E458" s="49">
        <v>19.966000000000001</v>
      </c>
      <c r="F458" s="50">
        <v>4053.098</v>
      </c>
      <c r="G458" s="47" t="s">
        <v>11</v>
      </c>
    </row>
    <row r="459" spans="2:7" s="45" customFormat="1" ht="13.35" customHeight="1">
      <c r="B459" s="47" t="s">
        <v>23213</v>
      </c>
      <c r="C459" s="47" t="s">
        <v>18036</v>
      </c>
      <c r="D459" s="48">
        <v>755</v>
      </c>
      <c r="E459" s="49">
        <v>19.966000000000001</v>
      </c>
      <c r="F459" s="50">
        <v>15074.33</v>
      </c>
      <c r="G459" s="47" t="s">
        <v>27</v>
      </c>
    </row>
    <row r="460" spans="2:7" s="45" customFormat="1" ht="13.35" customHeight="1">
      <c r="B460" s="47" t="s">
        <v>23213</v>
      </c>
      <c r="C460" s="47" t="s">
        <v>20517</v>
      </c>
      <c r="D460" s="48">
        <v>250</v>
      </c>
      <c r="E460" s="49">
        <v>19.97</v>
      </c>
      <c r="F460" s="50">
        <v>4992.5</v>
      </c>
      <c r="G460" s="47" t="s">
        <v>11</v>
      </c>
    </row>
    <row r="461" spans="2:7" s="45" customFormat="1" ht="13.35" customHeight="1">
      <c r="B461" s="47" t="s">
        <v>23213</v>
      </c>
      <c r="C461" s="47" t="s">
        <v>20517</v>
      </c>
      <c r="D461" s="48">
        <v>408</v>
      </c>
      <c r="E461" s="49">
        <v>19.97</v>
      </c>
      <c r="F461" s="50">
        <v>8147.76</v>
      </c>
      <c r="G461" s="47" t="s">
        <v>12</v>
      </c>
    </row>
    <row r="462" spans="2:7" s="45" customFormat="1" ht="13.35" customHeight="1">
      <c r="B462" s="47" t="s">
        <v>23213</v>
      </c>
      <c r="C462" s="47" t="s">
        <v>20517</v>
      </c>
      <c r="D462" s="48">
        <v>300</v>
      </c>
      <c r="E462" s="49">
        <v>19.97</v>
      </c>
      <c r="F462" s="50">
        <v>5991</v>
      </c>
      <c r="G462" s="47" t="s">
        <v>27</v>
      </c>
    </row>
    <row r="463" spans="2:7" s="45" customFormat="1" ht="13.35" customHeight="1">
      <c r="B463" s="47" t="s">
        <v>23213</v>
      </c>
      <c r="C463" s="47" t="s">
        <v>20517</v>
      </c>
      <c r="D463" s="48">
        <v>78</v>
      </c>
      <c r="E463" s="49">
        <v>19.97</v>
      </c>
      <c r="F463" s="50">
        <v>1557.66</v>
      </c>
      <c r="G463" s="47" t="s">
        <v>27</v>
      </c>
    </row>
    <row r="464" spans="2:7" s="45" customFormat="1" ht="13.35" customHeight="1">
      <c r="B464" s="47" t="s">
        <v>23213</v>
      </c>
      <c r="C464" s="47" t="s">
        <v>20517</v>
      </c>
      <c r="D464" s="48">
        <v>250</v>
      </c>
      <c r="E464" s="49">
        <v>19.97</v>
      </c>
      <c r="F464" s="50">
        <v>4992.5</v>
      </c>
      <c r="G464" s="47" t="s">
        <v>13</v>
      </c>
    </row>
    <row r="465" spans="2:7" s="45" customFormat="1" ht="13.35" customHeight="1">
      <c r="B465" s="47" t="s">
        <v>23213</v>
      </c>
      <c r="C465" s="47" t="s">
        <v>20517</v>
      </c>
      <c r="D465" s="48">
        <v>134</v>
      </c>
      <c r="E465" s="49">
        <v>19.97</v>
      </c>
      <c r="F465" s="50">
        <v>2675.98</v>
      </c>
      <c r="G465" s="47" t="s">
        <v>13</v>
      </c>
    </row>
    <row r="466" spans="2:7" s="45" customFormat="1" ht="13.35" customHeight="1">
      <c r="B466" s="47" t="s">
        <v>23213</v>
      </c>
      <c r="C466" s="47" t="s">
        <v>2760</v>
      </c>
      <c r="D466" s="48">
        <v>250</v>
      </c>
      <c r="E466" s="49">
        <v>19.978000000000002</v>
      </c>
      <c r="F466" s="50">
        <v>4994.5</v>
      </c>
      <c r="G466" s="47" t="s">
        <v>12</v>
      </c>
    </row>
    <row r="467" spans="2:7" s="45" customFormat="1" ht="13.35" customHeight="1">
      <c r="B467" s="47" t="s">
        <v>23213</v>
      </c>
      <c r="C467" s="47" t="s">
        <v>2760</v>
      </c>
      <c r="D467" s="48">
        <v>39</v>
      </c>
      <c r="E467" s="49">
        <v>19.978000000000002</v>
      </c>
      <c r="F467" s="50">
        <v>779.14200000000005</v>
      </c>
      <c r="G467" s="47" t="s">
        <v>27</v>
      </c>
    </row>
    <row r="468" spans="2:7" s="45" customFormat="1" ht="13.35" customHeight="1">
      <c r="B468" s="47" t="s">
        <v>23213</v>
      </c>
      <c r="C468" s="47" t="s">
        <v>23307</v>
      </c>
      <c r="D468" s="48">
        <v>250</v>
      </c>
      <c r="E468" s="49">
        <v>19.98</v>
      </c>
      <c r="F468" s="50">
        <v>4995</v>
      </c>
      <c r="G468" s="47" t="s">
        <v>11</v>
      </c>
    </row>
    <row r="469" spans="2:7" s="45" customFormat="1" ht="13.35" customHeight="1">
      <c r="B469" s="47" t="s">
        <v>23213</v>
      </c>
      <c r="C469" s="47" t="s">
        <v>23307</v>
      </c>
      <c r="D469" s="48">
        <v>100</v>
      </c>
      <c r="E469" s="49">
        <v>19.98</v>
      </c>
      <c r="F469" s="50">
        <v>1998</v>
      </c>
      <c r="G469" s="47" t="s">
        <v>11</v>
      </c>
    </row>
    <row r="470" spans="2:7" s="45" customFormat="1" ht="13.35" customHeight="1">
      <c r="B470" s="47" t="s">
        <v>23213</v>
      </c>
      <c r="C470" s="47" t="s">
        <v>23307</v>
      </c>
      <c r="D470" s="48">
        <v>250</v>
      </c>
      <c r="E470" s="49">
        <v>19.98</v>
      </c>
      <c r="F470" s="50">
        <v>4995</v>
      </c>
      <c r="G470" s="47" t="s">
        <v>12</v>
      </c>
    </row>
    <row r="471" spans="2:7" s="45" customFormat="1" ht="13.35" customHeight="1">
      <c r="B471" s="47" t="s">
        <v>23213</v>
      </c>
      <c r="C471" s="47" t="s">
        <v>23307</v>
      </c>
      <c r="D471" s="48">
        <v>100</v>
      </c>
      <c r="E471" s="49">
        <v>19.98</v>
      </c>
      <c r="F471" s="50">
        <v>1998</v>
      </c>
      <c r="G471" s="47" t="s">
        <v>12</v>
      </c>
    </row>
    <row r="472" spans="2:7" s="45" customFormat="1" ht="13.35" customHeight="1">
      <c r="B472" s="47" t="s">
        <v>23213</v>
      </c>
      <c r="C472" s="47" t="s">
        <v>23307</v>
      </c>
      <c r="D472" s="48">
        <v>300</v>
      </c>
      <c r="E472" s="49">
        <v>19.98</v>
      </c>
      <c r="F472" s="50">
        <v>5994</v>
      </c>
      <c r="G472" s="47" t="s">
        <v>27</v>
      </c>
    </row>
    <row r="473" spans="2:7" s="45" customFormat="1" ht="13.35" customHeight="1">
      <c r="B473" s="47" t="s">
        <v>23213</v>
      </c>
      <c r="C473" s="47" t="s">
        <v>14470</v>
      </c>
      <c r="D473" s="48">
        <v>302</v>
      </c>
      <c r="E473" s="49">
        <v>19.968</v>
      </c>
      <c r="F473" s="50">
        <v>6030.3360000000002</v>
      </c>
      <c r="G473" s="47" t="s">
        <v>27</v>
      </c>
    </row>
    <row r="474" spans="2:7" s="45" customFormat="1" ht="13.35" customHeight="1">
      <c r="B474" s="47" t="s">
        <v>23213</v>
      </c>
      <c r="C474" s="47" t="s">
        <v>14470</v>
      </c>
      <c r="D474" s="48">
        <v>254</v>
      </c>
      <c r="E474" s="49">
        <v>19.968</v>
      </c>
      <c r="F474" s="50">
        <v>5071.8720000000003</v>
      </c>
      <c r="G474" s="47" t="s">
        <v>27</v>
      </c>
    </row>
    <row r="475" spans="2:7" s="45" customFormat="1" ht="13.35" customHeight="1">
      <c r="B475" s="47" t="s">
        <v>23213</v>
      </c>
      <c r="C475" s="47" t="s">
        <v>18041</v>
      </c>
      <c r="D475" s="48">
        <v>250</v>
      </c>
      <c r="E475" s="49">
        <v>19.975999999999999</v>
      </c>
      <c r="F475" s="50">
        <v>4994</v>
      </c>
      <c r="G475" s="47" t="s">
        <v>11</v>
      </c>
    </row>
    <row r="476" spans="2:7" s="45" customFormat="1" ht="13.35" customHeight="1">
      <c r="B476" s="47" t="s">
        <v>23213</v>
      </c>
      <c r="C476" s="47" t="s">
        <v>18041</v>
      </c>
      <c r="D476" s="48">
        <v>390</v>
      </c>
      <c r="E476" s="49">
        <v>19.975999999999999</v>
      </c>
      <c r="F476" s="50">
        <v>7790.64</v>
      </c>
      <c r="G476" s="47" t="s">
        <v>11</v>
      </c>
    </row>
    <row r="477" spans="2:7" s="45" customFormat="1" ht="13.35" customHeight="1">
      <c r="B477" s="47" t="s">
        <v>23213</v>
      </c>
      <c r="C477" s="47" t="s">
        <v>18041</v>
      </c>
      <c r="D477" s="48">
        <v>209</v>
      </c>
      <c r="E477" s="49">
        <v>19.975999999999999</v>
      </c>
      <c r="F477" s="50">
        <v>4174.9840000000004</v>
      </c>
      <c r="G477" s="47" t="s">
        <v>11</v>
      </c>
    </row>
    <row r="478" spans="2:7" s="45" customFormat="1" ht="13.35" customHeight="1">
      <c r="B478" s="47" t="s">
        <v>23213</v>
      </c>
      <c r="C478" s="47" t="s">
        <v>18041</v>
      </c>
      <c r="D478" s="48">
        <v>104</v>
      </c>
      <c r="E478" s="49">
        <v>19.975999999999999</v>
      </c>
      <c r="F478" s="50">
        <v>2077.5039999999999</v>
      </c>
      <c r="G478" s="47" t="s">
        <v>11</v>
      </c>
    </row>
    <row r="479" spans="2:7" s="45" customFormat="1" ht="13.35" customHeight="1">
      <c r="B479" s="47" t="s">
        <v>23213</v>
      </c>
      <c r="C479" s="47" t="s">
        <v>18041</v>
      </c>
      <c r="D479" s="48">
        <v>348</v>
      </c>
      <c r="E479" s="49">
        <v>19.975999999999999</v>
      </c>
      <c r="F479" s="50">
        <v>6951.6480000000001</v>
      </c>
      <c r="G479" s="47" t="s">
        <v>13</v>
      </c>
    </row>
    <row r="480" spans="2:7" s="45" customFormat="1" ht="13.35" customHeight="1">
      <c r="B480" s="47" t="s">
        <v>23213</v>
      </c>
      <c r="C480" s="47" t="s">
        <v>9957</v>
      </c>
      <c r="D480" s="48">
        <v>219</v>
      </c>
      <c r="E480" s="49">
        <v>19.956</v>
      </c>
      <c r="F480" s="50">
        <v>4370.3639999999996</v>
      </c>
      <c r="G480" s="47" t="s">
        <v>11</v>
      </c>
    </row>
    <row r="481" spans="2:7" s="45" customFormat="1" ht="13.35" customHeight="1">
      <c r="B481" s="47" t="s">
        <v>23213</v>
      </c>
      <c r="C481" s="47" t="s">
        <v>9957</v>
      </c>
      <c r="D481" s="48">
        <v>219</v>
      </c>
      <c r="E481" s="49">
        <v>19.956</v>
      </c>
      <c r="F481" s="50">
        <v>4370.3639999999996</v>
      </c>
      <c r="G481" s="47" t="s">
        <v>11</v>
      </c>
    </row>
    <row r="482" spans="2:7" s="45" customFormat="1" ht="13.35" customHeight="1">
      <c r="B482" s="47" t="s">
        <v>23213</v>
      </c>
      <c r="C482" s="47" t="s">
        <v>9957</v>
      </c>
      <c r="D482" s="48">
        <v>117</v>
      </c>
      <c r="E482" s="49">
        <v>19.956</v>
      </c>
      <c r="F482" s="50">
        <v>2334.8519999999999</v>
      </c>
      <c r="G482" s="47" t="s">
        <v>11</v>
      </c>
    </row>
    <row r="483" spans="2:7" s="45" customFormat="1" ht="13.35" customHeight="1">
      <c r="B483" s="47" t="s">
        <v>23213</v>
      </c>
      <c r="C483" s="47" t="s">
        <v>9957</v>
      </c>
      <c r="D483" s="48">
        <v>102</v>
      </c>
      <c r="E483" s="49">
        <v>19.956</v>
      </c>
      <c r="F483" s="50">
        <v>2035.5119999999999</v>
      </c>
      <c r="G483" s="47" t="s">
        <v>11</v>
      </c>
    </row>
    <row r="484" spans="2:7" s="45" customFormat="1" ht="13.35" customHeight="1">
      <c r="B484" s="47" t="s">
        <v>23213</v>
      </c>
      <c r="C484" s="47" t="s">
        <v>9957</v>
      </c>
      <c r="D484" s="48">
        <v>250</v>
      </c>
      <c r="E484" s="49">
        <v>19.954000000000001</v>
      </c>
      <c r="F484" s="50">
        <v>4988.5</v>
      </c>
      <c r="G484" s="47" t="s">
        <v>12</v>
      </c>
    </row>
    <row r="485" spans="2:7" s="45" customFormat="1" ht="13.35" customHeight="1">
      <c r="B485" s="47" t="s">
        <v>23213</v>
      </c>
      <c r="C485" s="47" t="s">
        <v>9957</v>
      </c>
      <c r="D485" s="48">
        <v>200</v>
      </c>
      <c r="E485" s="49">
        <v>19.954000000000001</v>
      </c>
      <c r="F485" s="50">
        <v>3990.8</v>
      </c>
      <c r="G485" s="47" t="s">
        <v>12</v>
      </c>
    </row>
    <row r="486" spans="2:7" s="45" customFormat="1" ht="13.35" customHeight="1">
      <c r="B486" s="47" t="s">
        <v>23213</v>
      </c>
      <c r="C486" s="47" t="s">
        <v>9957</v>
      </c>
      <c r="D486" s="48">
        <v>279</v>
      </c>
      <c r="E486" s="49">
        <v>19.956</v>
      </c>
      <c r="F486" s="50">
        <v>5567.7240000000002</v>
      </c>
      <c r="G486" s="47" t="s">
        <v>13</v>
      </c>
    </row>
    <row r="487" spans="2:7" s="45" customFormat="1" ht="13.35" customHeight="1">
      <c r="B487" s="47" t="s">
        <v>23213</v>
      </c>
      <c r="C487" s="47" t="s">
        <v>18443</v>
      </c>
      <c r="D487" s="48">
        <v>632</v>
      </c>
      <c r="E487" s="49">
        <v>19.962</v>
      </c>
      <c r="F487" s="50">
        <v>12615.984</v>
      </c>
      <c r="G487" s="47" t="s">
        <v>27</v>
      </c>
    </row>
    <row r="488" spans="2:7" s="45" customFormat="1" ht="13.35" customHeight="1">
      <c r="B488" s="47" t="s">
        <v>23213</v>
      </c>
      <c r="C488" s="47" t="s">
        <v>13038</v>
      </c>
      <c r="D488" s="48">
        <v>190</v>
      </c>
      <c r="E488" s="49">
        <v>19.957999999999998</v>
      </c>
      <c r="F488" s="50">
        <v>3792.02</v>
      </c>
      <c r="G488" s="47" t="s">
        <v>12</v>
      </c>
    </row>
    <row r="489" spans="2:7" s="45" customFormat="1" ht="13.35" customHeight="1">
      <c r="B489" s="47" t="s">
        <v>23213</v>
      </c>
      <c r="C489" s="47" t="s">
        <v>13038</v>
      </c>
      <c r="D489" s="48">
        <v>30</v>
      </c>
      <c r="E489" s="49">
        <v>19.957999999999998</v>
      </c>
      <c r="F489" s="50">
        <v>598.74</v>
      </c>
      <c r="G489" s="47" t="s">
        <v>27</v>
      </c>
    </row>
    <row r="490" spans="2:7" s="45" customFormat="1" ht="13.35" customHeight="1">
      <c r="B490" s="47" t="s">
        <v>23213</v>
      </c>
      <c r="C490" s="47" t="s">
        <v>13038</v>
      </c>
      <c r="D490" s="48">
        <v>503</v>
      </c>
      <c r="E490" s="49">
        <v>19.957999999999998</v>
      </c>
      <c r="F490" s="50">
        <v>10038.874</v>
      </c>
      <c r="G490" s="47" t="s">
        <v>27</v>
      </c>
    </row>
    <row r="491" spans="2:7" s="45" customFormat="1" ht="13.35" customHeight="1">
      <c r="B491" s="47" t="s">
        <v>23213</v>
      </c>
      <c r="C491" s="47" t="s">
        <v>23308</v>
      </c>
      <c r="D491" s="48">
        <v>330</v>
      </c>
      <c r="E491" s="49">
        <v>19.96</v>
      </c>
      <c r="F491" s="50">
        <v>6586.8</v>
      </c>
      <c r="G491" s="47" t="s">
        <v>27</v>
      </c>
    </row>
    <row r="492" spans="2:7" s="45" customFormat="1" ht="13.35" customHeight="1">
      <c r="B492" s="47" t="s">
        <v>23213</v>
      </c>
      <c r="C492" s="47" t="s">
        <v>23308</v>
      </c>
      <c r="D492" s="48">
        <v>117</v>
      </c>
      <c r="E492" s="49">
        <v>19.962</v>
      </c>
      <c r="F492" s="50">
        <v>2335.5540000000001</v>
      </c>
      <c r="G492" s="47" t="s">
        <v>27</v>
      </c>
    </row>
    <row r="493" spans="2:7" s="45" customFormat="1" ht="13.35" customHeight="1">
      <c r="B493" s="47" t="s">
        <v>23213</v>
      </c>
      <c r="C493" s="47" t="s">
        <v>23308</v>
      </c>
      <c r="D493" s="48">
        <v>57</v>
      </c>
      <c r="E493" s="49">
        <v>19.962</v>
      </c>
      <c r="F493" s="50">
        <v>1137.8340000000001</v>
      </c>
      <c r="G493" s="47" t="s">
        <v>27</v>
      </c>
    </row>
    <row r="494" spans="2:7" s="45" customFormat="1" ht="13.35" customHeight="1">
      <c r="B494" s="47" t="s">
        <v>23213</v>
      </c>
      <c r="C494" s="47" t="s">
        <v>23308</v>
      </c>
      <c r="D494" s="48">
        <v>339</v>
      </c>
      <c r="E494" s="49">
        <v>19.962</v>
      </c>
      <c r="F494" s="50">
        <v>6767.1180000000004</v>
      </c>
      <c r="G494" s="47" t="s">
        <v>27</v>
      </c>
    </row>
    <row r="495" spans="2:7" s="45" customFormat="1" ht="13.35" customHeight="1">
      <c r="B495" s="47" t="s">
        <v>23213</v>
      </c>
      <c r="C495" s="47" t="s">
        <v>23308</v>
      </c>
      <c r="D495" s="48">
        <v>605</v>
      </c>
      <c r="E495" s="49">
        <v>19.962</v>
      </c>
      <c r="F495" s="50">
        <v>12077.01</v>
      </c>
      <c r="G495" s="47" t="s">
        <v>27</v>
      </c>
    </row>
    <row r="496" spans="2:7" s="45" customFormat="1" ht="13.35" customHeight="1">
      <c r="B496" s="47" t="s">
        <v>23213</v>
      </c>
      <c r="C496" s="47" t="s">
        <v>1928</v>
      </c>
      <c r="D496" s="48">
        <v>376</v>
      </c>
      <c r="E496" s="49">
        <v>19.948</v>
      </c>
      <c r="F496" s="50">
        <v>7500.4480000000003</v>
      </c>
      <c r="G496" s="47" t="s">
        <v>27</v>
      </c>
    </row>
    <row r="497" spans="2:7" s="45" customFormat="1" ht="13.35" customHeight="1">
      <c r="B497" s="47" t="s">
        <v>23213</v>
      </c>
      <c r="C497" s="47" t="s">
        <v>12093</v>
      </c>
      <c r="D497" s="48">
        <v>652</v>
      </c>
      <c r="E497" s="49">
        <v>19.952000000000002</v>
      </c>
      <c r="F497" s="50">
        <v>13008.704</v>
      </c>
      <c r="G497" s="47" t="s">
        <v>11</v>
      </c>
    </row>
    <row r="498" spans="2:7" s="45" customFormat="1" ht="13.35" customHeight="1">
      <c r="B498" s="47" t="s">
        <v>23213</v>
      </c>
      <c r="C498" s="47" t="s">
        <v>2194</v>
      </c>
      <c r="D498" s="48">
        <v>1182</v>
      </c>
      <c r="E498" s="49">
        <v>19.952000000000002</v>
      </c>
      <c r="F498" s="50">
        <v>23583.263999999999</v>
      </c>
      <c r="G498" s="47" t="s">
        <v>11</v>
      </c>
    </row>
    <row r="499" spans="2:7" s="45" customFormat="1" ht="13.35" customHeight="1">
      <c r="B499" s="47" t="s">
        <v>23213</v>
      </c>
      <c r="C499" s="47" t="s">
        <v>2194</v>
      </c>
      <c r="D499" s="48">
        <v>12</v>
      </c>
      <c r="E499" s="49">
        <v>19.952000000000002</v>
      </c>
      <c r="F499" s="50">
        <v>239.42400000000001</v>
      </c>
      <c r="G499" s="47" t="s">
        <v>11</v>
      </c>
    </row>
    <row r="500" spans="2:7" s="45" customFormat="1" ht="13.35" customHeight="1">
      <c r="B500" s="47" t="s">
        <v>23213</v>
      </c>
      <c r="C500" s="47" t="s">
        <v>13433</v>
      </c>
      <c r="D500" s="48">
        <v>300</v>
      </c>
      <c r="E500" s="49">
        <v>19.954000000000001</v>
      </c>
      <c r="F500" s="50">
        <v>5986.2</v>
      </c>
      <c r="G500" s="47" t="s">
        <v>27</v>
      </c>
    </row>
    <row r="501" spans="2:7" s="45" customFormat="1" ht="13.35" customHeight="1">
      <c r="B501" s="47" t="s">
        <v>23213</v>
      </c>
      <c r="C501" s="47" t="s">
        <v>13433</v>
      </c>
      <c r="D501" s="48">
        <v>419</v>
      </c>
      <c r="E501" s="49">
        <v>19.954000000000001</v>
      </c>
      <c r="F501" s="50">
        <v>8360.7260000000006</v>
      </c>
      <c r="G501" s="47" t="s">
        <v>27</v>
      </c>
    </row>
    <row r="502" spans="2:7" s="45" customFormat="1" ht="13.35" customHeight="1">
      <c r="B502" s="47" t="s">
        <v>23213</v>
      </c>
      <c r="C502" s="47" t="s">
        <v>13433</v>
      </c>
      <c r="D502" s="48">
        <v>210</v>
      </c>
      <c r="E502" s="49">
        <v>19.954000000000001</v>
      </c>
      <c r="F502" s="50">
        <v>4190.34</v>
      </c>
      <c r="G502" s="47" t="s">
        <v>13</v>
      </c>
    </row>
    <row r="503" spans="2:7" s="45" customFormat="1" ht="13.35" customHeight="1">
      <c r="B503" s="47" t="s">
        <v>23213</v>
      </c>
      <c r="C503" s="47" t="s">
        <v>13433</v>
      </c>
      <c r="D503" s="48">
        <v>367</v>
      </c>
      <c r="E503" s="49">
        <v>19.954000000000001</v>
      </c>
      <c r="F503" s="50">
        <v>7323.1180000000004</v>
      </c>
      <c r="G503" s="47" t="s">
        <v>13</v>
      </c>
    </row>
    <row r="504" spans="2:7" s="45" customFormat="1" ht="13.35" customHeight="1">
      <c r="B504" s="47" t="s">
        <v>23213</v>
      </c>
      <c r="C504" s="47" t="s">
        <v>13433</v>
      </c>
      <c r="D504" s="48">
        <v>184</v>
      </c>
      <c r="E504" s="49">
        <v>19.954000000000001</v>
      </c>
      <c r="F504" s="50">
        <v>3671.5360000000001</v>
      </c>
      <c r="G504" s="47" t="s">
        <v>13</v>
      </c>
    </row>
    <row r="505" spans="2:7" s="45" customFormat="1" ht="13.35" customHeight="1">
      <c r="B505" s="47" t="s">
        <v>23213</v>
      </c>
      <c r="C505" s="47" t="s">
        <v>19906</v>
      </c>
      <c r="D505" s="48">
        <v>637</v>
      </c>
      <c r="E505" s="49">
        <v>19.95</v>
      </c>
      <c r="F505" s="50">
        <v>12708.15</v>
      </c>
      <c r="G505" s="47" t="s">
        <v>27</v>
      </c>
    </row>
    <row r="506" spans="2:7" s="45" customFormat="1" ht="13.35" customHeight="1">
      <c r="B506" s="47" t="s">
        <v>23213</v>
      </c>
      <c r="C506" s="47" t="s">
        <v>21132</v>
      </c>
      <c r="D506" s="48">
        <v>204</v>
      </c>
      <c r="E506" s="49">
        <v>19.954000000000001</v>
      </c>
      <c r="F506" s="50">
        <v>4070.616</v>
      </c>
      <c r="G506" s="47" t="s">
        <v>12</v>
      </c>
    </row>
    <row r="507" spans="2:7" s="45" customFormat="1" ht="13.35" customHeight="1">
      <c r="B507" s="47" t="s">
        <v>23213</v>
      </c>
      <c r="C507" s="47" t="s">
        <v>21132</v>
      </c>
      <c r="D507" s="48">
        <v>488</v>
      </c>
      <c r="E507" s="49">
        <v>19.954000000000001</v>
      </c>
      <c r="F507" s="50">
        <v>9737.5519999999997</v>
      </c>
      <c r="G507" s="47" t="s">
        <v>27</v>
      </c>
    </row>
    <row r="508" spans="2:7" s="45" customFormat="1" ht="13.35" customHeight="1">
      <c r="B508" s="47" t="s">
        <v>23213</v>
      </c>
      <c r="C508" s="47" t="s">
        <v>13639</v>
      </c>
      <c r="D508" s="48">
        <v>698</v>
      </c>
      <c r="E508" s="49">
        <v>19.962</v>
      </c>
      <c r="F508" s="50">
        <v>13933.476000000001</v>
      </c>
      <c r="G508" s="47" t="s">
        <v>27</v>
      </c>
    </row>
    <row r="509" spans="2:7" s="45" customFormat="1" ht="13.35" customHeight="1">
      <c r="B509" s="47" t="s">
        <v>23213</v>
      </c>
      <c r="C509" s="47" t="s">
        <v>23309</v>
      </c>
      <c r="D509" s="48">
        <v>300</v>
      </c>
      <c r="E509" s="49">
        <v>19.963999999999999</v>
      </c>
      <c r="F509" s="50">
        <v>5989.2</v>
      </c>
      <c r="G509" s="47" t="s">
        <v>27</v>
      </c>
    </row>
    <row r="510" spans="2:7" s="45" customFormat="1" ht="13.35" customHeight="1">
      <c r="B510" s="47" t="s">
        <v>23213</v>
      </c>
      <c r="C510" s="47" t="s">
        <v>23309</v>
      </c>
      <c r="D510" s="48">
        <v>388</v>
      </c>
      <c r="E510" s="49">
        <v>19.963999999999999</v>
      </c>
      <c r="F510" s="50">
        <v>7746.0320000000002</v>
      </c>
      <c r="G510" s="47" t="s">
        <v>27</v>
      </c>
    </row>
    <row r="511" spans="2:7" s="45" customFormat="1" ht="13.35" customHeight="1">
      <c r="B511" s="47" t="s">
        <v>23213</v>
      </c>
      <c r="C511" s="47" t="s">
        <v>19675</v>
      </c>
      <c r="D511" s="48">
        <v>649</v>
      </c>
      <c r="E511" s="49">
        <v>19.963999999999999</v>
      </c>
      <c r="F511" s="50">
        <v>12956.636</v>
      </c>
      <c r="G511" s="47" t="s">
        <v>27</v>
      </c>
    </row>
    <row r="512" spans="2:7" s="45" customFormat="1" ht="13.35" customHeight="1">
      <c r="B512" s="47" t="s">
        <v>23213</v>
      </c>
      <c r="C512" s="47" t="s">
        <v>14055</v>
      </c>
      <c r="D512" s="48">
        <v>138</v>
      </c>
      <c r="E512" s="49">
        <v>19.96</v>
      </c>
      <c r="F512" s="50">
        <v>2754.48</v>
      </c>
      <c r="G512" s="47" t="s">
        <v>12</v>
      </c>
    </row>
    <row r="513" spans="2:7" s="45" customFormat="1" ht="13.35" customHeight="1">
      <c r="B513" s="47" t="s">
        <v>23213</v>
      </c>
      <c r="C513" s="47" t="s">
        <v>14055</v>
      </c>
      <c r="D513" s="48">
        <v>38</v>
      </c>
      <c r="E513" s="49">
        <v>19.96</v>
      </c>
      <c r="F513" s="50">
        <v>758.48</v>
      </c>
      <c r="G513" s="47" t="s">
        <v>27</v>
      </c>
    </row>
    <row r="514" spans="2:7" s="45" customFormat="1" ht="13.35" customHeight="1">
      <c r="B514" s="47" t="s">
        <v>23213</v>
      </c>
      <c r="C514" s="47" t="s">
        <v>6227</v>
      </c>
      <c r="D514" s="48">
        <v>18</v>
      </c>
      <c r="E514" s="49">
        <v>19.96</v>
      </c>
      <c r="F514" s="50">
        <v>359.28</v>
      </c>
      <c r="G514" s="47" t="s">
        <v>12</v>
      </c>
    </row>
    <row r="515" spans="2:7" s="45" customFormat="1" ht="13.35" customHeight="1">
      <c r="B515" s="47" t="s">
        <v>23213</v>
      </c>
      <c r="C515" s="47" t="s">
        <v>6227</v>
      </c>
      <c r="D515" s="48">
        <v>477</v>
      </c>
      <c r="E515" s="49">
        <v>19.96</v>
      </c>
      <c r="F515" s="50">
        <v>9520.92</v>
      </c>
      <c r="G515" s="47" t="s">
        <v>27</v>
      </c>
    </row>
    <row r="516" spans="2:7" s="45" customFormat="1" ht="13.35" customHeight="1">
      <c r="B516" s="47" t="s">
        <v>23213</v>
      </c>
      <c r="C516" s="47" t="s">
        <v>8461</v>
      </c>
      <c r="D516" s="48">
        <v>30</v>
      </c>
      <c r="E516" s="49">
        <v>19.96</v>
      </c>
      <c r="F516" s="50">
        <v>598.79999999999995</v>
      </c>
      <c r="G516" s="47" t="s">
        <v>12</v>
      </c>
    </row>
    <row r="517" spans="2:7" s="45" customFormat="1" ht="13.35" customHeight="1">
      <c r="B517" s="47" t="s">
        <v>23213</v>
      </c>
      <c r="C517" s="47" t="s">
        <v>7173</v>
      </c>
      <c r="D517" s="48">
        <v>800</v>
      </c>
      <c r="E517" s="49">
        <v>19.957999999999998</v>
      </c>
      <c r="F517" s="50">
        <v>15966.4</v>
      </c>
      <c r="G517" s="47" t="s">
        <v>27</v>
      </c>
    </row>
    <row r="518" spans="2:7" s="45" customFormat="1" ht="13.35" customHeight="1">
      <c r="B518" s="47" t="s">
        <v>23213</v>
      </c>
      <c r="C518" s="47" t="s">
        <v>19913</v>
      </c>
      <c r="D518" s="48">
        <v>497</v>
      </c>
      <c r="E518" s="49">
        <v>19.957999999999998</v>
      </c>
      <c r="F518" s="50">
        <v>9919.1260000000002</v>
      </c>
      <c r="G518" s="47" t="s">
        <v>27</v>
      </c>
    </row>
    <row r="519" spans="2:7" s="45" customFormat="1" ht="13.35" customHeight="1">
      <c r="B519" s="47" t="s">
        <v>23213</v>
      </c>
      <c r="C519" s="47" t="s">
        <v>19913</v>
      </c>
      <c r="D519" s="48">
        <v>191</v>
      </c>
      <c r="E519" s="49">
        <v>19.957999999999998</v>
      </c>
      <c r="F519" s="50">
        <v>3811.9780000000001</v>
      </c>
      <c r="G519" s="47" t="s">
        <v>27</v>
      </c>
    </row>
    <row r="520" spans="2:7" s="45" customFormat="1" ht="13.35" customHeight="1">
      <c r="B520" s="47" t="s">
        <v>23213</v>
      </c>
      <c r="C520" s="47" t="s">
        <v>23310</v>
      </c>
      <c r="D520" s="48">
        <v>307</v>
      </c>
      <c r="E520" s="49">
        <v>19.95</v>
      </c>
      <c r="F520" s="50">
        <v>6124.65</v>
      </c>
      <c r="G520" s="47" t="s">
        <v>11</v>
      </c>
    </row>
    <row r="521" spans="2:7" s="45" customFormat="1" ht="13.35" customHeight="1">
      <c r="B521" s="47" t="s">
        <v>23213</v>
      </c>
      <c r="C521" s="47" t="s">
        <v>23310</v>
      </c>
      <c r="D521" s="48">
        <v>180</v>
      </c>
      <c r="E521" s="49">
        <v>19.95</v>
      </c>
      <c r="F521" s="50">
        <v>3591</v>
      </c>
      <c r="G521" s="47" t="s">
        <v>13</v>
      </c>
    </row>
    <row r="522" spans="2:7" s="45" customFormat="1" ht="13.35" customHeight="1">
      <c r="B522" s="47" t="s">
        <v>23213</v>
      </c>
      <c r="C522" s="47" t="s">
        <v>23310</v>
      </c>
      <c r="D522" s="48">
        <v>180</v>
      </c>
      <c r="E522" s="49">
        <v>19.95</v>
      </c>
      <c r="F522" s="50">
        <v>3591</v>
      </c>
      <c r="G522" s="47" t="s">
        <v>13</v>
      </c>
    </row>
    <row r="523" spans="2:7" s="45" customFormat="1" ht="13.35" customHeight="1">
      <c r="B523" s="47" t="s">
        <v>23213</v>
      </c>
      <c r="C523" s="47" t="s">
        <v>23310</v>
      </c>
      <c r="D523" s="48">
        <v>367</v>
      </c>
      <c r="E523" s="49">
        <v>19.95</v>
      </c>
      <c r="F523" s="50">
        <v>7321.65</v>
      </c>
      <c r="G523" s="47" t="s">
        <v>13</v>
      </c>
    </row>
    <row r="524" spans="2:7" s="45" customFormat="1" ht="13.35" customHeight="1">
      <c r="B524" s="47" t="s">
        <v>23213</v>
      </c>
      <c r="C524" s="47" t="s">
        <v>23310</v>
      </c>
      <c r="D524" s="48">
        <v>340</v>
      </c>
      <c r="E524" s="49">
        <v>19.95</v>
      </c>
      <c r="F524" s="50">
        <v>6783</v>
      </c>
      <c r="G524" s="47" t="s">
        <v>13</v>
      </c>
    </row>
    <row r="525" spans="2:7" s="45" customFormat="1" ht="13.35" customHeight="1">
      <c r="B525" s="47" t="s">
        <v>23213</v>
      </c>
      <c r="C525" s="47" t="s">
        <v>2517</v>
      </c>
      <c r="D525" s="48">
        <v>189</v>
      </c>
      <c r="E525" s="49">
        <v>19.946000000000002</v>
      </c>
      <c r="F525" s="50">
        <v>3769.7939999999999</v>
      </c>
      <c r="G525" s="47" t="s">
        <v>12</v>
      </c>
    </row>
    <row r="526" spans="2:7" s="45" customFormat="1" ht="13.35" customHeight="1">
      <c r="B526" s="47" t="s">
        <v>23213</v>
      </c>
      <c r="C526" s="47" t="s">
        <v>2517</v>
      </c>
      <c r="D526" s="48">
        <v>40</v>
      </c>
      <c r="E526" s="49">
        <v>19.946000000000002</v>
      </c>
      <c r="F526" s="50">
        <v>797.84</v>
      </c>
      <c r="G526" s="47" t="s">
        <v>12</v>
      </c>
    </row>
    <row r="527" spans="2:7" s="45" customFormat="1" ht="13.35" customHeight="1">
      <c r="B527" s="47" t="s">
        <v>23213</v>
      </c>
      <c r="C527" s="47" t="s">
        <v>19372</v>
      </c>
      <c r="D527" s="48">
        <v>430</v>
      </c>
      <c r="E527" s="49">
        <v>19.943999999999999</v>
      </c>
      <c r="F527" s="50">
        <v>8575.92</v>
      </c>
      <c r="G527" s="47" t="s">
        <v>27</v>
      </c>
    </row>
    <row r="528" spans="2:7" s="45" customFormat="1" ht="13.35" customHeight="1">
      <c r="B528" s="47" t="s">
        <v>23213</v>
      </c>
      <c r="C528" s="47" t="s">
        <v>13448</v>
      </c>
      <c r="D528" s="48">
        <v>228</v>
      </c>
      <c r="E528" s="49">
        <v>19.948</v>
      </c>
      <c r="F528" s="50">
        <v>4548.1440000000002</v>
      </c>
      <c r="G528" s="47" t="s">
        <v>12</v>
      </c>
    </row>
    <row r="529" spans="2:7" s="45" customFormat="1" ht="13.35" customHeight="1">
      <c r="B529" s="47" t="s">
        <v>23213</v>
      </c>
      <c r="C529" s="47" t="s">
        <v>16460</v>
      </c>
      <c r="D529" s="48">
        <v>1306</v>
      </c>
      <c r="E529" s="49">
        <v>19.95</v>
      </c>
      <c r="F529" s="50">
        <v>26054.7</v>
      </c>
      <c r="G529" s="47" t="s">
        <v>11</v>
      </c>
    </row>
    <row r="530" spans="2:7" s="45" customFormat="1" ht="13.35" customHeight="1">
      <c r="B530" s="47" t="s">
        <v>23213</v>
      </c>
      <c r="C530" s="47" t="s">
        <v>16464</v>
      </c>
      <c r="D530" s="48">
        <v>400</v>
      </c>
      <c r="E530" s="49">
        <v>19.95</v>
      </c>
      <c r="F530" s="50">
        <v>7980</v>
      </c>
      <c r="G530" s="47" t="s">
        <v>27</v>
      </c>
    </row>
    <row r="531" spans="2:7" s="45" customFormat="1" ht="13.35" customHeight="1">
      <c r="B531" s="47" t="s">
        <v>23213</v>
      </c>
      <c r="C531" s="47" t="s">
        <v>6986</v>
      </c>
      <c r="D531" s="48">
        <v>182</v>
      </c>
      <c r="E531" s="49">
        <v>19.95</v>
      </c>
      <c r="F531" s="50">
        <v>3630.9</v>
      </c>
      <c r="G531" s="47" t="s">
        <v>11</v>
      </c>
    </row>
    <row r="532" spans="2:7" s="45" customFormat="1" ht="13.35" customHeight="1">
      <c r="B532" s="47" t="s">
        <v>23213</v>
      </c>
      <c r="C532" s="47" t="s">
        <v>6986</v>
      </c>
      <c r="D532" s="48">
        <v>279</v>
      </c>
      <c r="E532" s="49">
        <v>19.95</v>
      </c>
      <c r="F532" s="50">
        <v>5566.05</v>
      </c>
      <c r="G532" s="47" t="s">
        <v>12</v>
      </c>
    </row>
    <row r="533" spans="2:7" s="45" customFormat="1" ht="13.35" customHeight="1">
      <c r="B533" s="47" t="s">
        <v>23213</v>
      </c>
      <c r="C533" s="47" t="s">
        <v>6986</v>
      </c>
      <c r="D533" s="48">
        <v>356</v>
      </c>
      <c r="E533" s="49">
        <v>19.95</v>
      </c>
      <c r="F533" s="50">
        <v>7102.2</v>
      </c>
      <c r="G533" s="47" t="s">
        <v>27</v>
      </c>
    </row>
    <row r="534" spans="2:7" s="45" customFormat="1" ht="13.35" customHeight="1">
      <c r="B534" s="47" t="s">
        <v>23213</v>
      </c>
      <c r="C534" s="47" t="s">
        <v>6986</v>
      </c>
      <c r="D534" s="48">
        <v>200</v>
      </c>
      <c r="E534" s="49">
        <v>19.95</v>
      </c>
      <c r="F534" s="50">
        <v>3990</v>
      </c>
      <c r="G534" s="47" t="s">
        <v>13</v>
      </c>
    </row>
    <row r="535" spans="2:7" s="45" customFormat="1" ht="13.35" customHeight="1">
      <c r="B535" s="47" t="s">
        <v>23213</v>
      </c>
      <c r="C535" s="47" t="s">
        <v>5372</v>
      </c>
      <c r="D535" s="48">
        <v>219</v>
      </c>
      <c r="E535" s="49">
        <v>19.942</v>
      </c>
      <c r="F535" s="50">
        <v>4367.2979999999998</v>
      </c>
      <c r="G535" s="47" t="s">
        <v>11</v>
      </c>
    </row>
    <row r="536" spans="2:7" s="45" customFormat="1" ht="13.35" customHeight="1">
      <c r="B536" s="47" t="s">
        <v>23213</v>
      </c>
      <c r="C536" s="47" t="s">
        <v>5372</v>
      </c>
      <c r="D536" s="48">
        <v>451</v>
      </c>
      <c r="E536" s="49">
        <v>19.942</v>
      </c>
      <c r="F536" s="50">
        <v>8993.8420000000006</v>
      </c>
      <c r="G536" s="47" t="s">
        <v>12</v>
      </c>
    </row>
    <row r="537" spans="2:7" s="45" customFormat="1" ht="13.35" customHeight="1">
      <c r="B537" s="47" t="s">
        <v>23213</v>
      </c>
      <c r="C537" s="47" t="s">
        <v>5372</v>
      </c>
      <c r="D537" s="48">
        <v>185</v>
      </c>
      <c r="E537" s="49">
        <v>19.942</v>
      </c>
      <c r="F537" s="50">
        <v>3689.27</v>
      </c>
      <c r="G537" s="47" t="s">
        <v>12</v>
      </c>
    </row>
    <row r="538" spans="2:7" s="45" customFormat="1" ht="13.35" customHeight="1">
      <c r="B538" s="47" t="s">
        <v>23213</v>
      </c>
      <c r="C538" s="47" t="s">
        <v>21774</v>
      </c>
      <c r="D538" s="48">
        <v>445</v>
      </c>
      <c r="E538" s="49">
        <v>19.942</v>
      </c>
      <c r="F538" s="50">
        <v>8874.19</v>
      </c>
      <c r="G538" s="47" t="s">
        <v>27</v>
      </c>
    </row>
    <row r="539" spans="2:7" s="45" customFormat="1" ht="13.35" customHeight="1">
      <c r="B539" s="47" t="s">
        <v>23213</v>
      </c>
      <c r="C539" s="47" t="s">
        <v>18920</v>
      </c>
      <c r="D539" s="48">
        <v>207</v>
      </c>
      <c r="E539" s="49">
        <v>19.936</v>
      </c>
      <c r="F539" s="50">
        <v>4126.7520000000004</v>
      </c>
      <c r="G539" s="47" t="s">
        <v>27</v>
      </c>
    </row>
    <row r="540" spans="2:7" s="45" customFormat="1" ht="13.35" customHeight="1">
      <c r="B540" s="47" t="s">
        <v>23213</v>
      </c>
      <c r="C540" s="47" t="s">
        <v>13115</v>
      </c>
      <c r="D540" s="48">
        <v>362</v>
      </c>
      <c r="E540" s="49">
        <v>19.925999999999998</v>
      </c>
      <c r="F540" s="50">
        <v>7213.2120000000004</v>
      </c>
      <c r="G540" s="47" t="s">
        <v>27</v>
      </c>
    </row>
    <row r="541" spans="2:7" s="45" customFormat="1" ht="13.35" customHeight="1">
      <c r="B541" s="47" t="s">
        <v>23213</v>
      </c>
      <c r="C541" s="47" t="s">
        <v>23311</v>
      </c>
      <c r="D541" s="48">
        <v>155</v>
      </c>
      <c r="E541" s="49">
        <v>19.922000000000001</v>
      </c>
      <c r="F541" s="50">
        <v>3087.91</v>
      </c>
      <c r="G541" s="47" t="s">
        <v>27</v>
      </c>
    </row>
    <row r="542" spans="2:7" s="45" customFormat="1" ht="13.35" customHeight="1">
      <c r="B542" s="47" t="s">
        <v>23213</v>
      </c>
      <c r="C542" s="47" t="s">
        <v>8454</v>
      </c>
      <c r="D542" s="48">
        <v>469</v>
      </c>
      <c r="E542" s="49">
        <v>19.922000000000001</v>
      </c>
      <c r="F542" s="50">
        <v>9343.4179999999997</v>
      </c>
      <c r="G542" s="47" t="s">
        <v>27</v>
      </c>
    </row>
    <row r="543" spans="2:7" s="45" customFormat="1" ht="13.35" customHeight="1">
      <c r="B543" s="47" t="s">
        <v>23213</v>
      </c>
      <c r="C543" s="47" t="s">
        <v>515</v>
      </c>
      <c r="D543" s="48">
        <v>56</v>
      </c>
      <c r="E543" s="49">
        <v>19.928000000000001</v>
      </c>
      <c r="F543" s="50">
        <v>1115.9680000000001</v>
      </c>
      <c r="G543" s="47" t="s">
        <v>27</v>
      </c>
    </row>
    <row r="544" spans="2:7" s="45" customFormat="1" ht="13.35" customHeight="1">
      <c r="B544" s="47" t="s">
        <v>23213</v>
      </c>
      <c r="C544" s="47" t="s">
        <v>12731</v>
      </c>
      <c r="D544" s="48">
        <v>134</v>
      </c>
      <c r="E544" s="49">
        <v>19.928000000000001</v>
      </c>
      <c r="F544" s="50">
        <v>2670.3519999999999</v>
      </c>
      <c r="G544" s="47" t="s">
        <v>27</v>
      </c>
    </row>
    <row r="545" spans="2:7" s="45" customFormat="1" ht="13.35" customHeight="1">
      <c r="B545" s="47" t="s">
        <v>23312</v>
      </c>
      <c r="C545" s="47" t="s">
        <v>23313</v>
      </c>
      <c r="D545" s="48">
        <v>225</v>
      </c>
      <c r="E545" s="49">
        <v>19.885999999999999</v>
      </c>
      <c r="F545" s="50">
        <v>4474.3500000000004</v>
      </c>
      <c r="G545" s="47" t="s">
        <v>12</v>
      </c>
    </row>
    <row r="546" spans="2:7" s="45" customFormat="1" ht="13.35" customHeight="1">
      <c r="B546" s="47" t="s">
        <v>23312</v>
      </c>
      <c r="C546" s="47" t="s">
        <v>23314</v>
      </c>
      <c r="D546" s="48">
        <v>456</v>
      </c>
      <c r="E546" s="49">
        <v>19.861999999999998</v>
      </c>
      <c r="F546" s="50">
        <v>9057.0720000000001</v>
      </c>
      <c r="G546" s="47" t="s">
        <v>27</v>
      </c>
    </row>
    <row r="547" spans="2:7" s="45" customFormat="1" ht="13.35" customHeight="1">
      <c r="B547" s="47" t="s">
        <v>23312</v>
      </c>
      <c r="C547" s="47" t="s">
        <v>23142</v>
      </c>
      <c r="D547" s="48">
        <v>501</v>
      </c>
      <c r="E547" s="49">
        <v>19.876000000000001</v>
      </c>
      <c r="F547" s="50">
        <v>9957.8760000000002</v>
      </c>
      <c r="G547" s="47" t="s">
        <v>27</v>
      </c>
    </row>
    <row r="548" spans="2:7" s="45" customFormat="1" ht="13.35" customHeight="1">
      <c r="B548" s="47" t="s">
        <v>23312</v>
      </c>
      <c r="C548" s="47" t="s">
        <v>23315</v>
      </c>
      <c r="D548" s="48">
        <v>414</v>
      </c>
      <c r="E548" s="49">
        <v>19.89</v>
      </c>
      <c r="F548" s="50">
        <v>8234.4599999999991</v>
      </c>
      <c r="G548" s="47" t="s">
        <v>27</v>
      </c>
    </row>
    <row r="549" spans="2:7" s="45" customFormat="1" ht="13.35" customHeight="1">
      <c r="B549" s="47" t="s">
        <v>23312</v>
      </c>
      <c r="C549" s="47" t="s">
        <v>23316</v>
      </c>
      <c r="D549" s="48">
        <v>556</v>
      </c>
      <c r="E549" s="49">
        <v>19.891999999999999</v>
      </c>
      <c r="F549" s="50">
        <v>11059.951999999999</v>
      </c>
      <c r="G549" s="47" t="s">
        <v>11</v>
      </c>
    </row>
    <row r="550" spans="2:7" s="45" customFormat="1" ht="13.35" customHeight="1">
      <c r="B550" s="47" t="s">
        <v>23312</v>
      </c>
      <c r="C550" s="47" t="s">
        <v>23316</v>
      </c>
      <c r="D550" s="48">
        <v>310</v>
      </c>
      <c r="E550" s="49">
        <v>19.891999999999999</v>
      </c>
      <c r="F550" s="50">
        <v>6166.52</v>
      </c>
      <c r="G550" s="47" t="s">
        <v>12</v>
      </c>
    </row>
    <row r="551" spans="2:7" s="45" customFormat="1" ht="13.35" customHeight="1">
      <c r="B551" s="47" t="s">
        <v>23312</v>
      </c>
      <c r="C551" s="47" t="s">
        <v>23317</v>
      </c>
      <c r="D551" s="48">
        <v>297</v>
      </c>
      <c r="E551" s="49">
        <v>19.876000000000001</v>
      </c>
      <c r="F551" s="50">
        <v>5903.1719999999996</v>
      </c>
      <c r="G551" s="47" t="s">
        <v>12</v>
      </c>
    </row>
    <row r="552" spans="2:7" s="45" customFormat="1" ht="13.35" customHeight="1">
      <c r="B552" s="47" t="s">
        <v>23312</v>
      </c>
      <c r="C552" s="47" t="s">
        <v>23318</v>
      </c>
      <c r="D552" s="48">
        <v>118</v>
      </c>
      <c r="E552" s="49">
        <v>19.878</v>
      </c>
      <c r="F552" s="50">
        <v>2345.6039999999998</v>
      </c>
      <c r="G552" s="47" t="s">
        <v>12</v>
      </c>
    </row>
    <row r="553" spans="2:7" s="45" customFormat="1" ht="13.35" customHeight="1">
      <c r="B553" s="47" t="s">
        <v>23312</v>
      </c>
      <c r="C553" s="47" t="s">
        <v>23319</v>
      </c>
      <c r="D553" s="48">
        <v>305</v>
      </c>
      <c r="E553" s="49">
        <v>19.884</v>
      </c>
      <c r="F553" s="50">
        <v>6064.62</v>
      </c>
      <c r="G553" s="47" t="s">
        <v>12</v>
      </c>
    </row>
    <row r="554" spans="2:7" s="45" customFormat="1" ht="13.35" customHeight="1">
      <c r="B554" s="47" t="s">
        <v>23312</v>
      </c>
      <c r="C554" s="47" t="s">
        <v>23320</v>
      </c>
      <c r="D554" s="48">
        <v>300</v>
      </c>
      <c r="E554" s="49">
        <v>19.89</v>
      </c>
      <c r="F554" s="50">
        <v>5967</v>
      </c>
      <c r="G554" s="47" t="s">
        <v>27</v>
      </c>
    </row>
    <row r="555" spans="2:7" s="45" customFormat="1" ht="13.35" customHeight="1">
      <c r="B555" s="47" t="s">
        <v>23312</v>
      </c>
      <c r="C555" s="47" t="s">
        <v>23321</v>
      </c>
      <c r="D555" s="48">
        <v>115</v>
      </c>
      <c r="E555" s="49">
        <v>19.893999999999998</v>
      </c>
      <c r="F555" s="50">
        <v>2287.81</v>
      </c>
      <c r="G555" s="47" t="s">
        <v>12</v>
      </c>
    </row>
    <row r="556" spans="2:7" s="45" customFormat="1" ht="13.35" customHeight="1">
      <c r="B556" s="47" t="s">
        <v>23312</v>
      </c>
      <c r="C556" s="47" t="s">
        <v>23321</v>
      </c>
      <c r="D556" s="48">
        <v>300</v>
      </c>
      <c r="E556" s="49">
        <v>19.893999999999998</v>
      </c>
      <c r="F556" s="50">
        <v>5968.2</v>
      </c>
      <c r="G556" s="47" t="s">
        <v>27</v>
      </c>
    </row>
    <row r="557" spans="2:7" s="45" customFormat="1" ht="13.35" customHeight="1">
      <c r="B557" s="47" t="s">
        <v>23312</v>
      </c>
      <c r="C557" s="47" t="s">
        <v>23321</v>
      </c>
      <c r="D557" s="48">
        <v>1</v>
      </c>
      <c r="E557" s="49">
        <v>19.896000000000001</v>
      </c>
      <c r="F557" s="50">
        <v>19.896000000000001</v>
      </c>
      <c r="G557" s="47" t="s">
        <v>27</v>
      </c>
    </row>
    <row r="558" spans="2:7" s="45" customFormat="1" ht="13.35" customHeight="1">
      <c r="B558" s="47" t="s">
        <v>23312</v>
      </c>
      <c r="C558" s="47" t="s">
        <v>23321</v>
      </c>
      <c r="D558" s="48">
        <v>246</v>
      </c>
      <c r="E558" s="49">
        <v>19.896000000000001</v>
      </c>
      <c r="F558" s="50">
        <v>4894.4160000000002</v>
      </c>
      <c r="G558" s="47" t="s">
        <v>27</v>
      </c>
    </row>
    <row r="559" spans="2:7" s="45" customFormat="1" ht="13.35" customHeight="1">
      <c r="B559" s="47" t="s">
        <v>23312</v>
      </c>
      <c r="C559" s="47" t="s">
        <v>23321</v>
      </c>
      <c r="D559" s="48">
        <v>253</v>
      </c>
      <c r="E559" s="49">
        <v>19.896000000000001</v>
      </c>
      <c r="F559" s="50">
        <v>5033.6880000000001</v>
      </c>
      <c r="G559" s="47" t="s">
        <v>27</v>
      </c>
    </row>
    <row r="560" spans="2:7" s="45" customFormat="1" ht="13.35" customHeight="1">
      <c r="B560" s="47" t="s">
        <v>23312</v>
      </c>
      <c r="C560" s="47" t="s">
        <v>23322</v>
      </c>
      <c r="D560" s="48">
        <v>349</v>
      </c>
      <c r="E560" s="49">
        <v>19.893999999999998</v>
      </c>
      <c r="F560" s="50">
        <v>6943.0060000000003</v>
      </c>
      <c r="G560" s="47" t="s">
        <v>12</v>
      </c>
    </row>
    <row r="561" spans="2:7" s="45" customFormat="1" ht="13.35" customHeight="1">
      <c r="B561" s="47" t="s">
        <v>23312</v>
      </c>
      <c r="C561" s="47" t="s">
        <v>23323</v>
      </c>
      <c r="D561" s="48">
        <v>73</v>
      </c>
      <c r="E561" s="49">
        <v>19.884</v>
      </c>
      <c r="F561" s="50">
        <v>1451.5319999999999</v>
      </c>
      <c r="G561" s="47" t="s">
        <v>12</v>
      </c>
    </row>
    <row r="562" spans="2:7" s="45" customFormat="1" ht="13.35" customHeight="1">
      <c r="B562" s="47" t="s">
        <v>23312</v>
      </c>
      <c r="C562" s="47" t="s">
        <v>23323</v>
      </c>
      <c r="D562" s="48">
        <v>137</v>
      </c>
      <c r="E562" s="49">
        <v>19.884</v>
      </c>
      <c r="F562" s="50">
        <v>2724.1080000000002</v>
      </c>
      <c r="G562" s="47" t="s">
        <v>12</v>
      </c>
    </row>
    <row r="563" spans="2:7" s="45" customFormat="1" ht="13.35" customHeight="1">
      <c r="B563" s="47" t="s">
        <v>23312</v>
      </c>
      <c r="C563" s="47" t="s">
        <v>23323</v>
      </c>
      <c r="D563" s="48">
        <v>546</v>
      </c>
      <c r="E563" s="49">
        <v>19.884</v>
      </c>
      <c r="F563" s="50">
        <v>10856.664000000001</v>
      </c>
      <c r="G563" s="47" t="s">
        <v>27</v>
      </c>
    </row>
    <row r="564" spans="2:7" s="45" customFormat="1" ht="13.35" customHeight="1">
      <c r="B564" s="47" t="s">
        <v>23312</v>
      </c>
      <c r="C564" s="47" t="s">
        <v>23324</v>
      </c>
      <c r="D564" s="48">
        <v>300</v>
      </c>
      <c r="E564" s="49">
        <v>19.898</v>
      </c>
      <c r="F564" s="50">
        <v>5969.4</v>
      </c>
      <c r="G564" s="47" t="s">
        <v>27</v>
      </c>
    </row>
    <row r="565" spans="2:7" s="45" customFormat="1" ht="13.35" customHeight="1">
      <c r="B565" s="47" t="s">
        <v>23312</v>
      </c>
      <c r="C565" s="47" t="s">
        <v>23325</v>
      </c>
      <c r="D565" s="48">
        <v>133</v>
      </c>
      <c r="E565" s="49">
        <v>19.931999999999999</v>
      </c>
      <c r="F565" s="50">
        <v>2650.9560000000001</v>
      </c>
      <c r="G565" s="47" t="s">
        <v>27</v>
      </c>
    </row>
    <row r="566" spans="2:7" s="45" customFormat="1" ht="13.35" customHeight="1">
      <c r="B566" s="47" t="s">
        <v>23312</v>
      </c>
      <c r="C566" s="47" t="s">
        <v>23325</v>
      </c>
      <c r="D566" s="48">
        <v>83</v>
      </c>
      <c r="E566" s="49">
        <v>19.931999999999999</v>
      </c>
      <c r="F566" s="50">
        <v>1654.356</v>
      </c>
      <c r="G566" s="47" t="s">
        <v>27</v>
      </c>
    </row>
    <row r="567" spans="2:7" s="45" customFormat="1" ht="13.35" customHeight="1">
      <c r="B567" s="47" t="s">
        <v>23312</v>
      </c>
      <c r="C567" s="47" t="s">
        <v>22972</v>
      </c>
      <c r="D567" s="48">
        <v>115</v>
      </c>
      <c r="E567" s="49">
        <v>19.923999999999999</v>
      </c>
      <c r="F567" s="50">
        <v>2291.2600000000002</v>
      </c>
      <c r="G567" s="47" t="s">
        <v>11</v>
      </c>
    </row>
    <row r="568" spans="2:7" s="45" customFormat="1" ht="13.35" customHeight="1">
      <c r="B568" s="47" t="s">
        <v>23312</v>
      </c>
      <c r="C568" s="47" t="s">
        <v>22972</v>
      </c>
      <c r="D568" s="48">
        <v>284</v>
      </c>
      <c r="E568" s="49">
        <v>19.923999999999999</v>
      </c>
      <c r="F568" s="50">
        <v>5658.4160000000002</v>
      </c>
      <c r="G568" s="47" t="s">
        <v>12</v>
      </c>
    </row>
    <row r="569" spans="2:7" s="45" customFormat="1" ht="13.35" customHeight="1">
      <c r="B569" s="47" t="s">
        <v>23312</v>
      </c>
      <c r="C569" s="47" t="s">
        <v>22972</v>
      </c>
      <c r="D569" s="48">
        <v>135</v>
      </c>
      <c r="E569" s="49">
        <v>19.923999999999999</v>
      </c>
      <c r="F569" s="50">
        <v>2689.74</v>
      </c>
      <c r="G569" s="47" t="s">
        <v>12</v>
      </c>
    </row>
    <row r="570" spans="2:7" s="45" customFormat="1" ht="13.35" customHeight="1">
      <c r="B570" s="47" t="s">
        <v>23312</v>
      </c>
      <c r="C570" s="47" t="s">
        <v>22972</v>
      </c>
      <c r="D570" s="48">
        <v>151</v>
      </c>
      <c r="E570" s="49">
        <v>19.923999999999999</v>
      </c>
      <c r="F570" s="50">
        <v>3008.5239999999999</v>
      </c>
      <c r="G570" s="47" t="s">
        <v>27</v>
      </c>
    </row>
    <row r="571" spans="2:7" s="45" customFormat="1" ht="13.35" customHeight="1">
      <c r="B571" s="47" t="s">
        <v>23312</v>
      </c>
      <c r="C571" s="47" t="s">
        <v>22972</v>
      </c>
      <c r="D571" s="48">
        <v>99</v>
      </c>
      <c r="E571" s="49">
        <v>19.923999999999999</v>
      </c>
      <c r="F571" s="50">
        <v>1972.4760000000001</v>
      </c>
      <c r="G571" s="47" t="s">
        <v>27</v>
      </c>
    </row>
    <row r="572" spans="2:7" s="45" customFormat="1" ht="13.35" customHeight="1">
      <c r="B572" s="47" t="s">
        <v>23312</v>
      </c>
      <c r="C572" s="47" t="s">
        <v>22972</v>
      </c>
      <c r="D572" s="48">
        <v>3</v>
      </c>
      <c r="E572" s="49">
        <v>19.923999999999999</v>
      </c>
      <c r="F572" s="50">
        <v>59.771999999999998</v>
      </c>
      <c r="G572" s="47" t="s">
        <v>27</v>
      </c>
    </row>
    <row r="573" spans="2:7" s="45" customFormat="1" ht="13.35" customHeight="1">
      <c r="B573" s="47" t="s">
        <v>23312</v>
      </c>
      <c r="C573" s="47" t="s">
        <v>22972</v>
      </c>
      <c r="D573" s="48">
        <v>250</v>
      </c>
      <c r="E573" s="49">
        <v>19.923999999999999</v>
      </c>
      <c r="F573" s="50">
        <v>4981</v>
      </c>
      <c r="G573" s="47" t="s">
        <v>27</v>
      </c>
    </row>
    <row r="574" spans="2:7" s="45" customFormat="1" ht="13.35" customHeight="1">
      <c r="B574" s="47" t="s">
        <v>23312</v>
      </c>
      <c r="C574" s="47" t="s">
        <v>23326</v>
      </c>
      <c r="D574" s="48">
        <v>219</v>
      </c>
      <c r="E574" s="49">
        <v>19.942</v>
      </c>
      <c r="F574" s="50">
        <v>4367.2979999999998</v>
      </c>
      <c r="G574" s="47" t="s">
        <v>12</v>
      </c>
    </row>
    <row r="575" spans="2:7" s="45" customFormat="1" ht="13.35" customHeight="1">
      <c r="B575" s="47" t="s">
        <v>23312</v>
      </c>
      <c r="C575" s="47" t="s">
        <v>23327</v>
      </c>
      <c r="D575" s="48">
        <v>475</v>
      </c>
      <c r="E575" s="49">
        <v>19.940000000000001</v>
      </c>
      <c r="F575" s="50">
        <v>9471.5</v>
      </c>
      <c r="G575" s="47" t="s">
        <v>27</v>
      </c>
    </row>
    <row r="576" spans="2:7" s="45" customFormat="1" ht="13.35" customHeight="1">
      <c r="B576" s="47" t="s">
        <v>23312</v>
      </c>
      <c r="C576" s="47" t="s">
        <v>23328</v>
      </c>
      <c r="D576" s="48">
        <v>1332</v>
      </c>
      <c r="E576" s="49">
        <v>19.948</v>
      </c>
      <c r="F576" s="50">
        <v>26570.736000000001</v>
      </c>
      <c r="G576" s="47" t="s">
        <v>27</v>
      </c>
    </row>
    <row r="577" spans="2:7" s="45" customFormat="1" ht="13.35" customHeight="1">
      <c r="B577" s="47" t="s">
        <v>23312</v>
      </c>
      <c r="C577" s="47" t="s">
        <v>23329</v>
      </c>
      <c r="D577" s="48">
        <v>181</v>
      </c>
      <c r="E577" s="49">
        <v>19.943999999999999</v>
      </c>
      <c r="F577" s="50">
        <v>3609.864</v>
      </c>
      <c r="G577" s="47" t="s">
        <v>11</v>
      </c>
    </row>
    <row r="578" spans="2:7" s="45" customFormat="1" ht="13.35" customHeight="1">
      <c r="B578" s="47" t="s">
        <v>23312</v>
      </c>
      <c r="C578" s="47" t="s">
        <v>23329</v>
      </c>
      <c r="D578" s="48">
        <v>310</v>
      </c>
      <c r="E578" s="49">
        <v>19.943999999999999</v>
      </c>
      <c r="F578" s="50">
        <v>6182.64</v>
      </c>
      <c r="G578" s="47" t="s">
        <v>12</v>
      </c>
    </row>
    <row r="579" spans="2:7" s="45" customFormat="1" ht="13.35" customHeight="1">
      <c r="B579" s="47" t="s">
        <v>23312</v>
      </c>
      <c r="C579" s="47" t="s">
        <v>23329</v>
      </c>
      <c r="D579" s="48">
        <v>108</v>
      </c>
      <c r="E579" s="49">
        <v>19.943999999999999</v>
      </c>
      <c r="F579" s="50">
        <v>2153.9520000000002</v>
      </c>
      <c r="G579" s="47" t="s">
        <v>27</v>
      </c>
    </row>
    <row r="580" spans="2:7" s="45" customFormat="1" ht="13.35" customHeight="1">
      <c r="B580" s="47" t="s">
        <v>23312</v>
      </c>
      <c r="C580" s="47" t="s">
        <v>23329</v>
      </c>
      <c r="D580" s="48">
        <v>845</v>
      </c>
      <c r="E580" s="49">
        <v>19.943999999999999</v>
      </c>
      <c r="F580" s="50">
        <v>16852.68</v>
      </c>
      <c r="G580" s="47" t="s">
        <v>27</v>
      </c>
    </row>
    <row r="581" spans="2:7" s="45" customFormat="1" ht="13.35" customHeight="1">
      <c r="B581" s="47" t="s">
        <v>23312</v>
      </c>
      <c r="C581" s="47" t="s">
        <v>23330</v>
      </c>
      <c r="D581" s="48">
        <v>251</v>
      </c>
      <c r="E581" s="49">
        <v>19.925999999999998</v>
      </c>
      <c r="F581" s="50">
        <v>5001.4260000000004</v>
      </c>
      <c r="G581" s="47" t="s">
        <v>27</v>
      </c>
    </row>
    <row r="582" spans="2:7" s="45" customFormat="1" ht="13.35" customHeight="1">
      <c r="B582" s="47" t="s">
        <v>23312</v>
      </c>
      <c r="C582" s="47" t="s">
        <v>23330</v>
      </c>
      <c r="D582" s="48">
        <v>1</v>
      </c>
      <c r="E582" s="49">
        <v>19.925999999999998</v>
      </c>
      <c r="F582" s="50">
        <v>19.925999999999998</v>
      </c>
      <c r="G582" s="47" t="s">
        <v>27</v>
      </c>
    </row>
    <row r="583" spans="2:7" s="45" customFormat="1" ht="13.35" customHeight="1">
      <c r="B583" s="47" t="s">
        <v>23312</v>
      </c>
      <c r="C583" s="47" t="s">
        <v>23330</v>
      </c>
      <c r="D583" s="48">
        <v>250</v>
      </c>
      <c r="E583" s="49">
        <v>19.925999999999998</v>
      </c>
      <c r="F583" s="50">
        <v>4981.5</v>
      </c>
      <c r="G583" s="47" t="s">
        <v>27</v>
      </c>
    </row>
    <row r="584" spans="2:7" s="45" customFormat="1" ht="13.35" customHeight="1">
      <c r="B584" s="47" t="s">
        <v>23312</v>
      </c>
      <c r="C584" s="47" t="s">
        <v>23331</v>
      </c>
      <c r="D584" s="48">
        <v>100</v>
      </c>
      <c r="E584" s="49">
        <v>19.922000000000001</v>
      </c>
      <c r="F584" s="50">
        <v>1992.2</v>
      </c>
      <c r="G584" s="47" t="s">
        <v>12</v>
      </c>
    </row>
    <row r="585" spans="2:7" s="45" customFormat="1" ht="13.35" customHeight="1">
      <c r="B585" s="47" t="s">
        <v>23312</v>
      </c>
      <c r="C585" s="47" t="s">
        <v>23331</v>
      </c>
      <c r="D585" s="48">
        <v>235</v>
      </c>
      <c r="E585" s="49">
        <v>19.922000000000001</v>
      </c>
      <c r="F585" s="50">
        <v>4681.67</v>
      </c>
      <c r="G585" s="47" t="s">
        <v>12</v>
      </c>
    </row>
    <row r="586" spans="2:7" s="45" customFormat="1" ht="13.35" customHeight="1">
      <c r="B586" s="47" t="s">
        <v>23312</v>
      </c>
      <c r="C586" s="47" t="s">
        <v>23331</v>
      </c>
      <c r="D586" s="48">
        <v>152</v>
      </c>
      <c r="E586" s="49">
        <v>19.917999999999999</v>
      </c>
      <c r="F586" s="50">
        <v>3027.5360000000001</v>
      </c>
      <c r="G586" s="47" t="s">
        <v>27</v>
      </c>
    </row>
    <row r="587" spans="2:7" s="45" customFormat="1" ht="13.35" customHeight="1">
      <c r="B587" s="47" t="s">
        <v>23312</v>
      </c>
      <c r="C587" s="47" t="s">
        <v>23331</v>
      </c>
      <c r="D587" s="48">
        <v>215</v>
      </c>
      <c r="E587" s="49">
        <v>19.922000000000001</v>
      </c>
      <c r="F587" s="50">
        <v>4283.2299999999996</v>
      </c>
      <c r="G587" s="47" t="s">
        <v>13</v>
      </c>
    </row>
    <row r="588" spans="2:7" s="45" customFormat="1" ht="13.35" customHeight="1">
      <c r="B588" s="47" t="s">
        <v>23312</v>
      </c>
      <c r="C588" s="47" t="s">
        <v>23332</v>
      </c>
      <c r="D588" s="48">
        <v>10</v>
      </c>
      <c r="E588" s="49">
        <v>19.916</v>
      </c>
      <c r="F588" s="50">
        <v>199.16</v>
      </c>
      <c r="G588" s="47" t="s">
        <v>27</v>
      </c>
    </row>
    <row r="589" spans="2:7" s="45" customFormat="1" ht="13.35" customHeight="1">
      <c r="B589" s="47" t="s">
        <v>23312</v>
      </c>
      <c r="C589" s="47" t="s">
        <v>23332</v>
      </c>
      <c r="D589" s="48">
        <v>487</v>
      </c>
      <c r="E589" s="49">
        <v>19.916</v>
      </c>
      <c r="F589" s="50">
        <v>9699.0920000000006</v>
      </c>
      <c r="G589" s="47" t="s">
        <v>27</v>
      </c>
    </row>
    <row r="590" spans="2:7" s="45" customFormat="1" ht="13.35" customHeight="1">
      <c r="B590" s="47" t="s">
        <v>23312</v>
      </c>
      <c r="C590" s="47" t="s">
        <v>4822</v>
      </c>
      <c r="D590" s="48">
        <v>233</v>
      </c>
      <c r="E590" s="49">
        <v>19.914000000000001</v>
      </c>
      <c r="F590" s="50">
        <v>4639.9620000000004</v>
      </c>
      <c r="G590" s="47" t="s">
        <v>12</v>
      </c>
    </row>
    <row r="591" spans="2:7" s="45" customFormat="1" ht="13.35" customHeight="1">
      <c r="B591" s="47" t="s">
        <v>23312</v>
      </c>
      <c r="C591" s="47" t="s">
        <v>6520</v>
      </c>
      <c r="D591" s="48">
        <v>2</v>
      </c>
      <c r="E591" s="49">
        <v>19.908000000000001</v>
      </c>
      <c r="F591" s="50">
        <v>39.816000000000003</v>
      </c>
      <c r="G591" s="47" t="s">
        <v>27</v>
      </c>
    </row>
    <row r="592" spans="2:7" s="45" customFormat="1" ht="13.35" customHeight="1">
      <c r="B592" s="47" t="s">
        <v>23312</v>
      </c>
      <c r="C592" s="47" t="s">
        <v>23333</v>
      </c>
      <c r="D592" s="48">
        <v>44</v>
      </c>
      <c r="E592" s="49">
        <v>19.911999999999999</v>
      </c>
      <c r="F592" s="50">
        <v>876.12800000000004</v>
      </c>
      <c r="G592" s="47" t="s">
        <v>12</v>
      </c>
    </row>
    <row r="593" spans="2:7" s="45" customFormat="1" ht="13.35" customHeight="1">
      <c r="B593" s="47" t="s">
        <v>23312</v>
      </c>
      <c r="C593" s="47" t="s">
        <v>23334</v>
      </c>
      <c r="D593" s="48">
        <v>196</v>
      </c>
      <c r="E593" s="49">
        <v>19.911999999999999</v>
      </c>
      <c r="F593" s="50">
        <v>3902.752</v>
      </c>
      <c r="G593" s="47" t="s">
        <v>12</v>
      </c>
    </row>
    <row r="594" spans="2:7" s="45" customFormat="1" ht="13.35" customHeight="1">
      <c r="B594" s="47" t="s">
        <v>23312</v>
      </c>
      <c r="C594" s="47" t="s">
        <v>9404</v>
      </c>
      <c r="D594" s="48">
        <v>371</v>
      </c>
      <c r="E594" s="49">
        <v>19.917999999999999</v>
      </c>
      <c r="F594" s="50">
        <v>7389.5780000000004</v>
      </c>
      <c r="G594" s="47" t="s">
        <v>12</v>
      </c>
    </row>
    <row r="595" spans="2:7" s="45" customFormat="1" ht="13.35" customHeight="1">
      <c r="B595" s="47" t="s">
        <v>23312</v>
      </c>
      <c r="C595" s="47" t="s">
        <v>9404</v>
      </c>
      <c r="D595" s="48">
        <v>237</v>
      </c>
      <c r="E595" s="49">
        <v>19.917999999999999</v>
      </c>
      <c r="F595" s="50">
        <v>4720.5659999999998</v>
      </c>
      <c r="G595" s="47" t="s">
        <v>27</v>
      </c>
    </row>
    <row r="596" spans="2:7" s="45" customFormat="1" ht="13.35" customHeight="1">
      <c r="B596" s="47" t="s">
        <v>23312</v>
      </c>
      <c r="C596" s="47" t="s">
        <v>2867</v>
      </c>
      <c r="D596" s="48">
        <v>320</v>
      </c>
      <c r="E596" s="49">
        <v>19.920000000000002</v>
      </c>
      <c r="F596" s="50">
        <v>6374.4</v>
      </c>
      <c r="G596" s="47" t="s">
        <v>27</v>
      </c>
    </row>
    <row r="597" spans="2:7" s="45" customFormat="1" ht="13.35" customHeight="1">
      <c r="B597" s="47" t="s">
        <v>23312</v>
      </c>
      <c r="C597" s="47" t="s">
        <v>23335</v>
      </c>
      <c r="D597" s="48">
        <v>30</v>
      </c>
      <c r="E597" s="49">
        <v>19.920000000000002</v>
      </c>
      <c r="F597" s="50">
        <v>597.6</v>
      </c>
      <c r="G597" s="47" t="s">
        <v>27</v>
      </c>
    </row>
    <row r="598" spans="2:7" s="45" customFormat="1" ht="13.35" customHeight="1">
      <c r="B598" s="47" t="s">
        <v>23312</v>
      </c>
      <c r="C598" s="47" t="s">
        <v>23336</v>
      </c>
      <c r="D598" s="48">
        <v>569</v>
      </c>
      <c r="E598" s="49">
        <v>19.920000000000002</v>
      </c>
      <c r="F598" s="50">
        <v>11334.48</v>
      </c>
      <c r="G598" s="47" t="s">
        <v>27</v>
      </c>
    </row>
    <row r="599" spans="2:7" s="45" customFormat="1" ht="13.35" customHeight="1">
      <c r="B599" s="47" t="s">
        <v>23312</v>
      </c>
      <c r="C599" s="47" t="s">
        <v>22396</v>
      </c>
      <c r="D599" s="48">
        <v>207</v>
      </c>
      <c r="E599" s="49">
        <v>19.917999999999999</v>
      </c>
      <c r="F599" s="50">
        <v>4123.0259999999998</v>
      </c>
      <c r="G599" s="47" t="s">
        <v>11</v>
      </c>
    </row>
    <row r="600" spans="2:7" s="45" customFormat="1" ht="13.35" customHeight="1">
      <c r="B600" s="47" t="s">
        <v>23312</v>
      </c>
      <c r="C600" s="47" t="s">
        <v>22396</v>
      </c>
      <c r="D600" s="48">
        <v>250</v>
      </c>
      <c r="E600" s="49">
        <v>19.916</v>
      </c>
      <c r="F600" s="50">
        <v>4979</v>
      </c>
      <c r="G600" s="47" t="s">
        <v>12</v>
      </c>
    </row>
    <row r="601" spans="2:7" s="45" customFormat="1" ht="13.35" customHeight="1">
      <c r="B601" s="47" t="s">
        <v>23312</v>
      </c>
      <c r="C601" s="47" t="s">
        <v>22396</v>
      </c>
      <c r="D601" s="48">
        <v>100</v>
      </c>
      <c r="E601" s="49">
        <v>19.916</v>
      </c>
      <c r="F601" s="50">
        <v>1991.6</v>
      </c>
      <c r="G601" s="47" t="s">
        <v>12</v>
      </c>
    </row>
    <row r="602" spans="2:7" s="45" customFormat="1" ht="13.35" customHeight="1">
      <c r="B602" s="47" t="s">
        <v>23312</v>
      </c>
      <c r="C602" s="47" t="s">
        <v>22396</v>
      </c>
      <c r="D602" s="48">
        <v>152</v>
      </c>
      <c r="E602" s="49">
        <v>19.916</v>
      </c>
      <c r="F602" s="50">
        <v>3027.232</v>
      </c>
      <c r="G602" s="47" t="s">
        <v>12</v>
      </c>
    </row>
    <row r="603" spans="2:7" s="45" customFormat="1" ht="13.35" customHeight="1">
      <c r="B603" s="47" t="s">
        <v>23312</v>
      </c>
      <c r="C603" s="47" t="s">
        <v>22396</v>
      </c>
      <c r="D603" s="48">
        <v>82</v>
      </c>
      <c r="E603" s="49">
        <v>19.917999999999999</v>
      </c>
      <c r="F603" s="50">
        <v>1633.2760000000001</v>
      </c>
      <c r="G603" s="47" t="s">
        <v>12</v>
      </c>
    </row>
    <row r="604" spans="2:7" s="45" customFormat="1" ht="13.35" customHeight="1">
      <c r="B604" s="47" t="s">
        <v>23312</v>
      </c>
      <c r="C604" s="47" t="s">
        <v>22396</v>
      </c>
      <c r="D604" s="48">
        <v>145</v>
      </c>
      <c r="E604" s="49">
        <v>19.917999999999999</v>
      </c>
      <c r="F604" s="50">
        <v>2888.11</v>
      </c>
      <c r="G604" s="47" t="s">
        <v>12</v>
      </c>
    </row>
    <row r="605" spans="2:7" s="45" customFormat="1" ht="13.35" customHeight="1">
      <c r="B605" s="47" t="s">
        <v>23312</v>
      </c>
      <c r="C605" s="47" t="s">
        <v>22396</v>
      </c>
      <c r="D605" s="48">
        <v>341</v>
      </c>
      <c r="E605" s="49">
        <v>19.917999999999999</v>
      </c>
      <c r="F605" s="50">
        <v>6792.0379999999996</v>
      </c>
      <c r="G605" s="47" t="s">
        <v>12</v>
      </c>
    </row>
    <row r="606" spans="2:7" s="45" customFormat="1" ht="13.35" customHeight="1">
      <c r="B606" s="47" t="s">
        <v>23312</v>
      </c>
      <c r="C606" s="47" t="s">
        <v>22396</v>
      </c>
      <c r="D606" s="48">
        <v>226</v>
      </c>
      <c r="E606" s="49">
        <v>19.917999999999999</v>
      </c>
      <c r="F606" s="50">
        <v>4501.4679999999998</v>
      </c>
      <c r="G606" s="47" t="s">
        <v>12</v>
      </c>
    </row>
    <row r="607" spans="2:7" s="45" customFormat="1" ht="13.35" customHeight="1">
      <c r="B607" s="47" t="s">
        <v>23312</v>
      </c>
      <c r="C607" s="47" t="s">
        <v>22396</v>
      </c>
      <c r="D607" s="48">
        <v>341</v>
      </c>
      <c r="E607" s="49">
        <v>19.917999999999999</v>
      </c>
      <c r="F607" s="50">
        <v>6792.0379999999996</v>
      </c>
      <c r="G607" s="47" t="s">
        <v>12</v>
      </c>
    </row>
    <row r="608" spans="2:7" s="45" customFormat="1" ht="13.35" customHeight="1">
      <c r="B608" s="47" t="s">
        <v>23312</v>
      </c>
      <c r="C608" s="47" t="s">
        <v>22396</v>
      </c>
      <c r="D608" s="48">
        <v>9</v>
      </c>
      <c r="E608" s="49">
        <v>19.917999999999999</v>
      </c>
      <c r="F608" s="50">
        <v>179.262</v>
      </c>
      <c r="G608" s="47" t="s">
        <v>12</v>
      </c>
    </row>
    <row r="609" spans="2:7" s="45" customFormat="1" ht="13.35" customHeight="1">
      <c r="B609" s="47" t="s">
        <v>23312</v>
      </c>
      <c r="C609" s="47" t="s">
        <v>22396</v>
      </c>
      <c r="D609" s="48">
        <v>57</v>
      </c>
      <c r="E609" s="49">
        <v>19.916</v>
      </c>
      <c r="F609" s="50">
        <v>1135.212</v>
      </c>
      <c r="G609" s="47" t="s">
        <v>27</v>
      </c>
    </row>
    <row r="610" spans="2:7" s="45" customFormat="1" ht="13.35" customHeight="1">
      <c r="B610" s="47" t="s">
        <v>23312</v>
      </c>
      <c r="C610" s="47" t="s">
        <v>22396</v>
      </c>
      <c r="D610" s="48">
        <v>228</v>
      </c>
      <c r="E610" s="49">
        <v>19.917999999999999</v>
      </c>
      <c r="F610" s="50">
        <v>4541.3040000000001</v>
      </c>
      <c r="G610" s="47" t="s">
        <v>13</v>
      </c>
    </row>
    <row r="611" spans="2:7" s="45" customFormat="1" ht="13.35" customHeight="1">
      <c r="B611" s="47" t="s">
        <v>23312</v>
      </c>
      <c r="C611" s="47" t="s">
        <v>7218</v>
      </c>
      <c r="D611" s="48">
        <v>568</v>
      </c>
      <c r="E611" s="49">
        <v>19.914000000000001</v>
      </c>
      <c r="F611" s="50">
        <v>11311.152</v>
      </c>
      <c r="G611" s="47" t="s">
        <v>27</v>
      </c>
    </row>
    <row r="612" spans="2:7" s="45" customFormat="1" ht="13.35" customHeight="1">
      <c r="B612" s="47" t="s">
        <v>23312</v>
      </c>
      <c r="C612" s="47" t="s">
        <v>6366</v>
      </c>
      <c r="D612" s="48">
        <v>380</v>
      </c>
      <c r="E612" s="49">
        <v>19.914000000000001</v>
      </c>
      <c r="F612" s="50">
        <v>7567.32</v>
      </c>
      <c r="G612" s="47" t="s">
        <v>12</v>
      </c>
    </row>
    <row r="613" spans="2:7" s="45" customFormat="1" ht="13.35" customHeight="1">
      <c r="B613" s="47" t="s">
        <v>23312</v>
      </c>
      <c r="C613" s="47" t="s">
        <v>6366</v>
      </c>
      <c r="D613" s="48">
        <v>439</v>
      </c>
      <c r="E613" s="49">
        <v>19.914000000000001</v>
      </c>
      <c r="F613" s="50">
        <v>8742.2459999999992</v>
      </c>
      <c r="G613" s="47" t="s">
        <v>12</v>
      </c>
    </row>
    <row r="614" spans="2:7" s="45" customFormat="1" ht="13.35" customHeight="1">
      <c r="B614" s="47" t="s">
        <v>23312</v>
      </c>
      <c r="C614" s="47" t="s">
        <v>23337</v>
      </c>
      <c r="D614" s="48">
        <v>124</v>
      </c>
      <c r="E614" s="49">
        <v>19.914000000000001</v>
      </c>
      <c r="F614" s="50">
        <v>2469.3359999999998</v>
      </c>
      <c r="G614" s="47" t="s">
        <v>12</v>
      </c>
    </row>
    <row r="615" spans="2:7" s="45" customFormat="1" ht="13.35" customHeight="1">
      <c r="B615" s="47" t="s">
        <v>23312</v>
      </c>
      <c r="C615" s="47" t="s">
        <v>23337</v>
      </c>
      <c r="D615" s="48">
        <v>100</v>
      </c>
      <c r="E615" s="49">
        <v>19.914000000000001</v>
      </c>
      <c r="F615" s="50">
        <v>1991.4</v>
      </c>
      <c r="G615" s="47" t="s">
        <v>12</v>
      </c>
    </row>
    <row r="616" spans="2:7" s="45" customFormat="1" ht="13.35" customHeight="1">
      <c r="B616" s="47" t="s">
        <v>23312</v>
      </c>
      <c r="C616" s="47" t="s">
        <v>23337</v>
      </c>
      <c r="D616" s="48">
        <v>300</v>
      </c>
      <c r="E616" s="49">
        <v>19.914000000000001</v>
      </c>
      <c r="F616" s="50">
        <v>5974.2</v>
      </c>
      <c r="G616" s="47" t="s">
        <v>27</v>
      </c>
    </row>
    <row r="617" spans="2:7" s="45" customFormat="1" ht="13.35" customHeight="1">
      <c r="B617" s="47" t="s">
        <v>23312</v>
      </c>
      <c r="C617" s="47" t="s">
        <v>23337</v>
      </c>
      <c r="D617" s="48">
        <v>250</v>
      </c>
      <c r="E617" s="49">
        <v>19.914000000000001</v>
      </c>
      <c r="F617" s="50">
        <v>4978.5</v>
      </c>
      <c r="G617" s="47" t="s">
        <v>27</v>
      </c>
    </row>
    <row r="618" spans="2:7" s="45" customFormat="1" ht="13.35" customHeight="1">
      <c r="B618" s="47" t="s">
        <v>23312</v>
      </c>
      <c r="C618" s="47" t="s">
        <v>23338</v>
      </c>
      <c r="D618" s="48">
        <v>196</v>
      </c>
      <c r="E618" s="49">
        <v>19.914000000000001</v>
      </c>
      <c r="F618" s="50">
        <v>3903.1439999999998</v>
      </c>
      <c r="G618" s="47" t="s">
        <v>12</v>
      </c>
    </row>
    <row r="619" spans="2:7" s="45" customFormat="1" ht="13.35" customHeight="1">
      <c r="B619" s="47" t="s">
        <v>23312</v>
      </c>
      <c r="C619" s="47" t="s">
        <v>23338</v>
      </c>
      <c r="D619" s="48">
        <v>587</v>
      </c>
      <c r="E619" s="49">
        <v>19.914000000000001</v>
      </c>
      <c r="F619" s="50">
        <v>11689.518</v>
      </c>
      <c r="G619" s="47" t="s">
        <v>27</v>
      </c>
    </row>
    <row r="620" spans="2:7" s="45" customFormat="1" ht="13.35" customHeight="1">
      <c r="B620" s="47" t="s">
        <v>23312</v>
      </c>
      <c r="C620" s="47" t="s">
        <v>23339</v>
      </c>
      <c r="D620" s="48">
        <v>12</v>
      </c>
      <c r="E620" s="49">
        <v>19.916</v>
      </c>
      <c r="F620" s="50">
        <v>238.99199999999999</v>
      </c>
      <c r="G620" s="47" t="s">
        <v>11</v>
      </c>
    </row>
    <row r="621" spans="2:7" s="45" customFormat="1" ht="13.35" customHeight="1">
      <c r="B621" s="47" t="s">
        <v>23312</v>
      </c>
      <c r="C621" s="47" t="s">
        <v>23339</v>
      </c>
      <c r="D621" s="48">
        <v>1615</v>
      </c>
      <c r="E621" s="49">
        <v>19.916</v>
      </c>
      <c r="F621" s="50">
        <v>32164.34</v>
      </c>
      <c r="G621" s="47" t="s">
        <v>27</v>
      </c>
    </row>
    <row r="622" spans="2:7" s="45" customFormat="1" ht="13.35" customHeight="1">
      <c r="B622" s="47" t="s">
        <v>23312</v>
      </c>
      <c r="C622" s="47" t="s">
        <v>10244</v>
      </c>
      <c r="D622" s="48">
        <v>542</v>
      </c>
      <c r="E622" s="49">
        <v>19.908000000000001</v>
      </c>
      <c r="F622" s="50">
        <v>10790.136</v>
      </c>
      <c r="G622" s="47" t="s">
        <v>27</v>
      </c>
    </row>
    <row r="623" spans="2:7" s="45" customFormat="1" ht="13.35" customHeight="1">
      <c r="B623" s="47" t="s">
        <v>23312</v>
      </c>
      <c r="C623" s="47" t="s">
        <v>23340</v>
      </c>
      <c r="D623" s="48">
        <v>573</v>
      </c>
      <c r="E623" s="49">
        <v>19.902000000000001</v>
      </c>
      <c r="F623" s="50">
        <v>11403.846</v>
      </c>
      <c r="G623" s="47" t="s">
        <v>27</v>
      </c>
    </row>
    <row r="624" spans="2:7" s="45" customFormat="1" ht="13.35" customHeight="1">
      <c r="B624" s="47" t="s">
        <v>23312</v>
      </c>
      <c r="C624" s="47" t="s">
        <v>4500</v>
      </c>
      <c r="D624" s="48">
        <v>320</v>
      </c>
      <c r="E624" s="49">
        <v>19.902000000000001</v>
      </c>
      <c r="F624" s="50">
        <v>6368.64</v>
      </c>
      <c r="G624" s="47" t="s">
        <v>12</v>
      </c>
    </row>
    <row r="625" spans="2:7" s="45" customFormat="1" ht="13.35" customHeight="1">
      <c r="B625" s="47" t="s">
        <v>23312</v>
      </c>
      <c r="C625" s="47" t="s">
        <v>4500</v>
      </c>
      <c r="D625" s="48">
        <v>200</v>
      </c>
      <c r="E625" s="49">
        <v>19.902000000000001</v>
      </c>
      <c r="F625" s="50">
        <v>3980.4</v>
      </c>
      <c r="G625" s="47" t="s">
        <v>13</v>
      </c>
    </row>
    <row r="626" spans="2:7" s="45" customFormat="1" ht="13.35" customHeight="1">
      <c r="B626" s="47" t="s">
        <v>23312</v>
      </c>
      <c r="C626" s="47" t="s">
        <v>20574</v>
      </c>
      <c r="D626" s="48">
        <v>943</v>
      </c>
      <c r="E626" s="49">
        <v>19.904</v>
      </c>
      <c r="F626" s="50">
        <v>18769.472000000002</v>
      </c>
      <c r="G626" s="47" t="s">
        <v>12</v>
      </c>
    </row>
    <row r="627" spans="2:7" s="45" customFormat="1" ht="13.35" customHeight="1">
      <c r="B627" s="47" t="s">
        <v>23312</v>
      </c>
      <c r="C627" s="47" t="s">
        <v>48</v>
      </c>
      <c r="D627" s="48">
        <v>390</v>
      </c>
      <c r="E627" s="49">
        <v>19.914000000000001</v>
      </c>
      <c r="F627" s="50">
        <v>7766.46</v>
      </c>
      <c r="G627" s="47" t="s">
        <v>27</v>
      </c>
    </row>
    <row r="628" spans="2:7" s="45" customFormat="1" ht="13.35" customHeight="1">
      <c r="B628" s="47" t="s">
        <v>23312</v>
      </c>
      <c r="C628" s="47" t="s">
        <v>48</v>
      </c>
      <c r="D628" s="48">
        <v>300</v>
      </c>
      <c r="E628" s="49">
        <v>19.914000000000001</v>
      </c>
      <c r="F628" s="50">
        <v>5974.2</v>
      </c>
      <c r="G628" s="47" t="s">
        <v>27</v>
      </c>
    </row>
    <row r="629" spans="2:7" s="45" customFormat="1" ht="13.35" customHeight="1">
      <c r="B629" s="47" t="s">
        <v>23312</v>
      </c>
      <c r="C629" s="47" t="s">
        <v>48</v>
      </c>
      <c r="D629" s="48">
        <v>1</v>
      </c>
      <c r="E629" s="49">
        <v>19.914000000000001</v>
      </c>
      <c r="F629" s="50">
        <v>19.914000000000001</v>
      </c>
      <c r="G629" s="47" t="s">
        <v>27</v>
      </c>
    </row>
    <row r="630" spans="2:7" s="45" customFormat="1" ht="13.35" customHeight="1">
      <c r="B630" s="47" t="s">
        <v>23312</v>
      </c>
      <c r="C630" s="47" t="s">
        <v>48</v>
      </c>
      <c r="D630" s="48">
        <v>152</v>
      </c>
      <c r="E630" s="49">
        <v>19.914000000000001</v>
      </c>
      <c r="F630" s="50">
        <v>3026.9279999999999</v>
      </c>
      <c r="G630" s="47" t="s">
        <v>27</v>
      </c>
    </row>
    <row r="631" spans="2:7" s="45" customFormat="1" ht="13.35" customHeight="1">
      <c r="B631" s="47" t="s">
        <v>23312</v>
      </c>
      <c r="C631" s="47" t="s">
        <v>48</v>
      </c>
      <c r="D631" s="48">
        <v>256</v>
      </c>
      <c r="E631" s="49">
        <v>19.914000000000001</v>
      </c>
      <c r="F631" s="50">
        <v>5097.9840000000004</v>
      </c>
      <c r="G631" s="47" t="s">
        <v>27</v>
      </c>
    </row>
    <row r="632" spans="2:7" s="45" customFormat="1" ht="13.35" customHeight="1">
      <c r="B632" s="47" t="s">
        <v>23312</v>
      </c>
      <c r="C632" s="47" t="s">
        <v>48</v>
      </c>
      <c r="D632" s="48">
        <v>448</v>
      </c>
      <c r="E632" s="49">
        <v>19.914000000000001</v>
      </c>
      <c r="F632" s="50">
        <v>8921.4719999999998</v>
      </c>
      <c r="G632" s="47" t="s">
        <v>27</v>
      </c>
    </row>
    <row r="633" spans="2:7" s="45" customFormat="1" ht="13.35" customHeight="1">
      <c r="B633" s="47" t="s">
        <v>23312</v>
      </c>
      <c r="C633" s="47" t="s">
        <v>23341</v>
      </c>
      <c r="D633" s="48">
        <v>223</v>
      </c>
      <c r="E633" s="49">
        <v>19.904</v>
      </c>
      <c r="F633" s="50">
        <v>4438.5919999999996</v>
      </c>
      <c r="G633" s="47" t="s">
        <v>13</v>
      </c>
    </row>
    <row r="634" spans="2:7" s="45" customFormat="1" ht="13.35" customHeight="1">
      <c r="B634" s="47" t="s">
        <v>23312</v>
      </c>
      <c r="C634" s="47" t="s">
        <v>14648</v>
      </c>
      <c r="D634" s="48">
        <v>225</v>
      </c>
      <c r="E634" s="49">
        <v>19.962</v>
      </c>
      <c r="F634" s="50">
        <v>4491.45</v>
      </c>
      <c r="G634" s="47" t="s">
        <v>27</v>
      </c>
    </row>
    <row r="635" spans="2:7" s="45" customFormat="1" ht="13.35" customHeight="1">
      <c r="B635" s="47" t="s">
        <v>23312</v>
      </c>
      <c r="C635" s="47" t="s">
        <v>5955</v>
      </c>
      <c r="D635" s="48">
        <v>40</v>
      </c>
      <c r="E635" s="49">
        <v>19.978000000000002</v>
      </c>
      <c r="F635" s="50">
        <v>799.12</v>
      </c>
      <c r="G635" s="47" t="s">
        <v>27</v>
      </c>
    </row>
    <row r="636" spans="2:7" s="45" customFormat="1" ht="13.35" customHeight="1">
      <c r="B636" s="47" t="s">
        <v>23312</v>
      </c>
      <c r="C636" s="47" t="s">
        <v>12671</v>
      </c>
      <c r="D636" s="48">
        <v>512</v>
      </c>
      <c r="E636" s="49">
        <v>19.978000000000002</v>
      </c>
      <c r="F636" s="50">
        <v>10228.736000000001</v>
      </c>
      <c r="G636" s="47" t="s">
        <v>27</v>
      </c>
    </row>
    <row r="637" spans="2:7" s="45" customFormat="1" ht="13.35" customHeight="1">
      <c r="B637" s="47" t="s">
        <v>23312</v>
      </c>
      <c r="C637" s="47" t="s">
        <v>12580</v>
      </c>
      <c r="D637" s="48">
        <v>307</v>
      </c>
      <c r="E637" s="49">
        <v>19.984000000000002</v>
      </c>
      <c r="F637" s="50">
        <v>6135.0879999999997</v>
      </c>
      <c r="G637" s="47" t="s">
        <v>27</v>
      </c>
    </row>
    <row r="638" spans="2:7" s="45" customFormat="1" ht="13.35" customHeight="1">
      <c r="B638" s="47" t="s">
        <v>23312</v>
      </c>
      <c r="C638" s="47" t="s">
        <v>12580</v>
      </c>
      <c r="D638" s="48">
        <v>188</v>
      </c>
      <c r="E638" s="49">
        <v>19.984000000000002</v>
      </c>
      <c r="F638" s="50">
        <v>3756.9920000000002</v>
      </c>
      <c r="G638" s="47" t="s">
        <v>27</v>
      </c>
    </row>
    <row r="639" spans="2:7" s="45" customFormat="1" ht="13.35" customHeight="1">
      <c r="B639" s="47" t="s">
        <v>23312</v>
      </c>
      <c r="C639" s="47" t="s">
        <v>13662</v>
      </c>
      <c r="D639" s="48">
        <v>23</v>
      </c>
      <c r="E639" s="49">
        <v>19.981999999999999</v>
      </c>
      <c r="F639" s="50">
        <v>459.58600000000001</v>
      </c>
      <c r="G639" s="47" t="s">
        <v>11</v>
      </c>
    </row>
    <row r="640" spans="2:7" s="45" customFormat="1" ht="13.35" customHeight="1">
      <c r="B640" s="47" t="s">
        <v>23312</v>
      </c>
      <c r="C640" s="47" t="s">
        <v>13130</v>
      </c>
      <c r="D640" s="48">
        <v>805</v>
      </c>
      <c r="E640" s="49">
        <v>19.984000000000002</v>
      </c>
      <c r="F640" s="50">
        <v>16087.12</v>
      </c>
      <c r="G640" s="47" t="s">
        <v>27</v>
      </c>
    </row>
    <row r="641" spans="2:7" s="45" customFormat="1" ht="13.35" customHeight="1">
      <c r="B641" s="47" t="s">
        <v>23312</v>
      </c>
      <c r="C641" s="47" t="s">
        <v>23342</v>
      </c>
      <c r="D641" s="48">
        <v>477</v>
      </c>
      <c r="E641" s="49">
        <v>19.984000000000002</v>
      </c>
      <c r="F641" s="50">
        <v>9532.3680000000004</v>
      </c>
      <c r="G641" s="47" t="s">
        <v>27</v>
      </c>
    </row>
    <row r="642" spans="2:7" s="45" customFormat="1" ht="13.35" customHeight="1">
      <c r="B642" s="47" t="s">
        <v>23312</v>
      </c>
      <c r="C642" s="47" t="s">
        <v>6804</v>
      </c>
      <c r="D642" s="48">
        <v>500</v>
      </c>
      <c r="E642" s="49">
        <v>19.986000000000001</v>
      </c>
      <c r="F642" s="50">
        <v>9993</v>
      </c>
      <c r="G642" s="47" t="s">
        <v>27</v>
      </c>
    </row>
    <row r="643" spans="2:7" s="45" customFormat="1" ht="13.35" customHeight="1">
      <c r="B643" s="47" t="s">
        <v>23312</v>
      </c>
      <c r="C643" s="47" t="s">
        <v>2630</v>
      </c>
      <c r="D643" s="48">
        <v>382</v>
      </c>
      <c r="E643" s="49">
        <v>19.978000000000002</v>
      </c>
      <c r="F643" s="50">
        <v>7631.5959999999995</v>
      </c>
      <c r="G643" s="47" t="s">
        <v>27</v>
      </c>
    </row>
    <row r="644" spans="2:7" s="45" customFormat="1" ht="13.35" customHeight="1">
      <c r="B644" s="47" t="s">
        <v>23312</v>
      </c>
      <c r="C644" s="47" t="s">
        <v>2891</v>
      </c>
      <c r="D644" s="48">
        <v>3</v>
      </c>
      <c r="E644" s="49">
        <v>19.98</v>
      </c>
      <c r="F644" s="50">
        <v>59.94</v>
      </c>
      <c r="G644" s="47" t="s">
        <v>27</v>
      </c>
    </row>
    <row r="645" spans="2:7" s="45" customFormat="1" ht="13.35" customHeight="1">
      <c r="B645" s="47" t="s">
        <v>23312</v>
      </c>
      <c r="C645" s="47" t="s">
        <v>2891</v>
      </c>
      <c r="D645" s="48">
        <v>500</v>
      </c>
      <c r="E645" s="49">
        <v>19.98</v>
      </c>
      <c r="F645" s="50">
        <v>9990</v>
      </c>
      <c r="G645" s="47" t="s">
        <v>27</v>
      </c>
    </row>
    <row r="646" spans="2:7" s="45" customFormat="1" ht="13.35" customHeight="1">
      <c r="B646" s="47" t="s">
        <v>23312</v>
      </c>
      <c r="C646" s="47" t="s">
        <v>12294</v>
      </c>
      <c r="D646" s="48">
        <v>300</v>
      </c>
      <c r="E646" s="49">
        <v>19.981999999999999</v>
      </c>
      <c r="F646" s="50">
        <v>5994.6</v>
      </c>
      <c r="G646" s="47" t="s">
        <v>13</v>
      </c>
    </row>
    <row r="647" spans="2:7" s="45" customFormat="1" ht="13.35" customHeight="1">
      <c r="B647" s="47" t="s">
        <v>23312</v>
      </c>
      <c r="C647" s="47" t="s">
        <v>14175</v>
      </c>
      <c r="D647" s="48">
        <v>225</v>
      </c>
      <c r="E647" s="49">
        <v>20.015000000000001</v>
      </c>
      <c r="F647" s="50">
        <v>4503.375</v>
      </c>
      <c r="G647" s="47" t="s">
        <v>27</v>
      </c>
    </row>
    <row r="648" spans="2:7" s="45" customFormat="1" ht="13.35" customHeight="1">
      <c r="B648" s="47" t="s">
        <v>23312</v>
      </c>
      <c r="C648" s="47" t="s">
        <v>23343</v>
      </c>
      <c r="D648" s="48">
        <v>250</v>
      </c>
      <c r="E648" s="49">
        <v>20.015000000000001</v>
      </c>
      <c r="F648" s="50">
        <v>5003.75</v>
      </c>
      <c r="G648" s="47" t="s">
        <v>12</v>
      </c>
    </row>
    <row r="649" spans="2:7" s="45" customFormat="1" ht="13.35" customHeight="1">
      <c r="B649" s="47" t="s">
        <v>23312</v>
      </c>
      <c r="C649" s="47" t="s">
        <v>23343</v>
      </c>
      <c r="D649" s="48">
        <v>271</v>
      </c>
      <c r="E649" s="49">
        <v>20.015000000000001</v>
      </c>
      <c r="F649" s="50">
        <v>5424.0649999999996</v>
      </c>
      <c r="G649" s="47" t="s">
        <v>12</v>
      </c>
    </row>
    <row r="650" spans="2:7" s="45" customFormat="1" ht="13.35" customHeight="1">
      <c r="B650" s="47" t="s">
        <v>23312</v>
      </c>
      <c r="C650" s="47" t="s">
        <v>23343</v>
      </c>
      <c r="D650" s="48">
        <v>522</v>
      </c>
      <c r="E650" s="49">
        <v>20.015000000000001</v>
      </c>
      <c r="F650" s="50">
        <v>10447.83</v>
      </c>
      <c r="G650" s="47" t="s">
        <v>12</v>
      </c>
    </row>
    <row r="651" spans="2:7" s="45" customFormat="1" ht="13.35" customHeight="1">
      <c r="B651" s="47" t="s">
        <v>23312</v>
      </c>
      <c r="C651" s="47" t="s">
        <v>6647</v>
      </c>
      <c r="D651" s="48">
        <v>379</v>
      </c>
      <c r="E651" s="49">
        <v>20.015000000000001</v>
      </c>
      <c r="F651" s="50">
        <v>7585.6850000000004</v>
      </c>
      <c r="G651" s="47" t="s">
        <v>27</v>
      </c>
    </row>
    <row r="652" spans="2:7" s="45" customFormat="1" ht="13.35" customHeight="1">
      <c r="B652" s="47" t="s">
        <v>23312</v>
      </c>
      <c r="C652" s="47" t="s">
        <v>17422</v>
      </c>
      <c r="D652" s="48">
        <v>499</v>
      </c>
      <c r="E652" s="49">
        <v>20.015000000000001</v>
      </c>
      <c r="F652" s="50">
        <v>9987.4850000000006</v>
      </c>
      <c r="G652" s="47" t="s">
        <v>13</v>
      </c>
    </row>
    <row r="653" spans="2:7" s="45" customFormat="1" ht="13.35" customHeight="1">
      <c r="B653" s="47" t="s">
        <v>23312</v>
      </c>
      <c r="C653" s="47" t="s">
        <v>17422</v>
      </c>
      <c r="D653" s="48">
        <v>1012</v>
      </c>
      <c r="E653" s="49">
        <v>20.015000000000001</v>
      </c>
      <c r="F653" s="50">
        <v>20255.18</v>
      </c>
      <c r="G653" s="47" t="s">
        <v>13</v>
      </c>
    </row>
    <row r="654" spans="2:7" s="45" customFormat="1" ht="13.35" customHeight="1">
      <c r="B654" s="47" t="s">
        <v>23312</v>
      </c>
      <c r="C654" s="47" t="s">
        <v>23344</v>
      </c>
      <c r="D654" s="48">
        <v>8</v>
      </c>
      <c r="E654" s="49">
        <v>20.024999999999999</v>
      </c>
      <c r="F654" s="50">
        <v>160.19999999999999</v>
      </c>
      <c r="G654" s="47" t="s">
        <v>27</v>
      </c>
    </row>
    <row r="655" spans="2:7" s="45" customFormat="1" ht="13.35" customHeight="1">
      <c r="B655" s="47" t="s">
        <v>23312</v>
      </c>
      <c r="C655" s="47" t="s">
        <v>23344</v>
      </c>
      <c r="D655" s="48">
        <v>153</v>
      </c>
      <c r="E655" s="49">
        <v>20.024999999999999</v>
      </c>
      <c r="F655" s="50">
        <v>3063.8249999999998</v>
      </c>
      <c r="G655" s="47" t="s">
        <v>27</v>
      </c>
    </row>
    <row r="656" spans="2:7" s="45" customFormat="1" ht="13.35" customHeight="1">
      <c r="B656" s="47" t="s">
        <v>23312</v>
      </c>
      <c r="C656" s="47" t="s">
        <v>23344</v>
      </c>
      <c r="D656" s="48">
        <v>140</v>
      </c>
      <c r="E656" s="49">
        <v>20.024999999999999</v>
      </c>
      <c r="F656" s="50">
        <v>2803.5</v>
      </c>
      <c r="G656" s="47" t="s">
        <v>27</v>
      </c>
    </row>
    <row r="657" spans="2:7" s="45" customFormat="1" ht="13.35" customHeight="1">
      <c r="B657" s="47" t="s">
        <v>23312</v>
      </c>
      <c r="C657" s="47" t="s">
        <v>8610</v>
      </c>
      <c r="D657" s="48">
        <v>778</v>
      </c>
      <c r="E657" s="49">
        <v>20.024999999999999</v>
      </c>
      <c r="F657" s="50">
        <v>15579.45</v>
      </c>
      <c r="G657" s="47" t="s">
        <v>27</v>
      </c>
    </row>
    <row r="658" spans="2:7" s="45" customFormat="1" ht="13.35" customHeight="1">
      <c r="B658" s="47" t="s">
        <v>23312</v>
      </c>
      <c r="C658" s="47" t="s">
        <v>20718</v>
      </c>
      <c r="D658" s="48">
        <v>30</v>
      </c>
      <c r="E658" s="49">
        <v>20.03</v>
      </c>
      <c r="F658" s="50">
        <v>600.9</v>
      </c>
      <c r="G658" s="47" t="s">
        <v>27</v>
      </c>
    </row>
    <row r="659" spans="2:7" s="45" customFormat="1" ht="13.35" customHeight="1">
      <c r="B659" s="47" t="s">
        <v>23312</v>
      </c>
      <c r="C659" s="47" t="s">
        <v>6347</v>
      </c>
      <c r="D659" s="48">
        <v>140</v>
      </c>
      <c r="E659" s="49">
        <v>20.035</v>
      </c>
      <c r="F659" s="50">
        <v>2804.9</v>
      </c>
      <c r="G659" s="47" t="s">
        <v>27</v>
      </c>
    </row>
    <row r="660" spans="2:7" s="45" customFormat="1" ht="13.35" customHeight="1">
      <c r="B660" s="47" t="s">
        <v>23312</v>
      </c>
      <c r="C660" s="47" t="s">
        <v>6347</v>
      </c>
      <c r="D660" s="48">
        <v>9</v>
      </c>
      <c r="E660" s="49">
        <v>20.035</v>
      </c>
      <c r="F660" s="50">
        <v>180.315</v>
      </c>
      <c r="G660" s="47" t="s">
        <v>27</v>
      </c>
    </row>
    <row r="661" spans="2:7" s="45" customFormat="1" ht="13.35" customHeight="1">
      <c r="B661" s="47" t="s">
        <v>23312</v>
      </c>
      <c r="C661" s="47" t="s">
        <v>23345</v>
      </c>
      <c r="D661" s="48">
        <v>5</v>
      </c>
      <c r="E661" s="49">
        <v>20.035</v>
      </c>
      <c r="F661" s="50">
        <v>100.175</v>
      </c>
      <c r="G661" s="47" t="s">
        <v>27</v>
      </c>
    </row>
    <row r="662" spans="2:7" s="45" customFormat="1" ht="13.35" customHeight="1">
      <c r="B662" s="47" t="s">
        <v>23312</v>
      </c>
      <c r="C662" s="47" t="s">
        <v>23345</v>
      </c>
      <c r="D662" s="48">
        <v>301</v>
      </c>
      <c r="E662" s="49">
        <v>20.035</v>
      </c>
      <c r="F662" s="50">
        <v>6030.5349999999999</v>
      </c>
      <c r="G662" s="47" t="s">
        <v>27</v>
      </c>
    </row>
    <row r="663" spans="2:7" s="45" customFormat="1" ht="13.35" customHeight="1">
      <c r="B663" s="47" t="s">
        <v>23312</v>
      </c>
      <c r="C663" s="47" t="s">
        <v>23345</v>
      </c>
      <c r="D663" s="48">
        <v>75</v>
      </c>
      <c r="E663" s="49">
        <v>20.035</v>
      </c>
      <c r="F663" s="50">
        <v>1502.625</v>
      </c>
      <c r="G663" s="47" t="s">
        <v>27</v>
      </c>
    </row>
    <row r="664" spans="2:7" s="45" customFormat="1" ht="13.35" customHeight="1">
      <c r="B664" s="47" t="s">
        <v>23312</v>
      </c>
      <c r="C664" s="47" t="s">
        <v>23346</v>
      </c>
      <c r="D664" s="48">
        <v>400</v>
      </c>
      <c r="E664" s="49">
        <v>20.03</v>
      </c>
      <c r="F664" s="50">
        <v>8012</v>
      </c>
      <c r="G664" s="47" t="s">
        <v>27</v>
      </c>
    </row>
    <row r="665" spans="2:7" s="45" customFormat="1" ht="13.35" customHeight="1">
      <c r="B665" s="47" t="s">
        <v>23312</v>
      </c>
      <c r="C665" s="47" t="s">
        <v>23346</v>
      </c>
      <c r="D665" s="48">
        <v>81</v>
      </c>
      <c r="E665" s="49">
        <v>20.03</v>
      </c>
      <c r="F665" s="50">
        <v>1622.43</v>
      </c>
      <c r="G665" s="47" t="s">
        <v>27</v>
      </c>
    </row>
    <row r="666" spans="2:7" s="45" customFormat="1" ht="13.35" customHeight="1">
      <c r="B666" s="47" t="s">
        <v>23312</v>
      </c>
      <c r="C666" s="47" t="s">
        <v>17877</v>
      </c>
      <c r="D666" s="48">
        <v>148</v>
      </c>
      <c r="E666" s="49">
        <v>20.03</v>
      </c>
      <c r="F666" s="50">
        <v>2964.44</v>
      </c>
      <c r="G666" s="47" t="s">
        <v>27</v>
      </c>
    </row>
    <row r="667" spans="2:7" s="45" customFormat="1" ht="13.35" customHeight="1">
      <c r="B667" s="47" t="s">
        <v>23312</v>
      </c>
      <c r="C667" s="47" t="s">
        <v>17877</v>
      </c>
      <c r="D667" s="48">
        <v>5</v>
      </c>
      <c r="E667" s="49">
        <v>20.03</v>
      </c>
      <c r="F667" s="50">
        <v>100.15</v>
      </c>
      <c r="G667" s="47" t="s">
        <v>27</v>
      </c>
    </row>
    <row r="668" spans="2:7" s="45" customFormat="1" ht="13.35" customHeight="1">
      <c r="B668" s="47" t="s">
        <v>23312</v>
      </c>
      <c r="C668" s="47" t="s">
        <v>17877</v>
      </c>
      <c r="D668" s="48">
        <v>124</v>
      </c>
      <c r="E668" s="49">
        <v>20.03</v>
      </c>
      <c r="F668" s="50">
        <v>2483.7199999999998</v>
      </c>
      <c r="G668" s="47" t="s">
        <v>27</v>
      </c>
    </row>
    <row r="669" spans="2:7" s="45" customFormat="1" ht="13.35" customHeight="1">
      <c r="B669" s="47" t="s">
        <v>23312</v>
      </c>
      <c r="C669" s="47" t="s">
        <v>13593</v>
      </c>
      <c r="D669" s="48">
        <v>64</v>
      </c>
      <c r="E669" s="49">
        <v>20.035</v>
      </c>
      <c r="F669" s="50">
        <v>1282.24</v>
      </c>
      <c r="G669" s="47" t="s">
        <v>12</v>
      </c>
    </row>
    <row r="670" spans="2:7" s="45" customFormat="1" ht="13.35" customHeight="1">
      <c r="B670" s="47" t="s">
        <v>23312</v>
      </c>
      <c r="C670" s="47" t="s">
        <v>13593</v>
      </c>
      <c r="D670" s="48">
        <v>480</v>
      </c>
      <c r="E670" s="49">
        <v>20.035</v>
      </c>
      <c r="F670" s="50">
        <v>9616.7999999999993</v>
      </c>
      <c r="G670" s="47" t="s">
        <v>12</v>
      </c>
    </row>
    <row r="671" spans="2:7" s="45" customFormat="1" ht="13.35" customHeight="1">
      <c r="B671" s="47" t="s">
        <v>23312</v>
      </c>
      <c r="C671" s="47" t="s">
        <v>13593</v>
      </c>
      <c r="D671" s="48">
        <v>689</v>
      </c>
      <c r="E671" s="49">
        <v>20.035</v>
      </c>
      <c r="F671" s="50">
        <v>13804.115</v>
      </c>
      <c r="G671" s="47" t="s">
        <v>12</v>
      </c>
    </row>
    <row r="672" spans="2:7" s="45" customFormat="1" ht="13.35" customHeight="1">
      <c r="B672" s="47" t="s">
        <v>23312</v>
      </c>
      <c r="C672" s="47" t="s">
        <v>13593</v>
      </c>
      <c r="D672" s="48">
        <v>134</v>
      </c>
      <c r="E672" s="49">
        <v>20.035</v>
      </c>
      <c r="F672" s="50">
        <v>2684.69</v>
      </c>
      <c r="G672" s="47" t="s">
        <v>12</v>
      </c>
    </row>
    <row r="673" spans="2:7" s="45" customFormat="1" ht="13.35" customHeight="1">
      <c r="B673" s="47" t="s">
        <v>23312</v>
      </c>
      <c r="C673" s="47" t="s">
        <v>14671</v>
      </c>
      <c r="D673" s="48">
        <v>111</v>
      </c>
      <c r="E673" s="49">
        <v>20.04</v>
      </c>
      <c r="F673" s="50">
        <v>2224.44</v>
      </c>
      <c r="G673" s="47" t="s">
        <v>27</v>
      </c>
    </row>
    <row r="674" spans="2:7" s="45" customFormat="1" ht="13.35" customHeight="1">
      <c r="B674" s="47" t="s">
        <v>23312</v>
      </c>
      <c r="C674" s="47" t="s">
        <v>14671</v>
      </c>
      <c r="D674" s="48">
        <v>255</v>
      </c>
      <c r="E674" s="49">
        <v>20.04</v>
      </c>
      <c r="F674" s="50">
        <v>5110.2</v>
      </c>
      <c r="G674" s="47" t="s">
        <v>27</v>
      </c>
    </row>
    <row r="675" spans="2:7" s="45" customFormat="1" ht="13.35" customHeight="1">
      <c r="B675" s="47" t="s">
        <v>23312</v>
      </c>
      <c r="C675" s="47" t="s">
        <v>14671</v>
      </c>
      <c r="D675" s="48">
        <v>1</v>
      </c>
      <c r="E675" s="49">
        <v>20.04</v>
      </c>
      <c r="F675" s="50">
        <v>20.04</v>
      </c>
      <c r="G675" s="47" t="s">
        <v>27</v>
      </c>
    </row>
    <row r="676" spans="2:7" s="45" customFormat="1" ht="13.35" customHeight="1">
      <c r="B676" s="47" t="s">
        <v>23312</v>
      </c>
      <c r="C676" s="47" t="s">
        <v>14671</v>
      </c>
      <c r="D676" s="48">
        <v>258</v>
      </c>
      <c r="E676" s="49">
        <v>20.04</v>
      </c>
      <c r="F676" s="50">
        <v>5170.32</v>
      </c>
      <c r="G676" s="47" t="s">
        <v>27</v>
      </c>
    </row>
    <row r="677" spans="2:7" s="45" customFormat="1" ht="13.35" customHeight="1">
      <c r="B677" s="47" t="s">
        <v>23312</v>
      </c>
      <c r="C677" s="47" t="s">
        <v>14671</v>
      </c>
      <c r="D677" s="48">
        <v>30</v>
      </c>
      <c r="E677" s="49">
        <v>20.04</v>
      </c>
      <c r="F677" s="50">
        <v>601.20000000000005</v>
      </c>
      <c r="G677" s="47" t="s">
        <v>27</v>
      </c>
    </row>
    <row r="678" spans="2:7" s="45" customFormat="1" ht="13.35" customHeight="1">
      <c r="B678" s="47" t="s">
        <v>23312</v>
      </c>
      <c r="C678" s="47" t="s">
        <v>3710</v>
      </c>
      <c r="D678" s="48">
        <v>257</v>
      </c>
      <c r="E678" s="49">
        <v>20.045000000000002</v>
      </c>
      <c r="F678" s="50">
        <v>5151.5649999999996</v>
      </c>
      <c r="G678" s="47" t="s">
        <v>27</v>
      </c>
    </row>
    <row r="679" spans="2:7" s="45" customFormat="1" ht="13.35" customHeight="1">
      <c r="B679" s="47" t="s">
        <v>23312</v>
      </c>
      <c r="C679" s="47" t="s">
        <v>3710</v>
      </c>
      <c r="D679" s="48">
        <v>397</v>
      </c>
      <c r="E679" s="49">
        <v>20.045000000000002</v>
      </c>
      <c r="F679" s="50">
        <v>7957.8649999999998</v>
      </c>
      <c r="G679" s="47" t="s">
        <v>27</v>
      </c>
    </row>
    <row r="680" spans="2:7" s="45" customFormat="1" ht="13.35" customHeight="1">
      <c r="B680" s="47" t="s">
        <v>23312</v>
      </c>
      <c r="C680" s="47" t="s">
        <v>3710</v>
      </c>
      <c r="D680" s="48">
        <v>55</v>
      </c>
      <c r="E680" s="49">
        <v>20.045000000000002</v>
      </c>
      <c r="F680" s="50">
        <v>1102.4749999999999</v>
      </c>
      <c r="G680" s="47" t="s">
        <v>27</v>
      </c>
    </row>
    <row r="681" spans="2:7" s="45" customFormat="1" ht="13.35" customHeight="1">
      <c r="B681" s="47" t="s">
        <v>23312</v>
      </c>
      <c r="C681" s="47" t="s">
        <v>16103</v>
      </c>
      <c r="D681" s="48">
        <v>377</v>
      </c>
      <c r="E681" s="49">
        <v>20.05</v>
      </c>
      <c r="F681" s="50">
        <v>7558.85</v>
      </c>
      <c r="G681" s="47" t="s">
        <v>12</v>
      </c>
    </row>
    <row r="682" spans="2:7" s="45" customFormat="1" ht="13.35" customHeight="1">
      <c r="B682" s="47" t="s">
        <v>23312</v>
      </c>
      <c r="C682" s="47" t="s">
        <v>16103</v>
      </c>
      <c r="D682" s="48">
        <v>17</v>
      </c>
      <c r="E682" s="49">
        <v>20.05</v>
      </c>
      <c r="F682" s="50">
        <v>340.85</v>
      </c>
      <c r="G682" s="47" t="s">
        <v>12</v>
      </c>
    </row>
    <row r="683" spans="2:7" s="45" customFormat="1" ht="13.35" customHeight="1">
      <c r="B683" s="47" t="s">
        <v>23312</v>
      </c>
      <c r="C683" s="47" t="s">
        <v>16103</v>
      </c>
      <c r="D683" s="48">
        <v>306</v>
      </c>
      <c r="E683" s="49">
        <v>20.05</v>
      </c>
      <c r="F683" s="50">
        <v>6135.3</v>
      </c>
      <c r="G683" s="47" t="s">
        <v>12</v>
      </c>
    </row>
    <row r="684" spans="2:7" s="45" customFormat="1" ht="13.35" customHeight="1">
      <c r="B684" s="47" t="s">
        <v>23312</v>
      </c>
      <c r="C684" s="47" t="s">
        <v>16103</v>
      </c>
      <c r="D684" s="48">
        <v>100</v>
      </c>
      <c r="E684" s="49">
        <v>20.05</v>
      </c>
      <c r="F684" s="50">
        <v>2005</v>
      </c>
      <c r="G684" s="47" t="s">
        <v>12</v>
      </c>
    </row>
    <row r="685" spans="2:7" s="45" customFormat="1" ht="13.35" customHeight="1">
      <c r="B685" s="47" t="s">
        <v>23312</v>
      </c>
      <c r="C685" s="47" t="s">
        <v>3522</v>
      </c>
      <c r="D685" s="48">
        <v>1</v>
      </c>
      <c r="E685" s="49">
        <v>20.074999999999999</v>
      </c>
      <c r="F685" s="50">
        <v>20.074999999999999</v>
      </c>
      <c r="G685" s="47" t="s">
        <v>27</v>
      </c>
    </row>
    <row r="686" spans="2:7" s="45" customFormat="1" ht="13.35" customHeight="1">
      <c r="B686" s="47" t="s">
        <v>23312</v>
      </c>
      <c r="C686" s="47" t="s">
        <v>3522</v>
      </c>
      <c r="D686" s="48">
        <v>416</v>
      </c>
      <c r="E686" s="49">
        <v>20.074999999999999</v>
      </c>
      <c r="F686" s="50">
        <v>8351.2000000000007</v>
      </c>
      <c r="G686" s="47" t="s">
        <v>27</v>
      </c>
    </row>
    <row r="687" spans="2:7" s="45" customFormat="1" ht="13.35" customHeight="1">
      <c r="B687" s="47" t="s">
        <v>23312</v>
      </c>
      <c r="C687" s="47" t="s">
        <v>23347</v>
      </c>
      <c r="D687" s="48">
        <v>211</v>
      </c>
      <c r="E687" s="49">
        <v>20.074999999999999</v>
      </c>
      <c r="F687" s="50">
        <v>4235.8249999999998</v>
      </c>
      <c r="G687" s="47" t="s">
        <v>12</v>
      </c>
    </row>
    <row r="688" spans="2:7" s="45" customFormat="1" ht="13.35" customHeight="1">
      <c r="B688" s="47" t="s">
        <v>23312</v>
      </c>
      <c r="C688" s="47" t="s">
        <v>23347</v>
      </c>
      <c r="D688" s="48">
        <v>611</v>
      </c>
      <c r="E688" s="49">
        <v>20.074999999999999</v>
      </c>
      <c r="F688" s="50">
        <v>12265.825000000001</v>
      </c>
      <c r="G688" s="47" t="s">
        <v>27</v>
      </c>
    </row>
    <row r="689" spans="2:7" s="45" customFormat="1" ht="13.35" customHeight="1">
      <c r="B689" s="47" t="s">
        <v>23312</v>
      </c>
      <c r="C689" s="47" t="s">
        <v>21157</v>
      </c>
      <c r="D689" s="48">
        <v>546</v>
      </c>
      <c r="E689" s="49">
        <v>20.094999999999999</v>
      </c>
      <c r="F689" s="50">
        <v>10971.87</v>
      </c>
      <c r="G689" s="47" t="s">
        <v>27</v>
      </c>
    </row>
    <row r="690" spans="2:7" s="45" customFormat="1" ht="13.35" customHeight="1">
      <c r="B690" s="47" t="s">
        <v>23312</v>
      </c>
      <c r="C690" s="47" t="s">
        <v>20815</v>
      </c>
      <c r="D690" s="48">
        <v>109</v>
      </c>
      <c r="E690" s="49">
        <v>20.094999999999999</v>
      </c>
      <c r="F690" s="50">
        <v>2190.355</v>
      </c>
      <c r="G690" s="47" t="s">
        <v>27</v>
      </c>
    </row>
    <row r="691" spans="2:7" s="45" customFormat="1" ht="13.35" customHeight="1">
      <c r="B691" s="47" t="s">
        <v>23312</v>
      </c>
      <c r="C691" s="47" t="s">
        <v>20815</v>
      </c>
      <c r="D691" s="48">
        <v>443</v>
      </c>
      <c r="E691" s="49">
        <v>20.094999999999999</v>
      </c>
      <c r="F691" s="50">
        <v>8902.0849999999991</v>
      </c>
      <c r="G691" s="47" t="s">
        <v>27</v>
      </c>
    </row>
    <row r="692" spans="2:7" s="45" customFormat="1" ht="13.35" customHeight="1">
      <c r="B692" s="47" t="s">
        <v>23312</v>
      </c>
      <c r="C692" s="47" t="s">
        <v>23348</v>
      </c>
      <c r="D692" s="48">
        <v>294</v>
      </c>
      <c r="E692" s="49">
        <v>20.094999999999999</v>
      </c>
      <c r="F692" s="50">
        <v>5907.93</v>
      </c>
      <c r="G692" s="47" t="s">
        <v>12</v>
      </c>
    </row>
    <row r="693" spans="2:7" s="45" customFormat="1" ht="13.35" customHeight="1">
      <c r="B693" s="47" t="s">
        <v>23312</v>
      </c>
      <c r="C693" s="47" t="s">
        <v>23348</v>
      </c>
      <c r="D693" s="48">
        <v>849</v>
      </c>
      <c r="E693" s="49">
        <v>20.094999999999999</v>
      </c>
      <c r="F693" s="50">
        <v>17060.654999999999</v>
      </c>
      <c r="G693" s="47" t="s">
        <v>27</v>
      </c>
    </row>
    <row r="694" spans="2:7" s="45" customFormat="1" ht="13.35" customHeight="1">
      <c r="B694" s="47" t="s">
        <v>23312</v>
      </c>
      <c r="C694" s="47" t="s">
        <v>23348</v>
      </c>
      <c r="D694" s="48">
        <v>184</v>
      </c>
      <c r="E694" s="49">
        <v>20.094999999999999</v>
      </c>
      <c r="F694" s="50">
        <v>3697.48</v>
      </c>
      <c r="G694" s="47" t="s">
        <v>13</v>
      </c>
    </row>
    <row r="695" spans="2:7" s="45" customFormat="1" ht="13.35" customHeight="1">
      <c r="B695" s="47" t="s">
        <v>23312</v>
      </c>
      <c r="C695" s="47" t="s">
        <v>23349</v>
      </c>
      <c r="D695" s="48">
        <v>262</v>
      </c>
      <c r="E695" s="49">
        <v>20.100000000000001</v>
      </c>
      <c r="F695" s="50">
        <v>5266.2</v>
      </c>
      <c r="G695" s="47" t="s">
        <v>27</v>
      </c>
    </row>
    <row r="696" spans="2:7" s="45" customFormat="1" ht="13.35" customHeight="1">
      <c r="B696" s="47" t="s">
        <v>23312</v>
      </c>
      <c r="C696" s="47" t="s">
        <v>23349</v>
      </c>
      <c r="D696" s="48">
        <v>296</v>
      </c>
      <c r="E696" s="49">
        <v>20.100000000000001</v>
      </c>
      <c r="F696" s="50">
        <v>5949.6</v>
      </c>
      <c r="G696" s="47" t="s">
        <v>27</v>
      </c>
    </row>
    <row r="697" spans="2:7" s="45" customFormat="1" ht="13.35" customHeight="1">
      <c r="B697" s="47" t="s">
        <v>23312</v>
      </c>
      <c r="C697" s="47" t="s">
        <v>5027</v>
      </c>
      <c r="D697" s="48">
        <v>77</v>
      </c>
      <c r="E697" s="49">
        <v>20.100000000000001</v>
      </c>
      <c r="F697" s="50">
        <v>1547.7</v>
      </c>
      <c r="G697" s="47" t="s">
        <v>27</v>
      </c>
    </row>
    <row r="698" spans="2:7" s="45" customFormat="1" ht="13.35" customHeight="1">
      <c r="B698" s="47" t="s">
        <v>23312</v>
      </c>
      <c r="C698" s="47" t="s">
        <v>15425</v>
      </c>
      <c r="D698" s="48">
        <v>544</v>
      </c>
      <c r="E698" s="49">
        <v>20.100000000000001</v>
      </c>
      <c r="F698" s="50">
        <v>10934.4</v>
      </c>
      <c r="G698" s="47" t="s">
        <v>27</v>
      </c>
    </row>
    <row r="699" spans="2:7" s="45" customFormat="1" ht="13.35" customHeight="1">
      <c r="B699" s="47" t="s">
        <v>23312</v>
      </c>
      <c r="C699" s="47" t="s">
        <v>21365</v>
      </c>
      <c r="D699" s="48">
        <v>177</v>
      </c>
      <c r="E699" s="49">
        <v>20.100000000000001</v>
      </c>
      <c r="F699" s="50">
        <v>3557.7</v>
      </c>
      <c r="G699" s="47" t="s">
        <v>12</v>
      </c>
    </row>
    <row r="700" spans="2:7" s="45" customFormat="1" ht="13.35" customHeight="1">
      <c r="B700" s="47" t="s">
        <v>23312</v>
      </c>
      <c r="C700" s="47" t="s">
        <v>21365</v>
      </c>
      <c r="D700" s="48">
        <v>522</v>
      </c>
      <c r="E700" s="49">
        <v>20.100000000000001</v>
      </c>
      <c r="F700" s="50">
        <v>10492.2</v>
      </c>
      <c r="G700" s="47" t="s">
        <v>27</v>
      </c>
    </row>
    <row r="701" spans="2:7" s="45" customFormat="1" ht="13.35" customHeight="1">
      <c r="B701" s="47" t="s">
        <v>23312</v>
      </c>
      <c r="C701" s="47" t="s">
        <v>23350</v>
      </c>
      <c r="D701" s="48">
        <v>560</v>
      </c>
      <c r="E701" s="49">
        <v>20.059999999999999</v>
      </c>
      <c r="F701" s="50">
        <v>11233.6</v>
      </c>
      <c r="G701" s="47" t="s">
        <v>27</v>
      </c>
    </row>
    <row r="702" spans="2:7" s="45" customFormat="1" ht="13.35" customHeight="1">
      <c r="B702" s="47" t="s">
        <v>23312</v>
      </c>
      <c r="C702" s="47" t="s">
        <v>9245</v>
      </c>
      <c r="D702" s="48">
        <v>128</v>
      </c>
      <c r="E702" s="49">
        <v>20.059999999999999</v>
      </c>
      <c r="F702" s="50">
        <v>2567.6799999999998</v>
      </c>
      <c r="G702" s="47" t="s">
        <v>27</v>
      </c>
    </row>
    <row r="703" spans="2:7" s="45" customFormat="1" ht="13.35" customHeight="1">
      <c r="B703" s="47" t="s">
        <v>23312</v>
      </c>
      <c r="C703" s="47" t="s">
        <v>9245</v>
      </c>
      <c r="D703" s="48">
        <v>250</v>
      </c>
      <c r="E703" s="49">
        <v>20.059999999999999</v>
      </c>
      <c r="F703" s="50">
        <v>5015</v>
      </c>
      <c r="G703" s="47" t="s">
        <v>27</v>
      </c>
    </row>
    <row r="704" spans="2:7" s="45" customFormat="1" ht="13.35" customHeight="1">
      <c r="B704" s="47" t="s">
        <v>23312</v>
      </c>
      <c r="C704" s="47" t="s">
        <v>9245</v>
      </c>
      <c r="D704" s="48">
        <v>17</v>
      </c>
      <c r="E704" s="49">
        <v>20.059999999999999</v>
      </c>
      <c r="F704" s="50">
        <v>341.02</v>
      </c>
      <c r="G704" s="47" t="s">
        <v>27</v>
      </c>
    </row>
    <row r="705" spans="2:7" s="45" customFormat="1" ht="13.35" customHeight="1">
      <c r="B705" s="47" t="s">
        <v>23312</v>
      </c>
      <c r="C705" s="47" t="s">
        <v>9245</v>
      </c>
      <c r="D705" s="48">
        <v>125</v>
      </c>
      <c r="E705" s="49">
        <v>20.059999999999999</v>
      </c>
      <c r="F705" s="50">
        <v>2507.5</v>
      </c>
      <c r="G705" s="47" t="s">
        <v>27</v>
      </c>
    </row>
    <row r="706" spans="2:7" s="45" customFormat="1" ht="13.35" customHeight="1">
      <c r="B706" s="47" t="s">
        <v>23312</v>
      </c>
      <c r="C706" s="47" t="s">
        <v>9245</v>
      </c>
      <c r="D706" s="48">
        <v>254</v>
      </c>
      <c r="E706" s="49">
        <v>20.059999999999999</v>
      </c>
      <c r="F706" s="50">
        <v>5095.24</v>
      </c>
      <c r="G706" s="47" t="s">
        <v>27</v>
      </c>
    </row>
    <row r="707" spans="2:7" s="45" customFormat="1" ht="13.35" customHeight="1">
      <c r="B707" s="47" t="s">
        <v>23312</v>
      </c>
      <c r="C707" s="47" t="s">
        <v>638</v>
      </c>
      <c r="D707" s="48">
        <v>996</v>
      </c>
      <c r="E707" s="49">
        <v>20.065000000000001</v>
      </c>
      <c r="F707" s="50">
        <v>19984.740000000002</v>
      </c>
      <c r="G707" s="47" t="s">
        <v>27</v>
      </c>
    </row>
    <row r="708" spans="2:7" s="45" customFormat="1" ht="13.35" customHeight="1">
      <c r="B708" s="47" t="s">
        <v>23312</v>
      </c>
      <c r="C708" s="47" t="s">
        <v>638</v>
      </c>
      <c r="D708" s="48">
        <v>1507</v>
      </c>
      <c r="E708" s="49">
        <v>20.065000000000001</v>
      </c>
      <c r="F708" s="50">
        <v>30237.955000000002</v>
      </c>
      <c r="G708" s="47" t="s">
        <v>27</v>
      </c>
    </row>
    <row r="709" spans="2:7" s="45" customFormat="1" ht="13.35" customHeight="1">
      <c r="B709" s="47" t="s">
        <v>23312</v>
      </c>
      <c r="C709" s="47" t="s">
        <v>14239</v>
      </c>
      <c r="D709" s="48">
        <v>124</v>
      </c>
      <c r="E709" s="49">
        <v>20.065000000000001</v>
      </c>
      <c r="F709" s="50">
        <v>2488.06</v>
      </c>
      <c r="G709" s="47" t="s">
        <v>27</v>
      </c>
    </row>
    <row r="710" spans="2:7" s="45" customFormat="1" ht="13.35" customHeight="1">
      <c r="B710" s="47" t="s">
        <v>23312</v>
      </c>
      <c r="C710" s="47" t="s">
        <v>14239</v>
      </c>
      <c r="D710" s="48">
        <v>155</v>
      </c>
      <c r="E710" s="49">
        <v>20.065000000000001</v>
      </c>
      <c r="F710" s="50">
        <v>3110.0749999999998</v>
      </c>
      <c r="G710" s="47" t="s">
        <v>27</v>
      </c>
    </row>
    <row r="711" spans="2:7" s="45" customFormat="1" ht="13.35" customHeight="1">
      <c r="B711" s="47" t="s">
        <v>23312</v>
      </c>
      <c r="C711" s="47" t="s">
        <v>3173</v>
      </c>
      <c r="D711" s="48">
        <v>365</v>
      </c>
      <c r="E711" s="49">
        <v>20.065000000000001</v>
      </c>
      <c r="F711" s="50">
        <v>7323.7250000000004</v>
      </c>
      <c r="G711" s="47" t="s">
        <v>12</v>
      </c>
    </row>
    <row r="712" spans="2:7" s="45" customFormat="1" ht="13.35" customHeight="1">
      <c r="B712" s="47" t="s">
        <v>23312</v>
      </c>
      <c r="C712" s="47" t="s">
        <v>3173</v>
      </c>
      <c r="D712" s="48">
        <v>924</v>
      </c>
      <c r="E712" s="49">
        <v>20.065000000000001</v>
      </c>
      <c r="F712" s="50">
        <v>18540.060000000001</v>
      </c>
      <c r="G712" s="47" t="s">
        <v>27</v>
      </c>
    </row>
    <row r="713" spans="2:7" s="45" customFormat="1" ht="13.35" customHeight="1">
      <c r="B713" s="47" t="s">
        <v>23312</v>
      </c>
      <c r="C713" s="47" t="s">
        <v>3173</v>
      </c>
      <c r="D713" s="48">
        <v>125</v>
      </c>
      <c r="E713" s="49">
        <v>20.065000000000001</v>
      </c>
      <c r="F713" s="50">
        <v>2508.125</v>
      </c>
      <c r="G713" s="47" t="s">
        <v>27</v>
      </c>
    </row>
    <row r="714" spans="2:7" s="45" customFormat="1" ht="13.35" customHeight="1">
      <c r="B714" s="47" t="s">
        <v>23312</v>
      </c>
      <c r="C714" s="47" t="s">
        <v>3173</v>
      </c>
      <c r="D714" s="48">
        <v>114</v>
      </c>
      <c r="E714" s="49">
        <v>20.065000000000001</v>
      </c>
      <c r="F714" s="50">
        <v>2287.41</v>
      </c>
      <c r="G714" s="47" t="s">
        <v>27</v>
      </c>
    </row>
    <row r="715" spans="2:7" s="45" customFormat="1" ht="13.35" customHeight="1">
      <c r="B715" s="47" t="s">
        <v>23312</v>
      </c>
      <c r="C715" s="47" t="s">
        <v>3173</v>
      </c>
      <c r="D715" s="48">
        <v>209</v>
      </c>
      <c r="E715" s="49">
        <v>20.065000000000001</v>
      </c>
      <c r="F715" s="50">
        <v>4193.585</v>
      </c>
      <c r="G715" s="47" t="s">
        <v>13</v>
      </c>
    </row>
    <row r="716" spans="2:7" s="45" customFormat="1" ht="13.35" customHeight="1">
      <c r="B716" s="47" t="s">
        <v>23312</v>
      </c>
      <c r="C716" s="47" t="s">
        <v>19229</v>
      </c>
      <c r="D716" s="48">
        <v>200</v>
      </c>
      <c r="E716" s="49">
        <v>20.055</v>
      </c>
      <c r="F716" s="50">
        <v>4011</v>
      </c>
      <c r="G716" s="47" t="s">
        <v>12</v>
      </c>
    </row>
    <row r="717" spans="2:7" s="45" customFormat="1" ht="13.35" customHeight="1">
      <c r="B717" s="47" t="s">
        <v>23312</v>
      </c>
      <c r="C717" s="47" t="s">
        <v>19229</v>
      </c>
      <c r="D717" s="48">
        <v>114</v>
      </c>
      <c r="E717" s="49">
        <v>20.055</v>
      </c>
      <c r="F717" s="50">
        <v>2286.27</v>
      </c>
      <c r="G717" s="47" t="s">
        <v>12</v>
      </c>
    </row>
    <row r="718" spans="2:7" s="45" customFormat="1" ht="13.35" customHeight="1">
      <c r="B718" s="47" t="s">
        <v>23312</v>
      </c>
      <c r="C718" s="47" t="s">
        <v>19229</v>
      </c>
      <c r="D718" s="48">
        <v>300</v>
      </c>
      <c r="E718" s="49">
        <v>20.055</v>
      </c>
      <c r="F718" s="50">
        <v>6016.5</v>
      </c>
      <c r="G718" s="47" t="s">
        <v>27</v>
      </c>
    </row>
    <row r="719" spans="2:7" s="45" customFormat="1" ht="13.35" customHeight="1">
      <c r="B719" s="47" t="s">
        <v>23312</v>
      </c>
      <c r="C719" s="47" t="s">
        <v>19229</v>
      </c>
      <c r="D719" s="48">
        <v>55</v>
      </c>
      <c r="E719" s="49">
        <v>20.055</v>
      </c>
      <c r="F719" s="50">
        <v>1103.0250000000001</v>
      </c>
      <c r="G719" s="47" t="s">
        <v>27</v>
      </c>
    </row>
    <row r="720" spans="2:7" s="45" customFormat="1" ht="13.35" customHeight="1">
      <c r="B720" s="47" t="s">
        <v>23312</v>
      </c>
      <c r="C720" s="47" t="s">
        <v>19229</v>
      </c>
      <c r="D720" s="48">
        <v>203</v>
      </c>
      <c r="E720" s="49">
        <v>20.055</v>
      </c>
      <c r="F720" s="50">
        <v>4071.165</v>
      </c>
      <c r="G720" s="47" t="s">
        <v>27</v>
      </c>
    </row>
    <row r="721" spans="2:7" s="45" customFormat="1" ht="13.35" customHeight="1">
      <c r="B721" s="47" t="s">
        <v>23312</v>
      </c>
      <c r="C721" s="47" t="s">
        <v>19229</v>
      </c>
      <c r="D721" s="48">
        <v>6</v>
      </c>
      <c r="E721" s="49">
        <v>20.055</v>
      </c>
      <c r="F721" s="50">
        <v>120.33</v>
      </c>
      <c r="G721" s="47" t="s">
        <v>27</v>
      </c>
    </row>
    <row r="722" spans="2:7" s="45" customFormat="1" ht="13.35" customHeight="1">
      <c r="B722" s="47" t="s">
        <v>23312</v>
      </c>
      <c r="C722" s="47" t="s">
        <v>19229</v>
      </c>
      <c r="D722" s="48">
        <v>125</v>
      </c>
      <c r="E722" s="49">
        <v>20.055</v>
      </c>
      <c r="F722" s="50">
        <v>2506.875</v>
      </c>
      <c r="G722" s="47" t="s">
        <v>27</v>
      </c>
    </row>
    <row r="723" spans="2:7" s="45" customFormat="1" ht="13.35" customHeight="1">
      <c r="B723" s="47" t="s">
        <v>23312</v>
      </c>
      <c r="C723" s="47" t="s">
        <v>19229</v>
      </c>
      <c r="D723" s="48">
        <v>303</v>
      </c>
      <c r="E723" s="49">
        <v>20.055</v>
      </c>
      <c r="F723" s="50">
        <v>6076.665</v>
      </c>
      <c r="G723" s="47" t="s">
        <v>27</v>
      </c>
    </row>
    <row r="724" spans="2:7" s="45" customFormat="1" ht="13.35" customHeight="1">
      <c r="B724" s="47" t="s">
        <v>23312</v>
      </c>
      <c r="C724" s="47" t="s">
        <v>19229</v>
      </c>
      <c r="D724" s="48">
        <v>250</v>
      </c>
      <c r="E724" s="49">
        <v>20.055</v>
      </c>
      <c r="F724" s="50">
        <v>5013.75</v>
      </c>
      <c r="G724" s="47" t="s">
        <v>27</v>
      </c>
    </row>
    <row r="725" spans="2:7" s="45" customFormat="1" ht="13.35" customHeight="1">
      <c r="B725" s="47" t="s">
        <v>23312</v>
      </c>
      <c r="C725" s="47" t="s">
        <v>19229</v>
      </c>
      <c r="D725" s="48">
        <v>123</v>
      </c>
      <c r="E725" s="49">
        <v>20.055</v>
      </c>
      <c r="F725" s="50">
        <v>2466.7649999999999</v>
      </c>
      <c r="G725" s="47" t="s">
        <v>27</v>
      </c>
    </row>
    <row r="726" spans="2:7" s="45" customFormat="1" ht="13.35" customHeight="1">
      <c r="B726" s="47" t="s">
        <v>23312</v>
      </c>
      <c r="C726" s="47" t="s">
        <v>23351</v>
      </c>
      <c r="D726" s="48">
        <v>216</v>
      </c>
      <c r="E726" s="49">
        <v>20.059999999999999</v>
      </c>
      <c r="F726" s="50">
        <v>4332.96</v>
      </c>
      <c r="G726" s="47" t="s">
        <v>11</v>
      </c>
    </row>
    <row r="727" spans="2:7" s="45" customFormat="1" ht="13.35" customHeight="1">
      <c r="B727" s="47" t="s">
        <v>23312</v>
      </c>
      <c r="C727" s="47" t="s">
        <v>21827</v>
      </c>
      <c r="D727" s="48">
        <v>300</v>
      </c>
      <c r="E727" s="49">
        <v>20.074999999999999</v>
      </c>
      <c r="F727" s="50">
        <v>6022.5</v>
      </c>
      <c r="G727" s="47" t="s">
        <v>27</v>
      </c>
    </row>
    <row r="728" spans="2:7" s="45" customFormat="1" ht="13.35" customHeight="1">
      <c r="B728" s="47" t="s">
        <v>23312</v>
      </c>
      <c r="C728" s="47" t="s">
        <v>376</v>
      </c>
      <c r="D728" s="48">
        <v>310</v>
      </c>
      <c r="E728" s="49">
        <v>20.074999999999999</v>
      </c>
      <c r="F728" s="50">
        <v>6223.25</v>
      </c>
      <c r="G728" s="47" t="s">
        <v>12</v>
      </c>
    </row>
    <row r="729" spans="2:7" s="45" customFormat="1" ht="13.35" customHeight="1">
      <c r="B729" s="47" t="s">
        <v>23312</v>
      </c>
      <c r="C729" s="47" t="s">
        <v>376</v>
      </c>
      <c r="D729" s="48">
        <v>976</v>
      </c>
      <c r="E729" s="49">
        <v>20.074999999999999</v>
      </c>
      <c r="F729" s="50">
        <v>19593.2</v>
      </c>
      <c r="G729" s="47" t="s">
        <v>27</v>
      </c>
    </row>
    <row r="730" spans="2:7" s="45" customFormat="1" ht="13.35" customHeight="1">
      <c r="B730" s="47" t="s">
        <v>23312</v>
      </c>
      <c r="C730" s="47" t="s">
        <v>376</v>
      </c>
      <c r="D730" s="48">
        <v>189</v>
      </c>
      <c r="E730" s="49">
        <v>20.074999999999999</v>
      </c>
      <c r="F730" s="50">
        <v>3794.1750000000002</v>
      </c>
      <c r="G730" s="47" t="s">
        <v>13</v>
      </c>
    </row>
    <row r="731" spans="2:7" s="45" customFormat="1" ht="13.35" customHeight="1">
      <c r="B731" s="47" t="s">
        <v>23312</v>
      </c>
      <c r="C731" s="47" t="s">
        <v>9483</v>
      </c>
      <c r="D731" s="48">
        <v>400</v>
      </c>
      <c r="E731" s="49">
        <v>20.074999999999999</v>
      </c>
      <c r="F731" s="50">
        <v>8030</v>
      </c>
      <c r="G731" s="47" t="s">
        <v>27</v>
      </c>
    </row>
    <row r="732" spans="2:7" s="45" customFormat="1" ht="13.35" customHeight="1">
      <c r="B732" s="47" t="s">
        <v>23312</v>
      </c>
      <c r="C732" s="47" t="s">
        <v>23352</v>
      </c>
      <c r="D732" s="48">
        <v>316</v>
      </c>
      <c r="E732" s="49">
        <v>20.074999999999999</v>
      </c>
      <c r="F732" s="50">
        <v>6343.7</v>
      </c>
      <c r="G732" s="47" t="s">
        <v>12</v>
      </c>
    </row>
    <row r="733" spans="2:7" s="45" customFormat="1" ht="13.35" customHeight="1">
      <c r="B733" s="47" t="s">
        <v>23312</v>
      </c>
      <c r="C733" s="47" t="s">
        <v>23352</v>
      </c>
      <c r="D733" s="48">
        <v>929</v>
      </c>
      <c r="E733" s="49">
        <v>20.074999999999999</v>
      </c>
      <c r="F733" s="50">
        <v>18649.674999999999</v>
      </c>
      <c r="G733" s="47" t="s">
        <v>27</v>
      </c>
    </row>
    <row r="734" spans="2:7" s="45" customFormat="1" ht="13.35" customHeight="1">
      <c r="B734" s="47" t="s">
        <v>23312</v>
      </c>
      <c r="C734" s="47" t="s">
        <v>23352</v>
      </c>
      <c r="D734" s="48">
        <v>187</v>
      </c>
      <c r="E734" s="49">
        <v>20.074999999999999</v>
      </c>
      <c r="F734" s="50">
        <v>3754.0250000000001</v>
      </c>
      <c r="G734" s="47" t="s">
        <v>13</v>
      </c>
    </row>
    <row r="735" spans="2:7" s="45" customFormat="1" ht="13.35" customHeight="1">
      <c r="B735" s="47" t="s">
        <v>23312</v>
      </c>
      <c r="C735" s="47" t="s">
        <v>8331</v>
      </c>
      <c r="D735" s="48">
        <v>8</v>
      </c>
      <c r="E735" s="49">
        <v>20.085000000000001</v>
      </c>
      <c r="F735" s="50">
        <v>160.68</v>
      </c>
      <c r="G735" s="47" t="s">
        <v>27</v>
      </c>
    </row>
    <row r="736" spans="2:7" s="45" customFormat="1" ht="13.35" customHeight="1">
      <c r="B736" s="47" t="s">
        <v>23312</v>
      </c>
      <c r="C736" s="47" t="s">
        <v>23353</v>
      </c>
      <c r="D736" s="48">
        <v>657</v>
      </c>
      <c r="E736" s="49">
        <v>20.085000000000001</v>
      </c>
      <c r="F736" s="50">
        <v>13195.844999999999</v>
      </c>
      <c r="G736" s="47" t="s">
        <v>12</v>
      </c>
    </row>
    <row r="737" spans="2:7" s="45" customFormat="1" ht="13.35" customHeight="1">
      <c r="B737" s="47" t="s">
        <v>23312</v>
      </c>
      <c r="C737" s="47" t="s">
        <v>23353</v>
      </c>
      <c r="D737" s="48">
        <v>1771</v>
      </c>
      <c r="E737" s="49">
        <v>20.085000000000001</v>
      </c>
      <c r="F737" s="50">
        <v>35570.535000000003</v>
      </c>
      <c r="G737" s="47" t="s">
        <v>27</v>
      </c>
    </row>
    <row r="738" spans="2:7" s="45" customFormat="1" ht="13.35" customHeight="1">
      <c r="B738" s="47" t="s">
        <v>23312</v>
      </c>
      <c r="C738" s="47" t="s">
        <v>13600</v>
      </c>
      <c r="D738" s="48">
        <v>99</v>
      </c>
      <c r="E738" s="49">
        <v>20.094999999999999</v>
      </c>
      <c r="F738" s="50">
        <v>1989.405</v>
      </c>
      <c r="G738" s="47" t="s">
        <v>12</v>
      </c>
    </row>
    <row r="739" spans="2:7" s="45" customFormat="1" ht="13.35" customHeight="1">
      <c r="B739" s="47" t="s">
        <v>23312</v>
      </c>
      <c r="C739" s="47" t="s">
        <v>13600</v>
      </c>
      <c r="D739" s="48">
        <v>300</v>
      </c>
      <c r="E739" s="49">
        <v>20.094999999999999</v>
      </c>
      <c r="F739" s="50">
        <v>6028.5</v>
      </c>
      <c r="G739" s="47" t="s">
        <v>27</v>
      </c>
    </row>
    <row r="740" spans="2:7" s="45" customFormat="1" ht="13.35" customHeight="1">
      <c r="B740" s="47" t="s">
        <v>23312</v>
      </c>
      <c r="C740" s="47" t="s">
        <v>13600</v>
      </c>
      <c r="D740" s="48">
        <v>151</v>
      </c>
      <c r="E740" s="49">
        <v>20.094999999999999</v>
      </c>
      <c r="F740" s="50">
        <v>3034.3449999999998</v>
      </c>
      <c r="G740" s="47" t="s">
        <v>27</v>
      </c>
    </row>
    <row r="741" spans="2:7" s="45" customFormat="1" ht="13.35" customHeight="1">
      <c r="B741" s="47" t="s">
        <v>23312</v>
      </c>
      <c r="C741" s="47" t="s">
        <v>13600</v>
      </c>
      <c r="D741" s="48">
        <v>12</v>
      </c>
      <c r="E741" s="49">
        <v>20.094999999999999</v>
      </c>
      <c r="F741" s="50">
        <v>241.14</v>
      </c>
      <c r="G741" s="47" t="s">
        <v>27</v>
      </c>
    </row>
    <row r="742" spans="2:7" s="45" customFormat="1" ht="13.35" customHeight="1">
      <c r="B742" s="47" t="s">
        <v>23312</v>
      </c>
      <c r="C742" s="47" t="s">
        <v>13600</v>
      </c>
      <c r="D742" s="48">
        <v>125</v>
      </c>
      <c r="E742" s="49">
        <v>20.094999999999999</v>
      </c>
      <c r="F742" s="50">
        <v>2511.875</v>
      </c>
      <c r="G742" s="47" t="s">
        <v>27</v>
      </c>
    </row>
    <row r="743" spans="2:7" s="45" customFormat="1" ht="13.35" customHeight="1">
      <c r="B743" s="47" t="s">
        <v>23312</v>
      </c>
      <c r="C743" s="47" t="s">
        <v>13600</v>
      </c>
      <c r="D743" s="48">
        <v>176</v>
      </c>
      <c r="E743" s="49">
        <v>20.094999999999999</v>
      </c>
      <c r="F743" s="50">
        <v>3536.72</v>
      </c>
      <c r="G743" s="47" t="s">
        <v>27</v>
      </c>
    </row>
    <row r="744" spans="2:7" s="45" customFormat="1" ht="13.35" customHeight="1">
      <c r="B744" s="47" t="s">
        <v>23312</v>
      </c>
      <c r="C744" s="47" t="s">
        <v>13600</v>
      </c>
      <c r="D744" s="48">
        <v>222</v>
      </c>
      <c r="E744" s="49">
        <v>20.094999999999999</v>
      </c>
      <c r="F744" s="50">
        <v>4461.09</v>
      </c>
      <c r="G744" s="47" t="s">
        <v>27</v>
      </c>
    </row>
    <row r="745" spans="2:7" s="45" customFormat="1" ht="13.35" customHeight="1">
      <c r="B745" s="47" t="s">
        <v>23312</v>
      </c>
      <c r="C745" s="47" t="s">
        <v>19238</v>
      </c>
      <c r="D745" s="48">
        <v>308</v>
      </c>
      <c r="E745" s="49">
        <v>20.074999999999999</v>
      </c>
      <c r="F745" s="50">
        <v>6183.1</v>
      </c>
      <c r="G745" s="47" t="s">
        <v>12</v>
      </c>
    </row>
    <row r="746" spans="2:7" s="45" customFormat="1" ht="13.35" customHeight="1">
      <c r="B746" s="47" t="s">
        <v>23312</v>
      </c>
      <c r="C746" s="47" t="s">
        <v>19238</v>
      </c>
      <c r="D746" s="48">
        <v>927</v>
      </c>
      <c r="E746" s="49">
        <v>20.074999999999999</v>
      </c>
      <c r="F746" s="50">
        <v>18609.525000000001</v>
      </c>
      <c r="G746" s="47" t="s">
        <v>27</v>
      </c>
    </row>
    <row r="747" spans="2:7" s="45" customFormat="1" ht="13.35" customHeight="1">
      <c r="B747" s="47" t="s">
        <v>23312</v>
      </c>
      <c r="C747" s="47" t="s">
        <v>7282</v>
      </c>
      <c r="D747" s="48">
        <v>164</v>
      </c>
      <c r="E747" s="49">
        <v>20.079999999999998</v>
      </c>
      <c r="F747" s="50">
        <v>3293.12</v>
      </c>
      <c r="G747" s="47" t="s">
        <v>12</v>
      </c>
    </row>
    <row r="748" spans="2:7" s="45" customFormat="1" ht="13.35" customHeight="1">
      <c r="B748" s="47" t="s">
        <v>23312</v>
      </c>
      <c r="C748" s="47" t="s">
        <v>7282</v>
      </c>
      <c r="D748" s="48">
        <v>200</v>
      </c>
      <c r="E748" s="49">
        <v>20.079999999999998</v>
      </c>
      <c r="F748" s="50">
        <v>4016</v>
      </c>
      <c r="G748" s="47" t="s">
        <v>12</v>
      </c>
    </row>
    <row r="749" spans="2:7" s="45" customFormat="1" ht="13.35" customHeight="1">
      <c r="B749" s="47" t="s">
        <v>23312</v>
      </c>
      <c r="C749" s="47" t="s">
        <v>7282</v>
      </c>
      <c r="D749" s="48">
        <v>89</v>
      </c>
      <c r="E749" s="49">
        <v>20.079999999999998</v>
      </c>
      <c r="F749" s="50">
        <v>1787.12</v>
      </c>
      <c r="G749" s="47" t="s">
        <v>27</v>
      </c>
    </row>
    <row r="750" spans="2:7" s="45" customFormat="1" ht="13.35" customHeight="1">
      <c r="B750" s="47" t="s">
        <v>23312</v>
      </c>
      <c r="C750" s="47" t="s">
        <v>7282</v>
      </c>
      <c r="D750" s="48">
        <v>300</v>
      </c>
      <c r="E750" s="49">
        <v>20.079999999999998</v>
      </c>
      <c r="F750" s="50">
        <v>6024</v>
      </c>
      <c r="G750" s="47" t="s">
        <v>27</v>
      </c>
    </row>
    <row r="751" spans="2:7" s="45" customFormat="1" ht="13.35" customHeight="1">
      <c r="B751" s="47" t="s">
        <v>23312</v>
      </c>
      <c r="C751" s="47" t="s">
        <v>7282</v>
      </c>
      <c r="D751" s="48">
        <v>431</v>
      </c>
      <c r="E751" s="49">
        <v>20.079999999999998</v>
      </c>
      <c r="F751" s="50">
        <v>8654.48</v>
      </c>
      <c r="G751" s="47" t="s">
        <v>27</v>
      </c>
    </row>
    <row r="752" spans="2:7" s="45" customFormat="1" ht="13.35" customHeight="1">
      <c r="B752" s="47" t="s">
        <v>23312</v>
      </c>
      <c r="C752" s="47" t="s">
        <v>7282</v>
      </c>
      <c r="D752" s="48">
        <v>55</v>
      </c>
      <c r="E752" s="49">
        <v>20.079999999999998</v>
      </c>
      <c r="F752" s="50">
        <v>1104.4000000000001</v>
      </c>
      <c r="G752" s="47" t="s">
        <v>27</v>
      </c>
    </row>
    <row r="753" spans="2:7" s="45" customFormat="1" ht="13.35" customHeight="1">
      <c r="B753" s="47" t="s">
        <v>23312</v>
      </c>
      <c r="C753" s="47" t="s">
        <v>7282</v>
      </c>
      <c r="D753" s="48">
        <v>151</v>
      </c>
      <c r="E753" s="49">
        <v>20.079999999999998</v>
      </c>
      <c r="F753" s="50">
        <v>3032.08</v>
      </c>
      <c r="G753" s="47" t="s">
        <v>27</v>
      </c>
    </row>
    <row r="754" spans="2:7" s="45" customFormat="1" ht="13.35" customHeight="1">
      <c r="B754" s="47" t="s">
        <v>23312</v>
      </c>
      <c r="C754" s="47" t="s">
        <v>6120</v>
      </c>
      <c r="D754" s="48">
        <v>2</v>
      </c>
      <c r="E754" s="49">
        <v>20.079999999999998</v>
      </c>
      <c r="F754" s="50">
        <v>40.159999999999997</v>
      </c>
      <c r="G754" s="47" t="s">
        <v>27</v>
      </c>
    </row>
    <row r="755" spans="2:7" s="45" customFormat="1" ht="13.35" customHeight="1">
      <c r="B755" s="47" t="s">
        <v>23312</v>
      </c>
      <c r="C755" s="47" t="s">
        <v>1629</v>
      </c>
      <c r="D755" s="48">
        <v>442</v>
      </c>
      <c r="E755" s="49">
        <v>20.079999999999998</v>
      </c>
      <c r="F755" s="50">
        <v>8875.36</v>
      </c>
      <c r="G755" s="47" t="s">
        <v>27</v>
      </c>
    </row>
    <row r="756" spans="2:7" s="45" customFormat="1" ht="13.35" customHeight="1">
      <c r="B756" s="47" t="s">
        <v>23312</v>
      </c>
      <c r="C756" s="47" t="s">
        <v>19753</v>
      </c>
      <c r="D756" s="48">
        <v>474</v>
      </c>
      <c r="E756" s="49">
        <v>20.074999999999999</v>
      </c>
      <c r="F756" s="50">
        <v>9515.5499999999993</v>
      </c>
      <c r="G756" s="47" t="s">
        <v>27</v>
      </c>
    </row>
    <row r="757" spans="2:7" s="45" customFormat="1" ht="13.35" customHeight="1">
      <c r="B757" s="47" t="s">
        <v>23312</v>
      </c>
      <c r="C757" s="47" t="s">
        <v>23354</v>
      </c>
      <c r="D757" s="48">
        <v>103</v>
      </c>
      <c r="E757" s="49">
        <v>20.065000000000001</v>
      </c>
      <c r="F757" s="50">
        <v>2066.6950000000002</v>
      </c>
      <c r="G757" s="47" t="s">
        <v>12</v>
      </c>
    </row>
    <row r="758" spans="2:7" s="45" customFormat="1" ht="13.35" customHeight="1">
      <c r="B758" s="47" t="s">
        <v>23312</v>
      </c>
      <c r="C758" s="47" t="s">
        <v>23354</v>
      </c>
      <c r="D758" s="48">
        <v>159</v>
      </c>
      <c r="E758" s="49">
        <v>20.065000000000001</v>
      </c>
      <c r="F758" s="50">
        <v>3190.335</v>
      </c>
      <c r="G758" s="47" t="s">
        <v>12</v>
      </c>
    </row>
    <row r="759" spans="2:7" s="45" customFormat="1" ht="13.35" customHeight="1">
      <c r="B759" s="47" t="s">
        <v>23312</v>
      </c>
      <c r="C759" s="47" t="s">
        <v>23354</v>
      </c>
      <c r="D759" s="48">
        <v>103</v>
      </c>
      <c r="E759" s="49">
        <v>20.065000000000001</v>
      </c>
      <c r="F759" s="50">
        <v>2066.6950000000002</v>
      </c>
      <c r="G759" s="47" t="s">
        <v>12</v>
      </c>
    </row>
    <row r="760" spans="2:7" s="45" customFormat="1" ht="13.35" customHeight="1">
      <c r="B760" s="47" t="s">
        <v>23312</v>
      </c>
      <c r="C760" s="47" t="s">
        <v>23354</v>
      </c>
      <c r="D760" s="48">
        <v>512</v>
      </c>
      <c r="E760" s="49">
        <v>20.065000000000001</v>
      </c>
      <c r="F760" s="50">
        <v>10273.280000000001</v>
      </c>
      <c r="G760" s="47" t="s">
        <v>12</v>
      </c>
    </row>
    <row r="761" spans="2:7" s="45" customFormat="1" ht="13.35" customHeight="1">
      <c r="B761" s="47" t="s">
        <v>23312</v>
      </c>
      <c r="C761" s="47" t="s">
        <v>23354</v>
      </c>
      <c r="D761" s="48">
        <v>24</v>
      </c>
      <c r="E761" s="49">
        <v>20.065000000000001</v>
      </c>
      <c r="F761" s="50">
        <v>481.56</v>
      </c>
      <c r="G761" s="47" t="s">
        <v>12</v>
      </c>
    </row>
    <row r="762" spans="2:7" s="45" customFormat="1" ht="13.35" customHeight="1">
      <c r="B762" s="47" t="s">
        <v>23312</v>
      </c>
      <c r="C762" s="47" t="s">
        <v>23354</v>
      </c>
      <c r="D762" s="48">
        <v>66</v>
      </c>
      <c r="E762" s="49">
        <v>20.065000000000001</v>
      </c>
      <c r="F762" s="50">
        <v>1324.29</v>
      </c>
      <c r="G762" s="47" t="s">
        <v>13</v>
      </c>
    </row>
    <row r="763" spans="2:7" s="45" customFormat="1" ht="13.35" customHeight="1">
      <c r="B763" s="47" t="s">
        <v>23312</v>
      </c>
      <c r="C763" s="47" t="s">
        <v>23354</v>
      </c>
      <c r="D763" s="48">
        <v>66</v>
      </c>
      <c r="E763" s="49">
        <v>20.065000000000001</v>
      </c>
      <c r="F763" s="50">
        <v>1324.29</v>
      </c>
      <c r="G763" s="47" t="s">
        <v>13</v>
      </c>
    </row>
    <row r="764" spans="2:7" s="45" customFormat="1" ht="13.35" customHeight="1">
      <c r="B764" s="47" t="s">
        <v>23312</v>
      </c>
      <c r="C764" s="47" t="s">
        <v>6115</v>
      </c>
      <c r="D764" s="48">
        <v>105</v>
      </c>
      <c r="E764" s="49">
        <v>20.059999999999999</v>
      </c>
      <c r="F764" s="50">
        <v>2106.3000000000002</v>
      </c>
      <c r="G764" s="47" t="s">
        <v>12</v>
      </c>
    </row>
    <row r="765" spans="2:7" s="45" customFormat="1" ht="13.35" customHeight="1">
      <c r="B765" s="47" t="s">
        <v>23312</v>
      </c>
      <c r="C765" s="47" t="s">
        <v>6115</v>
      </c>
      <c r="D765" s="48">
        <v>102</v>
      </c>
      <c r="E765" s="49">
        <v>20.059999999999999</v>
      </c>
      <c r="F765" s="50">
        <v>2046.12</v>
      </c>
      <c r="G765" s="47" t="s">
        <v>12</v>
      </c>
    </row>
    <row r="766" spans="2:7" s="45" customFormat="1" ht="13.35" customHeight="1">
      <c r="B766" s="47" t="s">
        <v>23312</v>
      </c>
      <c r="C766" s="47" t="s">
        <v>6115</v>
      </c>
      <c r="D766" s="48">
        <v>176</v>
      </c>
      <c r="E766" s="49">
        <v>20.059999999999999</v>
      </c>
      <c r="F766" s="50">
        <v>3530.56</v>
      </c>
      <c r="G766" s="47" t="s">
        <v>12</v>
      </c>
    </row>
    <row r="767" spans="2:7" s="45" customFormat="1" ht="13.35" customHeight="1">
      <c r="B767" s="47" t="s">
        <v>23312</v>
      </c>
      <c r="C767" s="47" t="s">
        <v>6115</v>
      </c>
      <c r="D767" s="48">
        <v>117</v>
      </c>
      <c r="E767" s="49">
        <v>20.059999999999999</v>
      </c>
      <c r="F767" s="50">
        <v>2347.02</v>
      </c>
      <c r="G767" s="47" t="s">
        <v>12</v>
      </c>
    </row>
    <row r="768" spans="2:7" s="45" customFormat="1" ht="13.35" customHeight="1">
      <c r="B768" s="47" t="s">
        <v>23312</v>
      </c>
      <c r="C768" s="47" t="s">
        <v>6115</v>
      </c>
      <c r="D768" s="48">
        <v>68</v>
      </c>
      <c r="E768" s="49">
        <v>20.059999999999999</v>
      </c>
      <c r="F768" s="50">
        <v>1364.08</v>
      </c>
      <c r="G768" s="47" t="s">
        <v>13</v>
      </c>
    </row>
    <row r="769" spans="2:7" s="45" customFormat="1" ht="13.35" customHeight="1">
      <c r="B769" s="47" t="s">
        <v>23312</v>
      </c>
      <c r="C769" s="47" t="s">
        <v>6115</v>
      </c>
      <c r="D769" s="48">
        <v>66</v>
      </c>
      <c r="E769" s="49">
        <v>20.059999999999999</v>
      </c>
      <c r="F769" s="50">
        <v>1323.96</v>
      </c>
      <c r="G769" s="47" t="s">
        <v>13</v>
      </c>
    </row>
    <row r="770" spans="2:7" s="45" customFormat="1" ht="13.35" customHeight="1">
      <c r="B770" s="47" t="s">
        <v>23312</v>
      </c>
      <c r="C770" s="47" t="s">
        <v>23355</v>
      </c>
      <c r="D770" s="48">
        <v>68</v>
      </c>
      <c r="E770" s="49">
        <v>20.055</v>
      </c>
      <c r="F770" s="50">
        <v>1363.74</v>
      </c>
      <c r="G770" s="47" t="s">
        <v>27</v>
      </c>
    </row>
    <row r="771" spans="2:7" s="45" customFormat="1" ht="13.35" customHeight="1">
      <c r="B771" s="47" t="s">
        <v>23312</v>
      </c>
      <c r="C771" s="47" t="s">
        <v>23355</v>
      </c>
      <c r="D771" s="48">
        <v>342</v>
      </c>
      <c r="E771" s="49">
        <v>20.055</v>
      </c>
      <c r="F771" s="50">
        <v>6858.81</v>
      </c>
      <c r="G771" s="47" t="s">
        <v>27</v>
      </c>
    </row>
    <row r="772" spans="2:7" s="45" customFormat="1" ht="13.35" customHeight="1">
      <c r="B772" s="47" t="s">
        <v>23312</v>
      </c>
      <c r="C772" s="47" t="s">
        <v>8320</v>
      </c>
      <c r="D772" s="48">
        <v>580</v>
      </c>
      <c r="E772" s="49">
        <v>20.055</v>
      </c>
      <c r="F772" s="50">
        <v>11631.9</v>
      </c>
      <c r="G772" s="47" t="s">
        <v>11</v>
      </c>
    </row>
    <row r="773" spans="2:7" s="45" customFormat="1" ht="13.35" customHeight="1">
      <c r="B773" s="47" t="s">
        <v>23312</v>
      </c>
      <c r="C773" s="47" t="s">
        <v>8320</v>
      </c>
      <c r="D773" s="48">
        <v>211</v>
      </c>
      <c r="E773" s="49">
        <v>20.055</v>
      </c>
      <c r="F773" s="50">
        <v>4231.6049999999996</v>
      </c>
      <c r="G773" s="47" t="s">
        <v>11</v>
      </c>
    </row>
    <row r="774" spans="2:7" s="45" customFormat="1" ht="13.35" customHeight="1">
      <c r="B774" s="47" t="s">
        <v>23312</v>
      </c>
      <c r="C774" s="47" t="s">
        <v>8564</v>
      </c>
      <c r="D774" s="48">
        <v>384</v>
      </c>
      <c r="E774" s="49">
        <v>20.055</v>
      </c>
      <c r="F774" s="50">
        <v>7701.12</v>
      </c>
      <c r="G774" s="47" t="s">
        <v>12</v>
      </c>
    </row>
    <row r="775" spans="2:7" s="45" customFormat="1" ht="13.35" customHeight="1">
      <c r="B775" s="47" t="s">
        <v>23312</v>
      </c>
      <c r="C775" s="47" t="s">
        <v>8564</v>
      </c>
      <c r="D775" s="48">
        <v>1034</v>
      </c>
      <c r="E775" s="49">
        <v>20.055</v>
      </c>
      <c r="F775" s="50">
        <v>20736.87</v>
      </c>
      <c r="G775" s="47" t="s">
        <v>27</v>
      </c>
    </row>
    <row r="776" spans="2:7" s="45" customFormat="1" ht="13.35" customHeight="1">
      <c r="B776" s="47" t="s">
        <v>23312</v>
      </c>
      <c r="C776" s="47" t="s">
        <v>8564</v>
      </c>
      <c r="D776" s="48">
        <v>244</v>
      </c>
      <c r="E776" s="49">
        <v>20.055</v>
      </c>
      <c r="F776" s="50">
        <v>4893.42</v>
      </c>
      <c r="G776" s="47" t="s">
        <v>13</v>
      </c>
    </row>
    <row r="777" spans="2:7" s="45" customFormat="1" ht="13.35" customHeight="1">
      <c r="B777" s="47" t="s">
        <v>23312</v>
      </c>
      <c r="C777" s="47" t="s">
        <v>15537</v>
      </c>
      <c r="D777" s="48">
        <v>458</v>
      </c>
      <c r="E777" s="49">
        <v>20.04</v>
      </c>
      <c r="F777" s="50">
        <v>9178.32</v>
      </c>
      <c r="G777" s="47" t="s">
        <v>27</v>
      </c>
    </row>
    <row r="778" spans="2:7" s="45" customFormat="1" ht="13.35" customHeight="1">
      <c r="B778" s="47" t="s">
        <v>23312</v>
      </c>
      <c r="C778" s="47" t="s">
        <v>18797</v>
      </c>
      <c r="D778" s="48">
        <v>300</v>
      </c>
      <c r="E778" s="49">
        <v>20.035</v>
      </c>
      <c r="F778" s="50">
        <v>6010.5</v>
      </c>
      <c r="G778" s="47" t="s">
        <v>27</v>
      </c>
    </row>
    <row r="779" spans="2:7" s="45" customFormat="1" ht="13.35" customHeight="1">
      <c r="B779" s="47" t="s">
        <v>23312</v>
      </c>
      <c r="C779" s="47" t="s">
        <v>18797</v>
      </c>
      <c r="D779" s="48">
        <v>316</v>
      </c>
      <c r="E779" s="49">
        <v>20.035</v>
      </c>
      <c r="F779" s="50">
        <v>6331.06</v>
      </c>
      <c r="G779" s="47" t="s">
        <v>27</v>
      </c>
    </row>
    <row r="780" spans="2:7" s="45" customFormat="1" ht="13.35" customHeight="1">
      <c r="B780" s="47" t="s">
        <v>23312</v>
      </c>
      <c r="C780" s="47" t="s">
        <v>18797</v>
      </c>
      <c r="D780" s="48">
        <v>328</v>
      </c>
      <c r="E780" s="49">
        <v>20.035</v>
      </c>
      <c r="F780" s="50">
        <v>6571.48</v>
      </c>
      <c r="G780" s="47" t="s">
        <v>27</v>
      </c>
    </row>
    <row r="781" spans="2:7" s="45" customFormat="1" ht="13.35" customHeight="1">
      <c r="B781" s="47" t="s">
        <v>23312</v>
      </c>
      <c r="C781" s="47" t="s">
        <v>18797</v>
      </c>
      <c r="D781" s="48">
        <v>193</v>
      </c>
      <c r="E781" s="49">
        <v>20.035</v>
      </c>
      <c r="F781" s="50">
        <v>3866.7550000000001</v>
      </c>
      <c r="G781" s="47" t="s">
        <v>27</v>
      </c>
    </row>
    <row r="782" spans="2:7" s="45" customFormat="1" ht="13.35" customHeight="1">
      <c r="B782" s="47" t="s">
        <v>23312</v>
      </c>
      <c r="C782" s="47" t="s">
        <v>23356</v>
      </c>
      <c r="D782" s="48">
        <v>345</v>
      </c>
      <c r="E782" s="49">
        <v>20.05</v>
      </c>
      <c r="F782" s="50">
        <v>6917.25</v>
      </c>
      <c r="G782" s="47" t="s">
        <v>12</v>
      </c>
    </row>
    <row r="783" spans="2:7" s="45" customFormat="1" ht="13.35" customHeight="1">
      <c r="B783" s="47" t="s">
        <v>23312</v>
      </c>
      <c r="C783" s="47" t="s">
        <v>23356</v>
      </c>
      <c r="D783" s="48">
        <v>985</v>
      </c>
      <c r="E783" s="49">
        <v>20.05</v>
      </c>
      <c r="F783" s="50">
        <v>19749.25</v>
      </c>
      <c r="G783" s="47" t="s">
        <v>27</v>
      </c>
    </row>
    <row r="784" spans="2:7" s="45" customFormat="1" ht="13.35" customHeight="1">
      <c r="B784" s="47" t="s">
        <v>23312</v>
      </c>
      <c r="C784" s="47" t="s">
        <v>23357</v>
      </c>
      <c r="D784" s="48">
        <v>181</v>
      </c>
      <c r="E784" s="49">
        <v>20.05</v>
      </c>
      <c r="F784" s="50">
        <v>3629.05</v>
      </c>
      <c r="G784" s="47" t="s">
        <v>12</v>
      </c>
    </row>
    <row r="785" spans="2:7" s="45" customFormat="1" ht="13.35" customHeight="1">
      <c r="B785" s="47" t="s">
        <v>23312</v>
      </c>
      <c r="C785" s="47" t="s">
        <v>23357</v>
      </c>
      <c r="D785" s="48">
        <v>173</v>
      </c>
      <c r="E785" s="49">
        <v>20.05</v>
      </c>
      <c r="F785" s="50">
        <v>3468.65</v>
      </c>
      <c r="G785" s="47" t="s">
        <v>12</v>
      </c>
    </row>
    <row r="786" spans="2:7" s="45" customFormat="1" ht="13.35" customHeight="1">
      <c r="B786" s="47" t="s">
        <v>23312</v>
      </c>
      <c r="C786" s="47" t="s">
        <v>23357</v>
      </c>
      <c r="D786" s="48">
        <v>480</v>
      </c>
      <c r="E786" s="49">
        <v>20.05</v>
      </c>
      <c r="F786" s="50">
        <v>9624</v>
      </c>
      <c r="G786" s="47" t="s">
        <v>27</v>
      </c>
    </row>
    <row r="787" spans="2:7" s="45" customFormat="1" ht="13.35" customHeight="1">
      <c r="B787" s="47" t="s">
        <v>23312</v>
      </c>
      <c r="C787" s="47" t="s">
        <v>23357</v>
      </c>
      <c r="D787" s="48">
        <v>313</v>
      </c>
      <c r="E787" s="49">
        <v>20.05</v>
      </c>
      <c r="F787" s="50">
        <v>6275.65</v>
      </c>
      <c r="G787" s="47" t="s">
        <v>27</v>
      </c>
    </row>
    <row r="788" spans="2:7" s="45" customFormat="1" ht="13.35" customHeight="1">
      <c r="B788" s="47" t="s">
        <v>23312</v>
      </c>
      <c r="C788" s="47" t="s">
        <v>23357</v>
      </c>
      <c r="D788" s="48">
        <v>251</v>
      </c>
      <c r="E788" s="49">
        <v>20.05</v>
      </c>
      <c r="F788" s="50">
        <v>5032.55</v>
      </c>
      <c r="G788" s="47" t="s">
        <v>27</v>
      </c>
    </row>
    <row r="789" spans="2:7" s="45" customFormat="1" ht="13.35" customHeight="1">
      <c r="B789" s="47" t="s">
        <v>23312</v>
      </c>
      <c r="C789" s="47" t="s">
        <v>23357</v>
      </c>
      <c r="D789" s="48">
        <v>66</v>
      </c>
      <c r="E789" s="49">
        <v>20.05</v>
      </c>
      <c r="F789" s="50">
        <v>1323.3</v>
      </c>
      <c r="G789" s="47" t="s">
        <v>13</v>
      </c>
    </row>
    <row r="790" spans="2:7" s="45" customFormat="1" ht="13.35" customHeight="1">
      <c r="B790" s="47" t="s">
        <v>23312</v>
      </c>
      <c r="C790" s="47" t="s">
        <v>22612</v>
      </c>
      <c r="D790" s="48">
        <v>1</v>
      </c>
      <c r="E790" s="49">
        <v>20.04</v>
      </c>
      <c r="F790" s="50">
        <v>20.04</v>
      </c>
      <c r="G790" s="47" t="s">
        <v>12</v>
      </c>
    </row>
    <row r="791" spans="2:7" s="45" customFormat="1" ht="13.35" customHeight="1">
      <c r="B791" s="47" t="s">
        <v>23312</v>
      </c>
      <c r="C791" s="47" t="s">
        <v>22612</v>
      </c>
      <c r="D791" s="48">
        <v>72</v>
      </c>
      <c r="E791" s="49">
        <v>20.04</v>
      </c>
      <c r="F791" s="50">
        <v>1442.88</v>
      </c>
      <c r="G791" s="47" t="s">
        <v>13</v>
      </c>
    </row>
    <row r="792" spans="2:7" s="45" customFormat="1" ht="13.35" customHeight="1">
      <c r="B792" s="47" t="s">
        <v>23312</v>
      </c>
      <c r="C792" s="47" t="s">
        <v>22612</v>
      </c>
      <c r="D792" s="48">
        <v>66</v>
      </c>
      <c r="E792" s="49">
        <v>20.04</v>
      </c>
      <c r="F792" s="50">
        <v>1322.64</v>
      </c>
      <c r="G792" s="47" t="s">
        <v>13</v>
      </c>
    </row>
    <row r="793" spans="2:7" s="45" customFormat="1" ht="13.35" customHeight="1">
      <c r="B793" s="47" t="s">
        <v>23312</v>
      </c>
      <c r="C793" s="47" t="s">
        <v>22612</v>
      </c>
      <c r="D793" s="48">
        <v>1140</v>
      </c>
      <c r="E793" s="49">
        <v>20.04</v>
      </c>
      <c r="F793" s="50">
        <v>22845.599999999999</v>
      </c>
      <c r="G793" s="47" t="s">
        <v>13</v>
      </c>
    </row>
    <row r="794" spans="2:7" s="45" customFormat="1" ht="13.35" customHeight="1">
      <c r="B794" s="47" t="s">
        <v>23312</v>
      </c>
      <c r="C794" s="47" t="s">
        <v>2696</v>
      </c>
      <c r="D794" s="48">
        <v>407</v>
      </c>
      <c r="E794" s="49">
        <v>20.024999999999999</v>
      </c>
      <c r="F794" s="50">
        <v>8150.1750000000002</v>
      </c>
      <c r="G794" s="47" t="s">
        <v>12</v>
      </c>
    </row>
    <row r="795" spans="2:7" s="45" customFormat="1" ht="13.35" customHeight="1">
      <c r="B795" s="47" t="s">
        <v>23312</v>
      </c>
      <c r="C795" s="47" t="s">
        <v>2696</v>
      </c>
      <c r="D795" s="48">
        <v>1019</v>
      </c>
      <c r="E795" s="49">
        <v>20.024999999999999</v>
      </c>
      <c r="F795" s="50">
        <v>20405.474999999999</v>
      </c>
      <c r="G795" s="47" t="s">
        <v>27</v>
      </c>
    </row>
    <row r="796" spans="2:7" s="45" customFormat="1" ht="13.35" customHeight="1">
      <c r="B796" s="47" t="s">
        <v>23312</v>
      </c>
      <c r="C796" s="47" t="s">
        <v>23358</v>
      </c>
      <c r="D796" s="48">
        <v>283</v>
      </c>
      <c r="E796" s="49">
        <v>20.024999999999999</v>
      </c>
      <c r="F796" s="50">
        <v>5667.0749999999998</v>
      </c>
      <c r="G796" s="47" t="s">
        <v>11</v>
      </c>
    </row>
    <row r="797" spans="2:7" s="45" customFormat="1" ht="13.35" customHeight="1">
      <c r="B797" s="47" t="s">
        <v>23312</v>
      </c>
      <c r="C797" s="47" t="s">
        <v>23358</v>
      </c>
      <c r="D797" s="48">
        <v>320</v>
      </c>
      <c r="E797" s="49">
        <v>20.024999999999999</v>
      </c>
      <c r="F797" s="50">
        <v>6408</v>
      </c>
      <c r="G797" s="47" t="s">
        <v>12</v>
      </c>
    </row>
    <row r="798" spans="2:7" s="45" customFormat="1" ht="13.35" customHeight="1">
      <c r="B798" s="47" t="s">
        <v>23312</v>
      </c>
      <c r="C798" s="47" t="s">
        <v>23358</v>
      </c>
      <c r="D798" s="48">
        <v>105</v>
      </c>
      <c r="E798" s="49">
        <v>20.024999999999999</v>
      </c>
      <c r="F798" s="50">
        <v>2102.625</v>
      </c>
      <c r="G798" s="47" t="s">
        <v>12</v>
      </c>
    </row>
    <row r="799" spans="2:7" s="45" customFormat="1" ht="13.35" customHeight="1">
      <c r="B799" s="47" t="s">
        <v>23312</v>
      </c>
      <c r="C799" s="47" t="s">
        <v>23358</v>
      </c>
      <c r="D799" s="48">
        <v>103</v>
      </c>
      <c r="E799" s="49">
        <v>20.024999999999999</v>
      </c>
      <c r="F799" s="50">
        <v>2062.5749999999998</v>
      </c>
      <c r="G799" s="47" t="s">
        <v>12</v>
      </c>
    </row>
    <row r="800" spans="2:7" s="45" customFormat="1" ht="13.35" customHeight="1">
      <c r="B800" s="47" t="s">
        <v>23312</v>
      </c>
      <c r="C800" s="47" t="s">
        <v>23358</v>
      </c>
      <c r="D800" s="48">
        <v>184</v>
      </c>
      <c r="E800" s="49">
        <v>20.024999999999999</v>
      </c>
      <c r="F800" s="50">
        <v>3684.6</v>
      </c>
      <c r="G800" s="47" t="s">
        <v>12</v>
      </c>
    </row>
    <row r="801" spans="2:7" s="45" customFormat="1" ht="13.35" customHeight="1">
      <c r="B801" s="47" t="s">
        <v>23312</v>
      </c>
      <c r="C801" s="47" t="s">
        <v>23358</v>
      </c>
      <c r="D801" s="48">
        <v>96</v>
      </c>
      <c r="E801" s="49">
        <v>20.024999999999999</v>
      </c>
      <c r="F801" s="50">
        <v>1922.4</v>
      </c>
      <c r="G801" s="47" t="s">
        <v>12</v>
      </c>
    </row>
    <row r="802" spans="2:7" s="45" customFormat="1" ht="13.35" customHeight="1">
      <c r="B802" s="47" t="s">
        <v>23312</v>
      </c>
      <c r="C802" s="47" t="s">
        <v>23358</v>
      </c>
      <c r="D802" s="48">
        <v>67</v>
      </c>
      <c r="E802" s="49">
        <v>20.024999999999999</v>
      </c>
      <c r="F802" s="50">
        <v>1341.675</v>
      </c>
      <c r="G802" s="47" t="s">
        <v>13</v>
      </c>
    </row>
    <row r="803" spans="2:7" s="45" customFormat="1" ht="13.35" customHeight="1">
      <c r="B803" s="47" t="s">
        <v>23312</v>
      </c>
      <c r="C803" s="47" t="s">
        <v>23358</v>
      </c>
      <c r="D803" s="48">
        <v>66</v>
      </c>
      <c r="E803" s="49">
        <v>20.024999999999999</v>
      </c>
      <c r="F803" s="50">
        <v>1321.65</v>
      </c>
      <c r="G803" s="47" t="s">
        <v>13</v>
      </c>
    </row>
    <row r="804" spans="2:7" s="45" customFormat="1" ht="13.35" customHeight="1">
      <c r="B804" s="47" t="s">
        <v>23312</v>
      </c>
      <c r="C804" s="47" t="s">
        <v>19277</v>
      </c>
      <c r="D804" s="48">
        <v>119</v>
      </c>
      <c r="E804" s="49">
        <v>20.03</v>
      </c>
      <c r="F804" s="50">
        <v>2383.5700000000002</v>
      </c>
      <c r="G804" s="47" t="s">
        <v>12</v>
      </c>
    </row>
    <row r="805" spans="2:7" s="45" customFormat="1" ht="13.35" customHeight="1">
      <c r="B805" s="47" t="s">
        <v>23312</v>
      </c>
      <c r="C805" s="47" t="s">
        <v>19277</v>
      </c>
      <c r="D805" s="48">
        <v>260</v>
      </c>
      <c r="E805" s="49">
        <v>20.03</v>
      </c>
      <c r="F805" s="50">
        <v>5207.8</v>
      </c>
      <c r="G805" s="47" t="s">
        <v>12</v>
      </c>
    </row>
    <row r="806" spans="2:7" s="45" customFormat="1" ht="13.35" customHeight="1">
      <c r="B806" s="47" t="s">
        <v>23312</v>
      </c>
      <c r="C806" s="47" t="s">
        <v>19277</v>
      </c>
      <c r="D806" s="48">
        <v>1037</v>
      </c>
      <c r="E806" s="49">
        <v>20.03</v>
      </c>
      <c r="F806" s="50">
        <v>20771.11</v>
      </c>
      <c r="G806" s="47" t="s">
        <v>27</v>
      </c>
    </row>
    <row r="807" spans="2:7" s="45" customFormat="1" ht="13.35" customHeight="1">
      <c r="B807" s="47" t="s">
        <v>23312</v>
      </c>
      <c r="C807" s="47" t="s">
        <v>19277</v>
      </c>
      <c r="D807" s="48">
        <v>238</v>
      </c>
      <c r="E807" s="49">
        <v>20.03</v>
      </c>
      <c r="F807" s="50">
        <v>4767.1400000000003</v>
      </c>
      <c r="G807" s="47" t="s">
        <v>13</v>
      </c>
    </row>
    <row r="808" spans="2:7" s="45" customFormat="1" ht="13.35" customHeight="1">
      <c r="B808" s="47" t="s">
        <v>23312</v>
      </c>
      <c r="C808" s="47" t="s">
        <v>5266</v>
      </c>
      <c r="D808" s="48">
        <v>200</v>
      </c>
      <c r="E808" s="49">
        <v>20.04</v>
      </c>
      <c r="F808" s="50">
        <v>4008</v>
      </c>
      <c r="G808" s="47" t="s">
        <v>13</v>
      </c>
    </row>
    <row r="809" spans="2:7" s="45" customFormat="1" ht="13.35" customHeight="1">
      <c r="B809" s="47" t="s">
        <v>23312</v>
      </c>
      <c r="C809" s="47" t="s">
        <v>5266</v>
      </c>
      <c r="D809" s="48">
        <v>124</v>
      </c>
      <c r="E809" s="49">
        <v>20.04</v>
      </c>
      <c r="F809" s="50">
        <v>2484.96</v>
      </c>
      <c r="G809" s="47" t="s">
        <v>13</v>
      </c>
    </row>
    <row r="810" spans="2:7" s="45" customFormat="1" ht="13.35" customHeight="1">
      <c r="B810" s="47" t="s">
        <v>23312</v>
      </c>
      <c r="C810" s="47" t="s">
        <v>5266</v>
      </c>
      <c r="D810" s="48">
        <v>2042</v>
      </c>
      <c r="E810" s="49">
        <v>20.04</v>
      </c>
      <c r="F810" s="50">
        <v>40921.68</v>
      </c>
      <c r="G810" s="47" t="s">
        <v>13</v>
      </c>
    </row>
    <row r="811" spans="2:7" s="45" customFormat="1" ht="13.35" customHeight="1">
      <c r="B811" s="47" t="s">
        <v>23312</v>
      </c>
      <c r="C811" s="47" t="s">
        <v>16998</v>
      </c>
      <c r="D811" s="48">
        <v>83</v>
      </c>
      <c r="E811" s="49">
        <v>20.035</v>
      </c>
      <c r="F811" s="50">
        <v>1662.905</v>
      </c>
      <c r="G811" s="47" t="s">
        <v>12</v>
      </c>
    </row>
    <row r="812" spans="2:7" s="45" customFormat="1" ht="13.35" customHeight="1">
      <c r="B812" s="47" t="s">
        <v>23312</v>
      </c>
      <c r="C812" s="47" t="s">
        <v>16998</v>
      </c>
      <c r="D812" s="48">
        <v>300</v>
      </c>
      <c r="E812" s="49">
        <v>20.035</v>
      </c>
      <c r="F812" s="50">
        <v>6010.5</v>
      </c>
      <c r="G812" s="47" t="s">
        <v>27</v>
      </c>
    </row>
    <row r="813" spans="2:7" s="45" customFormat="1" ht="13.35" customHeight="1">
      <c r="B813" s="47" t="s">
        <v>23312</v>
      </c>
      <c r="C813" s="47" t="s">
        <v>16998</v>
      </c>
      <c r="D813" s="48">
        <v>451</v>
      </c>
      <c r="E813" s="49">
        <v>20.035</v>
      </c>
      <c r="F813" s="50">
        <v>9035.7849999999999</v>
      </c>
      <c r="G813" s="47" t="s">
        <v>27</v>
      </c>
    </row>
    <row r="814" spans="2:7" s="45" customFormat="1" ht="13.35" customHeight="1">
      <c r="B814" s="47" t="s">
        <v>23312</v>
      </c>
      <c r="C814" s="47" t="s">
        <v>16998</v>
      </c>
      <c r="D814" s="48">
        <v>311</v>
      </c>
      <c r="E814" s="49">
        <v>20.035</v>
      </c>
      <c r="F814" s="50">
        <v>6230.8850000000002</v>
      </c>
      <c r="G814" s="47" t="s">
        <v>27</v>
      </c>
    </row>
    <row r="815" spans="2:7" s="45" customFormat="1" ht="13.35" customHeight="1">
      <c r="B815" s="47" t="s">
        <v>23312</v>
      </c>
      <c r="C815" s="47" t="s">
        <v>16998</v>
      </c>
      <c r="D815" s="48">
        <v>125</v>
      </c>
      <c r="E815" s="49">
        <v>20.035</v>
      </c>
      <c r="F815" s="50">
        <v>2504.375</v>
      </c>
      <c r="G815" s="47" t="s">
        <v>27</v>
      </c>
    </row>
    <row r="816" spans="2:7" s="45" customFormat="1" ht="13.35" customHeight="1">
      <c r="B816" s="47" t="s">
        <v>23312</v>
      </c>
      <c r="C816" s="47" t="s">
        <v>16998</v>
      </c>
      <c r="D816" s="48">
        <v>66</v>
      </c>
      <c r="E816" s="49">
        <v>20.035</v>
      </c>
      <c r="F816" s="50">
        <v>1322.31</v>
      </c>
      <c r="G816" s="47" t="s">
        <v>13</v>
      </c>
    </row>
    <row r="817" spans="2:7" s="45" customFormat="1" ht="13.35" customHeight="1">
      <c r="B817" s="47" t="s">
        <v>23312</v>
      </c>
      <c r="C817" s="47" t="s">
        <v>15113</v>
      </c>
      <c r="D817" s="48">
        <v>855</v>
      </c>
      <c r="E817" s="49">
        <v>20.059999999999999</v>
      </c>
      <c r="F817" s="50">
        <v>17151.3</v>
      </c>
      <c r="G817" s="47" t="s">
        <v>27</v>
      </c>
    </row>
    <row r="818" spans="2:7" s="45" customFormat="1" ht="13.35" customHeight="1">
      <c r="B818" s="47" t="s">
        <v>23312</v>
      </c>
      <c r="C818" s="47" t="s">
        <v>15113</v>
      </c>
      <c r="D818" s="48">
        <v>407</v>
      </c>
      <c r="E818" s="49">
        <v>20.059999999999999</v>
      </c>
      <c r="F818" s="50">
        <v>8164.42</v>
      </c>
      <c r="G818" s="47" t="s">
        <v>27</v>
      </c>
    </row>
    <row r="819" spans="2:7" s="45" customFormat="1" ht="13.35" customHeight="1">
      <c r="B819" s="47" t="s">
        <v>23312</v>
      </c>
      <c r="C819" s="47" t="s">
        <v>15113</v>
      </c>
      <c r="D819" s="48">
        <v>19</v>
      </c>
      <c r="E819" s="49">
        <v>20.059999999999999</v>
      </c>
      <c r="F819" s="50">
        <v>381.14</v>
      </c>
      <c r="G819" s="47" t="s">
        <v>27</v>
      </c>
    </row>
    <row r="820" spans="2:7" s="45" customFormat="1" ht="13.35" customHeight="1">
      <c r="B820" s="47" t="s">
        <v>23312</v>
      </c>
      <c r="C820" s="47" t="s">
        <v>12936</v>
      </c>
      <c r="D820" s="48">
        <v>415</v>
      </c>
      <c r="E820" s="49">
        <v>20.074999999999999</v>
      </c>
      <c r="F820" s="50">
        <v>8331.125</v>
      </c>
      <c r="G820" s="47" t="s">
        <v>12</v>
      </c>
    </row>
    <row r="821" spans="2:7" s="45" customFormat="1" ht="13.35" customHeight="1">
      <c r="B821" s="47" t="s">
        <v>23312</v>
      </c>
      <c r="C821" s="47" t="s">
        <v>10666</v>
      </c>
      <c r="D821" s="48">
        <v>190</v>
      </c>
      <c r="E821" s="49">
        <v>20.079999999999998</v>
      </c>
      <c r="F821" s="50">
        <v>3815.2</v>
      </c>
      <c r="G821" s="47" t="s">
        <v>12</v>
      </c>
    </row>
    <row r="822" spans="2:7" s="45" customFormat="1" ht="13.35" customHeight="1">
      <c r="B822" s="47" t="s">
        <v>23312</v>
      </c>
      <c r="C822" s="47" t="s">
        <v>10666</v>
      </c>
      <c r="D822" s="48">
        <v>43</v>
      </c>
      <c r="E822" s="49">
        <v>20.079999999999998</v>
      </c>
      <c r="F822" s="50">
        <v>863.44</v>
      </c>
      <c r="G822" s="47" t="s">
        <v>12</v>
      </c>
    </row>
    <row r="823" spans="2:7" s="45" customFormat="1" ht="13.35" customHeight="1">
      <c r="B823" s="47" t="s">
        <v>23312</v>
      </c>
      <c r="C823" s="47" t="s">
        <v>10968</v>
      </c>
      <c r="D823" s="48">
        <v>798</v>
      </c>
      <c r="E823" s="49">
        <v>20.079999999999998</v>
      </c>
      <c r="F823" s="50">
        <v>16023.84</v>
      </c>
      <c r="G823" s="47" t="s">
        <v>27</v>
      </c>
    </row>
    <row r="824" spans="2:7" s="45" customFormat="1" ht="13.35" customHeight="1">
      <c r="B824" s="47" t="s">
        <v>23312</v>
      </c>
      <c r="C824" s="47" t="s">
        <v>14337</v>
      </c>
      <c r="D824" s="48">
        <v>578</v>
      </c>
      <c r="E824" s="49">
        <v>20.074999999999999</v>
      </c>
      <c r="F824" s="50">
        <v>11603.35</v>
      </c>
      <c r="G824" s="47" t="s">
        <v>27</v>
      </c>
    </row>
    <row r="825" spans="2:7" s="45" customFormat="1" ht="13.35" customHeight="1">
      <c r="B825" s="47" t="s">
        <v>23312</v>
      </c>
      <c r="C825" s="47" t="s">
        <v>23359</v>
      </c>
      <c r="D825" s="48">
        <v>183</v>
      </c>
      <c r="E825" s="49">
        <v>20.079999999999998</v>
      </c>
      <c r="F825" s="50">
        <v>3674.64</v>
      </c>
      <c r="G825" s="47" t="s">
        <v>27</v>
      </c>
    </row>
    <row r="826" spans="2:7" s="45" customFormat="1" ht="13.35" customHeight="1">
      <c r="B826" s="47" t="s">
        <v>23312</v>
      </c>
      <c r="C826" s="47" t="s">
        <v>23360</v>
      </c>
      <c r="D826" s="48">
        <v>1162</v>
      </c>
      <c r="E826" s="49">
        <v>20.079999999999998</v>
      </c>
      <c r="F826" s="50">
        <v>23332.959999999999</v>
      </c>
      <c r="G826" s="47" t="s">
        <v>27</v>
      </c>
    </row>
    <row r="827" spans="2:7" s="45" customFormat="1" ht="13.35" customHeight="1">
      <c r="B827" s="47" t="s">
        <v>23312</v>
      </c>
      <c r="C827" s="47" t="s">
        <v>23361</v>
      </c>
      <c r="D827" s="48">
        <v>345</v>
      </c>
      <c r="E827" s="49">
        <v>20.079999999999998</v>
      </c>
      <c r="F827" s="50">
        <v>6927.6</v>
      </c>
      <c r="G827" s="47" t="s">
        <v>12</v>
      </c>
    </row>
    <row r="828" spans="2:7" s="45" customFormat="1" ht="13.35" customHeight="1">
      <c r="B828" s="47" t="s">
        <v>23312</v>
      </c>
      <c r="C828" s="47" t="s">
        <v>23361</v>
      </c>
      <c r="D828" s="48">
        <v>60</v>
      </c>
      <c r="E828" s="49">
        <v>20.079999999999998</v>
      </c>
      <c r="F828" s="50">
        <v>1204.8</v>
      </c>
      <c r="G828" s="47" t="s">
        <v>12</v>
      </c>
    </row>
    <row r="829" spans="2:7" s="45" customFormat="1" ht="13.35" customHeight="1">
      <c r="B829" s="47" t="s">
        <v>23312</v>
      </c>
      <c r="C829" s="47" t="s">
        <v>23361</v>
      </c>
      <c r="D829" s="48">
        <v>100</v>
      </c>
      <c r="E829" s="49">
        <v>20.079999999999998</v>
      </c>
      <c r="F829" s="50">
        <v>2008</v>
      </c>
      <c r="G829" s="47" t="s">
        <v>12</v>
      </c>
    </row>
    <row r="830" spans="2:7" s="45" customFormat="1" ht="13.35" customHeight="1">
      <c r="B830" s="47" t="s">
        <v>23312</v>
      </c>
      <c r="C830" s="47" t="s">
        <v>23361</v>
      </c>
      <c r="D830" s="48">
        <v>278</v>
      </c>
      <c r="E830" s="49">
        <v>20.079999999999998</v>
      </c>
      <c r="F830" s="50">
        <v>5582.24</v>
      </c>
      <c r="G830" s="47" t="s">
        <v>12</v>
      </c>
    </row>
    <row r="831" spans="2:7" s="45" customFormat="1" ht="13.35" customHeight="1">
      <c r="B831" s="47" t="s">
        <v>23312</v>
      </c>
      <c r="C831" s="47" t="s">
        <v>23361</v>
      </c>
      <c r="D831" s="48">
        <v>149</v>
      </c>
      <c r="E831" s="49">
        <v>20.079999999999998</v>
      </c>
      <c r="F831" s="50">
        <v>2991.92</v>
      </c>
      <c r="G831" s="47" t="s">
        <v>27</v>
      </c>
    </row>
    <row r="832" spans="2:7" s="45" customFormat="1" ht="13.35" customHeight="1">
      <c r="B832" s="47" t="s">
        <v>23312</v>
      </c>
      <c r="C832" s="47" t="s">
        <v>23361</v>
      </c>
      <c r="D832" s="48">
        <v>3</v>
      </c>
      <c r="E832" s="49">
        <v>20.079999999999998</v>
      </c>
      <c r="F832" s="50">
        <v>60.24</v>
      </c>
      <c r="G832" s="47" t="s">
        <v>27</v>
      </c>
    </row>
    <row r="833" spans="2:7" s="45" customFormat="1" ht="13.35" customHeight="1">
      <c r="B833" s="47" t="s">
        <v>23312</v>
      </c>
      <c r="C833" s="47" t="s">
        <v>23361</v>
      </c>
      <c r="D833" s="48">
        <v>558</v>
      </c>
      <c r="E833" s="49">
        <v>20.079999999999998</v>
      </c>
      <c r="F833" s="50">
        <v>11204.64</v>
      </c>
      <c r="G833" s="47" t="s">
        <v>27</v>
      </c>
    </row>
    <row r="834" spans="2:7" s="45" customFormat="1" ht="13.35" customHeight="1">
      <c r="B834" s="47" t="s">
        <v>23312</v>
      </c>
      <c r="C834" s="47" t="s">
        <v>13886</v>
      </c>
      <c r="D834" s="48">
        <v>431</v>
      </c>
      <c r="E834" s="49">
        <v>20.09</v>
      </c>
      <c r="F834" s="50">
        <v>8658.7900000000009</v>
      </c>
      <c r="G834" s="47" t="s">
        <v>12</v>
      </c>
    </row>
    <row r="835" spans="2:7" s="45" customFormat="1" ht="13.35" customHeight="1">
      <c r="B835" s="47" t="s">
        <v>23312</v>
      </c>
      <c r="C835" s="47" t="s">
        <v>13886</v>
      </c>
      <c r="D835" s="48">
        <v>1077</v>
      </c>
      <c r="E835" s="49">
        <v>20.09</v>
      </c>
      <c r="F835" s="50">
        <v>21636.93</v>
      </c>
      <c r="G835" s="47" t="s">
        <v>27</v>
      </c>
    </row>
    <row r="836" spans="2:7" s="45" customFormat="1" ht="13.35" customHeight="1">
      <c r="B836" s="47" t="s">
        <v>23312</v>
      </c>
      <c r="C836" s="47" t="s">
        <v>4718</v>
      </c>
      <c r="D836" s="48">
        <v>210</v>
      </c>
      <c r="E836" s="49">
        <v>20.085000000000001</v>
      </c>
      <c r="F836" s="50">
        <v>4217.8500000000004</v>
      </c>
      <c r="G836" s="47" t="s">
        <v>13</v>
      </c>
    </row>
    <row r="837" spans="2:7" s="45" customFormat="1" ht="13.35" customHeight="1">
      <c r="B837" s="47" t="s">
        <v>23312</v>
      </c>
      <c r="C837" s="47" t="s">
        <v>9288</v>
      </c>
      <c r="D837" s="48">
        <v>547</v>
      </c>
      <c r="E837" s="49">
        <v>20.079999999999998</v>
      </c>
      <c r="F837" s="50">
        <v>10983.76</v>
      </c>
      <c r="G837" s="47" t="s">
        <v>12</v>
      </c>
    </row>
    <row r="838" spans="2:7" s="45" customFormat="1" ht="13.35" customHeight="1">
      <c r="B838" s="47" t="s">
        <v>23312</v>
      </c>
      <c r="C838" s="47" t="s">
        <v>9288</v>
      </c>
      <c r="D838" s="48">
        <v>362</v>
      </c>
      <c r="E838" s="49">
        <v>20.079999999999998</v>
      </c>
      <c r="F838" s="50">
        <v>7268.96</v>
      </c>
      <c r="G838" s="47" t="s">
        <v>12</v>
      </c>
    </row>
    <row r="839" spans="2:7" s="45" customFormat="1" ht="13.35" customHeight="1">
      <c r="B839" s="47" t="s">
        <v>23312</v>
      </c>
      <c r="C839" s="47" t="s">
        <v>9288</v>
      </c>
      <c r="D839" s="48">
        <v>328</v>
      </c>
      <c r="E839" s="49">
        <v>20.079999999999998</v>
      </c>
      <c r="F839" s="50">
        <v>6586.24</v>
      </c>
      <c r="G839" s="47" t="s">
        <v>12</v>
      </c>
    </row>
    <row r="840" spans="2:7" s="45" customFormat="1" ht="13.35" customHeight="1">
      <c r="B840" s="47" t="s">
        <v>23312</v>
      </c>
      <c r="C840" s="47" t="s">
        <v>9288</v>
      </c>
      <c r="D840" s="48">
        <v>120</v>
      </c>
      <c r="E840" s="49">
        <v>20.079999999999998</v>
      </c>
      <c r="F840" s="50">
        <v>2409.6</v>
      </c>
      <c r="G840" s="47" t="s">
        <v>12</v>
      </c>
    </row>
    <row r="841" spans="2:7" s="45" customFormat="1" ht="13.35" customHeight="1">
      <c r="B841" s="47" t="s">
        <v>23312</v>
      </c>
      <c r="C841" s="47" t="s">
        <v>7520</v>
      </c>
      <c r="D841" s="48">
        <v>531</v>
      </c>
      <c r="E841" s="49">
        <v>20.07</v>
      </c>
      <c r="F841" s="50">
        <v>10657.17</v>
      </c>
      <c r="G841" s="47" t="s">
        <v>11</v>
      </c>
    </row>
    <row r="842" spans="2:7" s="45" customFormat="1" ht="13.35" customHeight="1">
      <c r="B842" s="47" t="s">
        <v>23312</v>
      </c>
      <c r="C842" s="47" t="s">
        <v>7520</v>
      </c>
      <c r="D842" s="48">
        <v>749</v>
      </c>
      <c r="E842" s="49">
        <v>20.07</v>
      </c>
      <c r="F842" s="50">
        <v>15032.43</v>
      </c>
      <c r="G842" s="47" t="s">
        <v>13</v>
      </c>
    </row>
    <row r="843" spans="2:7" s="45" customFormat="1" ht="13.35" customHeight="1">
      <c r="B843" s="47" t="s">
        <v>23312</v>
      </c>
      <c r="C843" s="47" t="s">
        <v>23362</v>
      </c>
      <c r="D843" s="48">
        <v>867</v>
      </c>
      <c r="E843" s="49">
        <v>20.07</v>
      </c>
      <c r="F843" s="50">
        <v>17400.689999999999</v>
      </c>
      <c r="G843" s="47" t="s">
        <v>27</v>
      </c>
    </row>
    <row r="844" spans="2:7" s="45" customFormat="1" ht="13.35" customHeight="1">
      <c r="B844" s="47" t="s">
        <v>23312</v>
      </c>
      <c r="C844" s="47" t="s">
        <v>23362</v>
      </c>
      <c r="D844" s="48">
        <v>55</v>
      </c>
      <c r="E844" s="49">
        <v>20.07</v>
      </c>
      <c r="F844" s="50">
        <v>1103.8499999999999</v>
      </c>
      <c r="G844" s="47" t="s">
        <v>27</v>
      </c>
    </row>
    <row r="845" spans="2:7" s="45" customFormat="1" ht="13.35" customHeight="1">
      <c r="B845" s="47" t="s">
        <v>23312</v>
      </c>
      <c r="C845" s="47" t="s">
        <v>23362</v>
      </c>
      <c r="D845" s="48">
        <v>498</v>
      </c>
      <c r="E845" s="49">
        <v>20.07</v>
      </c>
      <c r="F845" s="50">
        <v>9994.86</v>
      </c>
      <c r="G845" s="47" t="s">
        <v>27</v>
      </c>
    </row>
    <row r="846" spans="2:7" s="45" customFormat="1" ht="13.35" customHeight="1">
      <c r="B846" s="47" t="s">
        <v>23312</v>
      </c>
      <c r="C846" s="47" t="s">
        <v>17016</v>
      </c>
      <c r="D846" s="48">
        <v>250</v>
      </c>
      <c r="E846" s="49">
        <v>20.059999999999999</v>
      </c>
      <c r="F846" s="50">
        <v>5015</v>
      </c>
      <c r="G846" s="47" t="s">
        <v>11</v>
      </c>
    </row>
    <row r="847" spans="2:7" s="45" customFormat="1" ht="13.35" customHeight="1">
      <c r="B847" s="47" t="s">
        <v>23312</v>
      </c>
      <c r="C847" s="47" t="s">
        <v>17016</v>
      </c>
      <c r="D847" s="48">
        <v>776</v>
      </c>
      <c r="E847" s="49">
        <v>20.059999999999999</v>
      </c>
      <c r="F847" s="50">
        <v>15566.56</v>
      </c>
      <c r="G847" s="47" t="s">
        <v>12</v>
      </c>
    </row>
    <row r="848" spans="2:7" s="45" customFormat="1" ht="13.35" customHeight="1">
      <c r="B848" s="47" t="s">
        <v>23312</v>
      </c>
      <c r="C848" s="47" t="s">
        <v>17016</v>
      </c>
      <c r="D848" s="48">
        <v>250</v>
      </c>
      <c r="E848" s="49">
        <v>20.059999999999999</v>
      </c>
      <c r="F848" s="50">
        <v>5015</v>
      </c>
      <c r="G848" s="47" t="s">
        <v>13</v>
      </c>
    </row>
    <row r="849" spans="2:7" s="45" customFormat="1" ht="13.35" customHeight="1">
      <c r="B849" s="47" t="s">
        <v>23312</v>
      </c>
      <c r="C849" s="47" t="s">
        <v>1448</v>
      </c>
      <c r="D849" s="48">
        <v>583</v>
      </c>
      <c r="E849" s="49">
        <v>20.05</v>
      </c>
      <c r="F849" s="50">
        <v>11689.15</v>
      </c>
      <c r="G849" s="47" t="s">
        <v>27</v>
      </c>
    </row>
    <row r="850" spans="2:7" s="45" customFormat="1" ht="13.35" customHeight="1">
      <c r="B850" s="47" t="s">
        <v>23312</v>
      </c>
      <c r="C850" s="47" t="s">
        <v>23363</v>
      </c>
      <c r="D850" s="48">
        <v>555</v>
      </c>
      <c r="E850" s="49">
        <v>20.045000000000002</v>
      </c>
      <c r="F850" s="50">
        <v>11124.975</v>
      </c>
      <c r="G850" s="47" t="s">
        <v>27</v>
      </c>
    </row>
    <row r="851" spans="2:7" s="45" customFormat="1" ht="13.35" customHeight="1">
      <c r="B851" s="47" t="s">
        <v>23312</v>
      </c>
      <c r="C851" s="47" t="s">
        <v>5253</v>
      </c>
      <c r="D851" s="48">
        <v>522</v>
      </c>
      <c r="E851" s="49">
        <v>20.05</v>
      </c>
      <c r="F851" s="50">
        <v>10466.1</v>
      </c>
      <c r="G851" s="47" t="s">
        <v>27</v>
      </c>
    </row>
    <row r="852" spans="2:7" s="45" customFormat="1" ht="13.35" customHeight="1">
      <c r="B852" s="47" t="s">
        <v>23312</v>
      </c>
      <c r="C852" s="47" t="s">
        <v>17024</v>
      </c>
      <c r="D852" s="48">
        <v>335</v>
      </c>
      <c r="E852" s="49">
        <v>20.055</v>
      </c>
      <c r="F852" s="50">
        <v>6718.4250000000002</v>
      </c>
      <c r="G852" s="47" t="s">
        <v>12</v>
      </c>
    </row>
    <row r="853" spans="2:7" s="45" customFormat="1" ht="13.35" customHeight="1">
      <c r="B853" s="47" t="s">
        <v>23312</v>
      </c>
      <c r="C853" s="47" t="s">
        <v>17024</v>
      </c>
      <c r="D853" s="48">
        <v>913</v>
      </c>
      <c r="E853" s="49">
        <v>20.055</v>
      </c>
      <c r="F853" s="50">
        <v>18310.215</v>
      </c>
      <c r="G853" s="47" t="s">
        <v>27</v>
      </c>
    </row>
    <row r="854" spans="2:7" s="45" customFormat="1" ht="13.35" customHeight="1">
      <c r="B854" s="47" t="s">
        <v>23312</v>
      </c>
      <c r="C854" s="47" t="s">
        <v>17024</v>
      </c>
      <c r="D854" s="48">
        <v>193</v>
      </c>
      <c r="E854" s="49">
        <v>20.055</v>
      </c>
      <c r="F854" s="50">
        <v>3870.6149999999998</v>
      </c>
      <c r="G854" s="47" t="s">
        <v>13</v>
      </c>
    </row>
    <row r="855" spans="2:7" s="45" customFormat="1" ht="13.35" customHeight="1">
      <c r="B855" s="47" t="s">
        <v>23312</v>
      </c>
      <c r="C855" s="47" t="s">
        <v>23364</v>
      </c>
      <c r="D855" s="48">
        <v>349</v>
      </c>
      <c r="E855" s="49">
        <v>20.055</v>
      </c>
      <c r="F855" s="50">
        <v>6999.1949999999997</v>
      </c>
      <c r="G855" s="47" t="s">
        <v>12</v>
      </c>
    </row>
    <row r="856" spans="2:7" s="45" customFormat="1" ht="13.35" customHeight="1">
      <c r="B856" s="47" t="s">
        <v>23312</v>
      </c>
      <c r="C856" s="47" t="s">
        <v>23364</v>
      </c>
      <c r="D856" s="48">
        <v>925</v>
      </c>
      <c r="E856" s="49">
        <v>20.055</v>
      </c>
      <c r="F856" s="50">
        <v>18550.875</v>
      </c>
      <c r="G856" s="47" t="s">
        <v>27</v>
      </c>
    </row>
    <row r="857" spans="2:7" s="45" customFormat="1" ht="13.35" customHeight="1">
      <c r="B857" s="47" t="s">
        <v>23312</v>
      </c>
      <c r="C857" s="47" t="s">
        <v>7989</v>
      </c>
      <c r="D857" s="48">
        <v>178</v>
      </c>
      <c r="E857" s="49">
        <v>20.055</v>
      </c>
      <c r="F857" s="50">
        <v>3569.79</v>
      </c>
      <c r="G857" s="47" t="s">
        <v>12</v>
      </c>
    </row>
    <row r="858" spans="2:7" s="45" customFormat="1" ht="13.35" customHeight="1">
      <c r="B858" s="47" t="s">
        <v>23312</v>
      </c>
      <c r="C858" s="47" t="s">
        <v>7989</v>
      </c>
      <c r="D858" s="48">
        <v>465</v>
      </c>
      <c r="E858" s="49">
        <v>20.055</v>
      </c>
      <c r="F858" s="50">
        <v>9325.5750000000007</v>
      </c>
      <c r="G858" s="47" t="s">
        <v>27</v>
      </c>
    </row>
    <row r="859" spans="2:7" s="45" customFormat="1" ht="13.35" customHeight="1">
      <c r="B859" s="47" t="s">
        <v>23312</v>
      </c>
      <c r="C859" s="47" t="s">
        <v>16694</v>
      </c>
      <c r="D859" s="48">
        <v>385</v>
      </c>
      <c r="E859" s="49">
        <v>20.05</v>
      </c>
      <c r="F859" s="50">
        <v>7719.25</v>
      </c>
      <c r="G859" s="47" t="s">
        <v>13</v>
      </c>
    </row>
    <row r="860" spans="2:7" s="45" customFormat="1" ht="13.35" customHeight="1">
      <c r="B860" s="47" t="s">
        <v>23312</v>
      </c>
      <c r="C860" s="47" t="s">
        <v>15686</v>
      </c>
      <c r="D860" s="48">
        <v>266</v>
      </c>
      <c r="E860" s="49">
        <v>20.055</v>
      </c>
      <c r="F860" s="50">
        <v>5334.63</v>
      </c>
      <c r="G860" s="47" t="s">
        <v>11</v>
      </c>
    </row>
    <row r="861" spans="2:7" s="45" customFormat="1" ht="13.35" customHeight="1">
      <c r="B861" s="47" t="s">
        <v>23312</v>
      </c>
      <c r="C861" s="47" t="s">
        <v>15686</v>
      </c>
      <c r="D861" s="48">
        <v>575</v>
      </c>
      <c r="E861" s="49">
        <v>20.055</v>
      </c>
      <c r="F861" s="50">
        <v>11531.625</v>
      </c>
      <c r="G861" s="47" t="s">
        <v>13</v>
      </c>
    </row>
    <row r="862" spans="2:7" s="45" customFormat="1" ht="13.35" customHeight="1">
      <c r="B862" s="47" t="s">
        <v>23312</v>
      </c>
      <c r="C862" s="47" t="s">
        <v>15686</v>
      </c>
      <c r="D862" s="48">
        <v>253</v>
      </c>
      <c r="E862" s="49">
        <v>20.055</v>
      </c>
      <c r="F862" s="50">
        <v>5073.915</v>
      </c>
      <c r="G862" s="47" t="s">
        <v>13</v>
      </c>
    </row>
    <row r="863" spans="2:7" s="45" customFormat="1" ht="13.35" customHeight="1">
      <c r="B863" s="47" t="s">
        <v>23312</v>
      </c>
      <c r="C863" s="47" t="s">
        <v>15686</v>
      </c>
      <c r="D863" s="48">
        <v>379</v>
      </c>
      <c r="E863" s="49">
        <v>20.055</v>
      </c>
      <c r="F863" s="50">
        <v>7600.8450000000003</v>
      </c>
      <c r="G863" s="47" t="s">
        <v>13</v>
      </c>
    </row>
    <row r="864" spans="2:7" s="45" customFormat="1" ht="13.35" customHeight="1">
      <c r="B864" s="47" t="s">
        <v>23312</v>
      </c>
      <c r="C864" s="47" t="s">
        <v>13618</v>
      </c>
      <c r="D864" s="48">
        <v>579</v>
      </c>
      <c r="E864" s="49">
        <v>20.035</v>
      </c>
      <c r="F864" s="50">
        <v>11600.264999999999</v>
      </c>
      <c r="G864" s="47" t="s">
        <v>27</v>
      </c>
    </row>
    <row r="865" spans="2:7" s="45" customFormat="1" ht="13.35" customHeight="1">
      <c r="B865" s="47" t="s">
        <v>23312</v>
      </c>
      <c r="C865" s="47" t="s">
        <v>13618</v>
      </c>
      <c r="D865" s="48">
        <v>49</v>
      </c>
      <c r="E865" s="49">
        <v>20.035</v>
      </c>
      <c r="F865" s="50">
        <v>981.71500000000003</v>
      </c>
      <c r="G865" s="47" t="s">
        <v>27</v>
      </c>
    </row>
    <row r="866" spans="2:7" s="45" customFormat="1" ht="13.35" customHeight="1">
      <c r="B866" s="47" t="s">
        <v>23312</v>
      </c>
      <c r="C866" s="47" t="s">
        <v>23365</v>
      </c>
      <c r="D866" s="48">
        <v>55</v>
      </c>
      <c r="E866" s="49">
        <v>20.05</v>
      </c>
      <c r="F866" s="50">
        <v>1102.75</v>
      </c>
      <c r="G866" s="47" t="s">
        <v>27</v>
      </c>
    </row>
    <row r="867" spans="2:7" s="45" customFormat="1" ht="13.35" customHeight="1">
      <c r="B867" s="47" t="s">
        <v>23312</v>
      </c>
      <c r="C867" s="47" t="s">
        <v>23365</v>
      </c>
      <c r="D867" s="48">
        <v>166</v>
      </c>
      <c r="E867" s="49">
        <v>20.05</v>
      </c>
      <c r="F867" s="50">
        <v>3328.3</v>
      </c>
      <c r="G867" s="47" t="s">
        <v>27</v>
      </c>
    </row>
    <row r="868" spans="2:7" s="45" customFormat="1" ht="13.35" customHeight="1">
      <c r="B868" s="47" t="s">
        <v>23312</v>
      </c>
      <c r="C868" s="47" t="s">
        <v>23365</v>
      </c>
      <c r="D868" s="48">
        <v>300</v>
      </c>
      <c r="E868" s="49">
        <v>20.05</v>
      </c>
      <c r="F868" s="50">
        <v>6015</v>
      </c>
      <c r="G868" s="47" t="s">
        <v>27</v>
      </c>
    </row>
    <row r="869" spans="2:7" s="45" customFormat="1" ht="13.35" customHeight="1">
      <c r="B869" s="47" t="s">
        <v>23312</v>
      </c>
      <c r="C869" s="47" t="s">
        <v>23365</v>
      </c>
      <c r="D869" s="48">
        <v>250</v>
      </c>
      <c r="E869" s="49">
        <v>20.05</v>
      </c>
      <c r="F869" s="50">
        <v>5012.5</v>
      </c>
      <c r="G869" s="47" t="s">
        <v>27</v>
      </c>
    </row>
    <row r="870" spans="2:7" s="45" customFormat="1" ht="13.35" customHeight="1">
      <c r="B870" s="47" t="s">
        <v>23312</v>
      </c>
      <c r="C870" s="47" t="s">
        <v>23365</v>
      </c>
      <c r="D870" s="48">
        <v>265</v>
      </c>
      <c r="E870" s="49">
        <v>20.05</v>
      </c>
      <c r="F870" s="50">
        <v>5313.25</v>
      </c>
      <c r="G870" s="47" t="s">
        <v>27</v>
      </c>
    </row>
    <row r="871" spans="2:7" s="45" customFormat="1" ht="13.35" customHeight="1">
      <c r="B871" s="47" t="s">
        <v>23312</v>
      </c>
      <c r="C871" s="47" t="s">
        <v>23365</v>
      </c>
      <c r="D871" s="48">
        <v>261</v>
      </c>
      <c r="E871" s="49">
        <v>20.05</v>
      </c>
      <c r="F871" s="50">
        <v>5233.05</v>
      </c>
      <c r="G871" s="47" t="s">
        <v>27</v>
      </c>
    </row>
    <row r="872" spans="2:7" s="45" customFormat="1" ht="13.35" customHeight="1">
      <c r="B872" s="47" t="s">
        <v>23312</v>
      </c>
      <c r="C872" s="47" t="s">
        <v>23366</v>
      </c>
      <c r="D872" s="48">
        <v>318</v>
      </c>
      <c r="E872" s="49">
        <v>20.04</v>
      </c>
      <c r="F872" s="50">
        <v>6372.72</v>
      </c>
      <c r="G872" s="47" t="s">
        <v>27</v>
      </c>
    </row>
    <row r="873" spans="2:7" s="45" customFormat="1" ht="13.35" customHeight="1">
      <c r="B873" s="47" t="s">
        <v>23312</v>
      </c>
      <c r="C873" s="47" t="s">
        <v>23366</v>
      </c>
      <c r="D873" s="48">
        <v>275</v>
      </c>
      <c r="E873" s="49">
        <v>20.04</v>
      </c>
      <c r="F873" s="50">
        <v>5511</v>
      </c>
      <c r="G873" s="47" t="s">
        <v>27</v>
      </c>
    </row>
    <row r="874" spans="2:7" s="45" customFormat="1" ht="13.35" customHeight="1">
      <c r="B874" s="47" t="s">
        <v>23312</v>
      </c>
      <c r="C874" s="47" t="s">
        <v>23367</v>
      </c>
      <c r="D874" s="48">
        <v>159</v>
      </c>
      <c r="E874" s="49">
        <v>20.059999999999999</v>
      </c>
      <c r="F874" s="50">
        <v>3189.54</v>
      </c>
      <c r="G874" s="47" t="s">
        <v>11</v>
      </c>
    </row>
    <row r="875" spans="2:7" s="45" customFormat="1" ht="13.35" customHeight="1">
      <c r="B875" s="47" t="s">
        <v>23312</v>
      </c>
      <c r="C875" s="47" t="s">
        <v>23367</v>
      </c>
      <c r="D875" s="48">
        <v>62</v>
      </c>
      <c r="E875" s="49">
        <v>20.059999999999999</v>
      </c>
      <c r="F875" s="50">
        <v>1243.72</v>
      </c>
      <c r="G875" s="47" t="s">
        <v>11</v>
      </c>
    </row>
    <row r="876" spans="2:7" s="45" customFormat="1" ht="13.35" customHeight="1">
      <c r="B876" s="47" t="s">
        <v>23312</v>
      </c>
      <c r="C876" s="47" t="s">
        <v>23367</v>
      </c>
      <c r="D876" s="48">
        <v>27</v>
      </c>
      <c r="E876" s="49">
        <v>20.059999999999999</v>
      </c>
      <c r="F876" s="50">
        <v>541.62</v>
      </c>
      <c r="G876" s="47" t="s">
        <v>12</v>
      </c>
    </row>
    <row r="877" spans="2:7" s="45" customFormat="1" ht="13.35" customHeight="1">
      <c r="B877" s="47" t="s">
        <v>23312</v>
      </c>
      <c r="C877" s="47" t="s">
        <v>23367</v>
      </c>
      <c r="D877" s="48">
        <v>43</v>
      </c>
      <c r="E877" s="49">
        <v>20.059999999999999</v>
      </c>
      <c r="F877" s="50">
        <v>862.58</v>
      </c>
      <c r="G877" s="47" t="s">
        <v>12</v>
      </c>
    </row>
    <row r="878" spans="2:7" s="45" customFormat="1" ht="13.35" customHeight="1">
      <c r="B878" s="47" t="s">
        <v>23312</v>
      </c>
      <c r="C878" s="47" t="s">
        <v>23367</v>
      </c>
      <c r="D878" s="48">
        <v>403</v>
      </c>
      <c r="E878" s="49">
        <v>20.059999999999999</v>
      </c>
      <c r="F878" s="50">
        <v>8084.18</v>
      </c>
      <c r="G878" s="47" t="s">
        <v>12</v>
      </c>
    </row>
    <row r="879" spans="2:7" s="45" customFormat="1" ht="13.35" customHeight="1">
      <c r="B879" s="47" t="s">
        <v>23312</v>
      </c>
      <c r="C879" s="47" t="s">
        <v>23367</v>
      </c>
      <c r="D879" s="48">
        <v>825</v>
      </c>
      <c r="E879" s="49">
        <v>20.059999999999999</v>
      </c>
      <c r="F879" s="50">
        <v>16549.5</v>
      </c>
      <c r="G879" s="47" t="s">
        <v>27</v>
      </c>
    </row>
    <row r="880" spans="2:7" s="45" customFormat="1" ht="13.35" customHeight="1">
      <c r="B880" s="47" t="s">
        <v>23312</v>
      </c>
      <c r="C880" s="47" t="s">
        <v>23367</v>
      </c>
      <c r="D880" s="48">
        <v>205</v>
      </c>
      <c r="E880" s="49">
        <v>20.059999999999999</v>
      </c>
      <c r="F880" s="50">
        <v>4112.3</v>
      </c>
      <c r="G880" s="47" t="s">
        <v>27</v>
      </c>
    </row>
    <row r="881" spans="2:7" s="45" customFormat="1" ht="13.35" customHeight="1">
      <c r="B881" s="47" t="s">
        <v>23312</v>
      </c>
      <c r="C881" s="47" t="s">
        <v>23368</v>
      </c>
      <c r="D881" s="48">
        <v>148</v>
      </c>
      <c r="E881" s="49">
        <v>20.07</v>
      </c>
      <c r="F881" s="50">
        <v>2970.36</v>
      </c>
      <c r="G881" s="47" t="s">
        <v>27</v>
      </c>
    </row>
    <row r="882" spans="2:7" s="45" customFormat="1" ht="13.35" customHeight="1">
      <c r="B882" s="47" t="s">
        <v>23312</v>
      </c>
      <c r="C882" s="47" t="s">
        <v>23368</v>
      </c>
      <c r="D882" s="48">
        <v>278</v>
      </c>
      <c r="E882" s="49">
        <v>20.07</v>
      </c>
      <c r="F882" s="50">
        <v>5579.46</v>
      </c>
      <c r="G882" s="47" t="s">
        <v>27</v>
      </c>
    </row>
    <row r="883" spans="2:7" s="45" customFormat="1" ht="13.35" customHeight="1">
      <c r="B883" s="47" t="s">
        <v>23312</v>
      </c>
      <c r="C883" s="47" t="s">
        <v>23368</v>
      </c>
      <c r="D883" s="48">
        <v>432</v>
      </c>
      <c r="E883" s="49">
        <v>20.07</v>
      </c>
      <c r="F883" s="50">
        <v>8670.24</v>
      </c>
      <c r="G883" s="47" t="s">
        <v>27</v>
      </c>
    </row>
    <row r="884" spans="2:7" s="45" customFormat="1" ht="13.35" customHeight="1">
      <c r="B884" s="47" t="s">
        <v>23312</v>
      </c>
      <c r="C884" s="47" t="s">
        <v>23368</v>
      </c>
      <c r="D884" s="48">
        <v>208</v>
      </c>
      <c r="E884" s="49">
        <v>20.07</v>
      </c>
      <c r="F884" s="50">
        <v>4174.5600000000004</v>
      </c>
      <c r="G884" s="47" t="s">
        <v>27</v>
      </c>
    </row>
    <row r="885" spans="2:7" s="45" customFormat="1" ht="13.35" customHeight="1">
      <c r="B885" s="47" t="s">
        <v>23312</v>
      </c>
      <c r="C885" s="47" t="s">
        <v>23368</v>
      </c>
      <c r="D885" s="48">
        <v>50</v>
      </c>
      <c r="E885" s="49">
        <v>20.07</v>
      </c>
      <c r="F885" s="50">
        <v>1003.5</v>
      </c>
      <c r="G885" s="47" t="s">
        <v>27</v>
      </c>
    </row>
    <row r="886" spans="2:7" s="45" customFormat="1" ht="13.35" customHeight="1">
      <c r="B886" s="47" t="s">
        <v>23312</v>
      </c>
      <c r="C886" s="47" t="s">
        <v>23368</v>
      </c>
      <c r="D886" s="48">
        <v>247</v>
      </c>
      <c r="E886" s="49">
        <v>20.07</v>
      </c>
      <c r="F886" s="50">
        <v>4957.29</v>
      </c>
      <c r="G886" s="47" t="s">
        <v>27</v>
      </c>
    </row>
    <row r="887" spans="2:7" s="45" customFormat="1" ht="13.35" customHeight="1">
      <c r="B887" s="47" t="s">
        <v>23312</v>
      </c>
      <c r="C887" s="47" t="s">
        <v>18345</v>
      </c>
      <c r="D887" s="48">
        <v>187</v>
      </c>
      <c r="E887" s="49">
        <v>20.05</v>
      </c>
      <c r="F887" s="50">
        <v>3749.35</v>
      </c>
      <c r="G887" s="47" t="s">
        <v>12</v>
      </c>
    </row>
    <row r="888" spans="2:7" s="45" customFormat="1" ht="13.35" customHeight="1">
      <c r="B888" s="47" t="s">
        <v>23312</v>
      </c>
      <c r="C888" s="47" t="s">
        <v>18345</v>
      </c>
      <c r="D888" s="48">
        <v>504</v>
      </c>
      <c r="E888" s="49">
        <v>20.05</v>
      </c>
      <c r="F888" s="50">
        <v>10105.200000000001</v>
      </c>
      <c r="G888" s="47" t="s">
        <v>27</v>
      </c>
    </row>
    <row r="889" spans="2:7" s="45" customFormat="1" ht="13.35" customHeight="1">
      <c r="B889" s="47" t="s">
        <v>23312</v>
      </c>
      <c r="C889" s="47" t="s">
        <v>18349</v>
      </c>
      <c r="D889" s="48">
        <v>226</v>
      </c>
      <c r="E889" s="49">
        <v>20.065000000000001</v>
      </c>
      <c r="F889" s="50">
        <v>4534.6899999999996</v>
      </c>
      <c r="G889" s="47" t="s">
        <v>12</v>
      </c>
    </row>
    <row r="890" spans="2:7" s="45" customFormat="1" ht="13.35" customHeight="1">
      <c r="B890" s="47" t="s">
        <v>23312</v>
      </c>
      <c r="C890" s="47" t="s">
        <v>18349</v>
      </c>
      <c r="D890" s="48">
        <v>226</v>
      </c>
      <c r="E890" s="49">
        <v>20.065000000000001</v>
      </c>
      <c r="F890" s="50">
        <v>4534.6899999999996</v>
      </c>
      <c r="G890" s="47" t="s">
        <v>27</v>
      </c>
    </row>
    <row r="891" spans="2:7" s="45" customFormat="1" ht="13.35" customHeight="1">
      <c r="B891" s="47" t="s">
        <v>23312</v>
      </c>
      <c r="C891" s="47" t="s">
        <v>18349</v>
      </c>
      <c r="D891" s="48">
        <v>346</v>
      </c>
      <c r="E891" s="49">
        <v>20.065000000000001</v>
      </c>
      <c r="F891" s="50">
        <v>6942.49</v>
      </c>
      <c r="G891" s="47" t="s">
        <v>27</v>
      </c>
    </row>
    <row r="892" spans="2:7" s="45" customFormat="1" ht="13.35" customHeight="1">
      <c r="B892" s="47" t="s">
        <v>23312</v>
      </c>
      <c r="C892" s="47" t="s">
        <v>23369</v>
      </c>
      <c r="D892" s="48">
        <v>152</v>
      </c>
      <c r="E892" s="49">
        <v>20.074999999999999</v>
      </c>
      <c r="F892" s="50">
        <v>3051.4</v>
      </c>
      <c r="G892" s="47" t="s">
        <v>27</v>
      </c>
    </row>
    <row r="893" spans="2:7" s="45" customFormat="1" ht="13.35" customHeight="1">
      <c r="B893" s="47" t="s">
        <v>23312</v>
      </c>
      <c r="C893" s="47" t="s">
        <v>23369</v>
      </c>
      <c r="D893" s="48">
        <v>1192</v>
      </c>
      <c r="E893" s="49">
        <v>20.074999999999999</v>
      </c>
      <c r="F893" s="50">
        <v>23929.4</v>
      </c>
      <c r="G893" s="47" t="s">
        <v>27</v>
      </c>
    </row>
    <row r="894" spans="2:7" s="45" customFormat="1" ht="13.35" customHeight="1">
      <c r="B894" s="47" t="s">
        <v>23312</v>
      </c>
      <c r="C894" s="47" t="s">
        <v>15723</v>
      </c>
      <c r="D894" s="48">
        <v>115</v>
      </c>
      <c r="E894" s="49">
        <v>20.079999999999998</v>
      </c>
      <c r="F894" s="50">
        <v>2309.1999999999998</v>
      </c>
      <c r="G894" s="47" t="s">
        <v>12</v>
      </c>
    </row>
    <row r="895" spans="2:7" s="45" customFormat="1" ht="13.35" customHeight="1">
      <c r="B895" s="47" t="s">
        <v>23312</v>
      </c>
      <c r="C895" s="47" t="s">
        <v>15723</v>
      </c>
      <c r="D895" s="48">
        <v>152</v>
      </c>
      <c r="E895" s="49">
        <v>20.079999999999998</v>
      </c>
      <c r="F895" s="50">
        <v>3052.16</v>
      </c>
      <c r="G895" s="47" t="s">
        <v>27</v>
      </c>
    </row>
    <row r="896" spans="2:7" s="45" customFormat="1" ht="13.35" customHeight="1">
      <c r="B896" s="47" t="s">
        <v>23312</v>
      </c>
      <c r="C896" s="47" t="s">
        <v>15723</v>
      </c>
      <c r="D896" s="48">
        <v>300</v>
      </c>
      <c r="E896" s="49">
        <v>20.079999999999998</v>
      </c>
      <c r="F896" s="50">
        <v>6024</v>
      </c>
      <c r="G896" s="47" t="s">
        <v>27</v>
      </c>
    </row>
    <row r="897" spans="2:7" s="45" customFormat="1" ht="13.35" customHeight="1">
      <c r="B897" s="47" t="s">
        <v>23312</v>
      </c>
      <c r="C897" s="47" t="s">
        <v>15723</v>
      </c>
      <c r="D897" s="48">
        <v>447</v>
      </c>
      <c r="E897" s="49">
        <v>20.079999999999998</v>
      </c>
      <c r="F897" s="50">
        <v>8975.76</v>
      </c>
      <c r="G897" s="47" t="s">
        <v>27</v>
      </c>
    </row>
    <row r="898" spans="2:7" s="45" customFormat="1" ht="13.35" customHeight="1">
      <c r="B898" s="47" t="s">
        <v>23312</v>
      </c>
      <c r="C898" s="47" t="s">
        <v>15723</v>
      </c>
      <c r="D898" s="48">
        <v>341</v>
      </c>
      <c r="E898" s="49">
        <v>20.079999999999998</v>
      </c>
      <c r="F898" s="50">
        <v>6847.28</v>
      </c>
      <c r="G898" s="47" t="s">
        <v>27</v>
      </c>
    </row>
    <row r="899" spans="2:7" s="45" customFormat="1" ht="13.35" customHeight="1">
      <c r="B899" s="47" t="s">
        <v>23312</v>
      </c>
      <c r="C899" s="47" t="s">
        <v>10713</v>
      </c>
      <c r="D899" s="48">
        <v>160</v>
      </c>
      <c r="E899" s="49">
        <v>20.079999999999998</v>
      </c>
      <c r="F899" s="50">
        <v>3212.8</v>
      </c>
      <c r="G899" s="47" t="s">
        <v>27</v>
      </c>
    </row>
    <row r="900" spans="2:7" s="45" customFormat="1" ht="13.35" customHeight="1">
      <c r="B900" s="47" t="s">
        <v>23312</v>
      </c>
      <c r="C900" s="47" t="s">
        <v>13946</v>
      </c>
      <c r="D900" s="48">
        <v>421</v>
      </c>
      <c r="E900" s="49">
        <v>20.07</v>
      </c>
      <c r="F900" s="50">
        <v>8449.4699999999993</v>
      </c>
      <c r="G900" s="47" t="s">
        <v>27</v>
      </c>
    </row>
    <row r="901" spans="2:7" s="45" customFormat="1" ht="13.35" customHeight="1">
      <c r="B901" s="47" t="s">
        <v>23312</v>
      </c>
      <c r="C901" s="47" t="s">
        <v>13946</v>
      </c>
      <c r="D901" s="48">
        <v>247</v>
      </c>
      <c r="E901" s="49">
        <v>20.07</v>
      </c>
      <c r="F901" s="50">
        <v>4957.29</v>
      </c>
      <c r="G901" s="47" t="s">
        <v>27</v>
      </c>
    </row>
    <row r="902" spans="2:7" s="45" customFormat="1" ht="13.35" customHeight="1">
      <c r="B902" s="47" t="s">
        <v>23312</v>
      </c>
      <c r="C902" s="47" t="s">
        <v>13946</v>
      </c>
      <c r="D902" s="48">
        <v>57</v>
      </c>
      <c r="E902" s="49">
        <v>20.07</v>
      </c>
      <c r="F902" s="50">
        <v>1143.99</v>
      </c>
      <c r="G902" s="47" t="s">
        <v>27</v>
      </c>
    </row>
    <row r="903" spans="2:7" s="45" customFormat="1" ht="13.35" customHeight="1">
      <c r="B903" s="47" t="s">
        <v>23312</v>
      </c>
      <c r="C903" s="47" t="s">
        <v>13946</v>
      </c>
      <c r="D903" s="48">
        <v>475</v>
      </c>
      <c r="E903" s="49">
        <v>20.07</v>
      </c>
      <c r="F903" s="50">
        <v>9533.25</v>
      </c>
      <c r="G903" s="47" t="s">
        <v>27</v>
      </c>
    </row>
    <row r="904" spans="2:7" s="45" customFormat="1" ht="13.35" customHeight="1">
      <c r="B904" s="47" t="s">
        <v>23312</v>
      </c>
      <c r="C904" s="47" t="s">
        <v>13946</v>
      </c>
      <c r="D904" s="48">
        <v>147</v>
      </c>
      <c r="E904" s="49">
        <v>20.07</v>
      </c>
      <c r="F904" s="50">
        <v>2950.29</v>
      </c>
      <c r="G904" s="47" t="s">
        <v>27</v>
      </c>
    </row>
    <row r="905" spans="2:7" s="45" customFormat="1" ht="13.35" customHeight="1">
      <c r="B905" s="47" t="s">
        <v>23312</v>
      </c>
      <c r="C905" s="47" t="s">
        <v>23370</v>
      </c>
      <c r="D905" s="48">
        <v>208</v>
      </c>
      <c r="E905" s="49">
        <v>20.065000000000001</v>
      </c>
      <c r="F905" s="50">
        <v>4173.5200000000004</v>
      </c>
      <c r="G905" s="47" t="s">
        <v>12</v>
      </c>
    </row>
    <row r="906" spans="2:7" s="45" customFormat="1" ht="13.35" customHeight="1">
      <c r="B906" s="47" t="s">
        <v>23312</v>
      </c>
      <c r="C906" s="47" t="s">
        <v>23370</v>
      </c>
      <c r="D906" s="48">
        <v>576</v>
      </c>
      <c r="E906" s="49">
        <v>20.065000000000001</v>
      </c>
      <c r="F906" s="50">
        <v>11557.44</v>
      </c>
      <c r="G906" s="47" t="s">
        <v>27</v>
      </c>
    </row>
    <row r="907" spans="2:7" s="45" customFormat="1" ht="13.35" customHeight="1">
      <c r="B907" s="47" t="s">
        <v>23312</v>
      </c>
      <c r="C907" s="47" t="s">
        <v>17693</v>
      </c>
      <c r="D907" s="48">
        <v>372</v>
      </c>
      <c r="E907" s="49">
        <v>20.079999999999998</v>
      </c>
      <c r="F907" s="50">
        <v>7469.76</v>
      </c>
      <c r="G907" s="47" t="s">
        <v>12</v>
      </c>
    </row>
    <row r="908" spans="2:7" s="45" customFormat="1" ht="13.35" customHeight="1">
      <c r="B908" s="47" t="s">
        <v>23312</v>
      </c>
      <c r="C908" s="47" t="s">
        <v>17693</v>
      </c>
      <c r="D908" s="48">
        <v>458</v>
      </c>
      <c r="E908" s="49">
        <v>20.079999999999998</v>
      </c>
      <c r="F908" s="50">
        <v>9196.64</v>
      </c>
      <c r="G908" s="47" t="s">
        <v>27</v>
      </c>
    </row>
    <row r="909" spans="2:7" s="45" customFormat="1" ht="13.35" customHeight="1">
      <c r="B909" s="47" t="s">
        <v>23312</v>
      </c>
      <c r="C909" s="47" t="s">
        <v>17693</v>
      </c>
      <c r="D909" s="48">
        <v>442</v>
      </c>
      <c r="E909" s="49">
        <v>20.079999999999998</v>
      </c>
      <c r="F909" s="50">
        <v>8875.36</v>
      </c>
      <c r="G909" s="47" t="s">
        <v>27</v>
      </c>
    </row>
    <row r="910" spans="2:7" s="45" customFormat="1" ht="13.35" customHeight="1">
      <c r="B910" s="47" t="s">
        <v>23312</v>
      </c>
      <c r="C910" s="47" t="s">
        <v>23371</v>
      </c>
      <c r="D910" s="48">
        <v>179</v>
      </c>
      <c r="E910" s="49">
        <v>20.074999999999999</v>
      </c>
      <c r="F910" s="50">
        <v>3593.4250000000002</v>
      </c>
      <c r="G910" s="47" t="s">
        <v>13</v>
      </c>
    </row>
    <row r="911" spans="2:7" s="45" customFormat="1" ht="13.35" customHeight="1">
      <c r="B911" s="47" t="s">
        <v>23312</v>
      </c>
      <c r="C911" s="47" t="s">
        <v>11482</v>
      </c>
      <c r="D911" s="48">
        <v>301</v>
      </c>
      <c r="E911" s="49">
        <v>20.074999999999999</v>
      </c>
      <c r="F911" s="50">
        <v>6042.5749999999998</v>
      </c>
      <c r="G911" s="47" t="s">
        <v>12</v>
      </c>
    </row>
    <row r="912" spans="2:7" s="45" customFormat="1" ht="13.35" customHeight="1">
      <c r="B912" s="47" t="s">
        <v>23312</v>
      </c>
      <c r="C912" s="47" t="s">
        <v>11482</v>
      </c>
      <c r="D912" s="48">
        <v>255</v>
      </c>
      <c r="E912" s="49">
        <v>20.074999999999999</v>
      </c>
      <c r="F912" s="50">
        <v>5119.125</v>
      </c>
      <c r="G912" s="47" t="s">
        <v>27</v>
      </c>
    </row>
    <row r="913" spans="2:7" s="45" customFormat="1" ht="13.35" customHeight="1">
      <c r="B913" s="47" t="s">
        <v>23312</v>
      </c>
      <c r="C913" s="47" t="s">
        <v>11482</v>
      </c>
      <c r="D913" s="48">
        <v>566</v>
      </c>
      <c r="E913" s="49">
        <v>20.074999999999999</v>
      </c>
      <c r="F913" s="50">
        <v>11362.45</v>
      </c>
      <c r="G913" s="47" t="s">
        <v>27</v>
      </c>
    </row>
    <row r="914" spans="2:7" s="45" customFormat="1" ht="13.35" customHeight="1">
      <c r="B914" s="47" t="s">
        <v>23312</v>
      </c>
      <c r="C914" s="47" t="s">
        <v>732</v>
      </c>
      <c r="D914" s="48">
        <v>339</v>
      </c>
      <c r="E914" s="49">
        <v>20.09</v>
      </c>
      <c r="F914" s="50">
        <v>6810.51</v>
      </c>
      <c r="G914" s="47" t="s">
        <v>12</v>
      </c>
    </row>
    <row r="915" spans="2:7" s="45" customFormat="1" ht="13.35" customHeight="1">
      <c r="B915" s="47" t="s">
        <v>23312</v>
      </c>
      <c r="C915" s="47" t="s">
        <v>732</v>
      </c>
      <c r="D915" s="48">
        <v>931</v>
      </c>
      <c r="E915" s="49">
        <v>20.09</v>
      </c>
      <c r="F915" s="50">
        <v>18703.79</v>
      </c>
      <c r="G915" s="47" t="s">
        <v>27</v>
      </c>
    </row>
    <row r="916" spans="2:7" s="45" customFormat="1" ht="13.35" customHeight="1">
      <c r="B916" s="47" t="s">
        <v>23312</v>
      </c>
      <c r="C916" s="47" t="s">
        <v>732</v>
      </c>
      <c r="D916" s="48">
        <v>206</v>
      </c>
      <c r="E916" s="49">
        <v>20.09</v>
      </c>
      <c r="F916" s="50">
        <v>4138.54</v>
      </c>
      <c r="G916" s="47" t="s">
        <v>27</v>
      </c>
    </row>
    <row r="917" spans="2:7" s="45" customFormat="1" ht="13.35" customHeight="1">
      <c r="B917" s="47" t="s">
        <v>23312</v>
      </c>
      <c r="C917" s="47" t="s">
        <v>732</v>
      </c>
      <c r="D917" s="48">
        <v>201</v>
      </c>
      <c r="E917" s="49">
        <v>20.09</v>
      </c>
      <c r="F917" s="50">
        <v>4038.09</v>
      </c>
      <c r="G917" s="47" t="s">
        <v>13</v>
      </c>
    </row>
    <row r="918" spans="2:7" s="45" customFormat="1" ht="13.35" customHeight="1">
      <c r="B918" s="47" t="s">
        <v>23312</v>
      </c>
      <c r="C918" s="47" t="s">
        <v>18366</v>
      </c>
      <c r="D918" s="48">
        <v>586</v>
      </c>
      <c r="E918" s="49">
        <v>20.079999999999998</v>
      </c>
      <c r="F918" s="50">
        <v>11766.88</v>
      </c>
      <c r="G918" s="47" t="s">
        <v>27</v>
      </c>
    </row>
    <row r="919" spans="2:7" s="45" customFormat="1" ht="13.35" customHeight="1">
      <c r="B919" s="47" t="s">
        <v>23312</v>
      </c>
      <c r="C919" s="47" t="s">
        <v>13333</v>
      </c>
      <c r="D919" s="48">
        <v>176</v>
      </c>
      <c r="E919" s="49">
        <v>20.074999999999999</v>
      </c>
      <c r="F919" s="50">
        <v>3533.2</v>
      </c>
      <c r="G919" s="47" t="s">
        <v>12</v>
      </c>
    </row>
    <row r="920" spans="2:7" s="45" customFormat="1" ht="13.35" customHeight="1">
      <c r="B920" s="47" t="s">
        <v>23312</v>
      </c>
      <c r="C920" s="47" t="s">
        <v>13333</v>
      </c>
      <c r="D920" s="48">
        <v>1062</v>
      </c>
      <c r="E920" s="49">
        <v>20.074999999999999</v>
      </c>
      <c r="F920" s="50">
        <v>21319.65</v>
      </c>
      <c r="G920" s="47" t="s">
        <v>27</v>
      </c>
    </row>
    <row r="921" spans="2:7" s="45" customFormat="1" ht="13.35" customHeight="1">
      <c r="B921" s="47" t="s">
        <v>23312</v>
      </c>
      <c r="C921" s="47" t="s">
        <v>13333</v>
      </c>
      <c r="D921" s="48">
        <v>55</v>
      </c>
      <c r="E921" s="49">
        <v>20.074999999999999</v>
      </c>
      <c r="F921" s="50">
        <v>1104.125</v>
      </c>
      <c r="G921" s="47" t="s">
        <v>27</v>
      </c>
    </row>
    <row r="922" spans="2:7" s="45" customFormat="1" ht="13.35" customHeight="1">
      <c r="B922" s="47" t="s">
        <v>23312</v>
      </c>
      <c r="C922" s="47" t="s">
        <v>13333</v>
      </c>
      <c r="D922" s="48">
        <v>160</v>
      </c>
      <c r="E922" s="49">
        <v>20.074999999999999</v>
      </c>
      <c r="F922" s="50">
        <v>3212</v>
      </c>
      <c r="G922" s="47" t="s">
        <v>27</v>
      </c>
    </row>
    <row r="923" spans="2:7" s="45" customFormat="1" ht="13.35" customHeight="1">
      <c r="B923" s="47" t="s">
        <v>23312</v>
      </c>
      <c r="C923" s="47" t="s">
        <v>23372</v>
      </c>
      <c r="D923" s="48">
        <v>1</v>
      </c>
      <c r="E923" s="49">
        <v>20.065000000000001</v>
      </c>
      <c r="F923" s="50">
        <v>20.065000000000001</v>
      </c>
      <c r="G923" s="47" t="s">
        <v>11</v>
      </c>
    </row>
    <row r="924" spans="2:7" s="45" customFormat="1" ht="13.35" customHeight="1">
      <c r="B924" s="47" t="s">
        <v>23312</v>
      </c>
      <c r="C924" s="47" t="s">
        <v>23372</v>
      </c>
      <c r="D924" s="48">
        <v>100</v>
      </c>
      <c r="E924" s="49">
        <v>20.065000000000001</v>
      </c>
      <c r="F924" s="50">
        <v>2006.5</v>
      </c>
      <c r="G924" s="47" t="s">
        <v>11</v>
      </c>
    </row>
    <row r="925" spans="2:7" s="45" customFormat="1" ht="13.35" customHeight="1">
      <c r="B925" s="47" t="s">
        <v>23312</v>
      </c>
      <c r="C925" s="47" t="s">
        <v>23373</v>
      </c>
      <c r="D925" s="48">
        <v>511</v>
      </c>
      <c r="E925" s="49">
        <v>20.065000000000001</v>
      </c>
      <c r="F925" s="50">
        <v>10253.215</v>
      </c>
      <c r="G925" s="47" t="s">
        <v>11</v>
      </c>
    </row>
    <row r="926" spans="2:7" s="45" customFormat="1" ht="13.35" customHeight="1">
      <c r="B926" s="47" t="s">
        <v>23312</v>
      </c>
      <c r="C926" s="47" t="s">
        <v>23373</v>
      </c>
      <c r="D926" s="48">
        <v>641</v>
      </c>
      <c r="E926" s="49">
        <v>20.065000000000001</v>
      </c>
      <c r="F926" s="50">
        <v>12861.665000000001</v>
      </c>
      <c r="G926" s="47" t="s">
        <v>11</v>
      </c>
    </row>
    <row r="927" spans="2:7" s="45" customFormat="1" ht="13.35" customHeight="1">
      <c r="B927" s="47" t="s">
        <v>23312</v>
      </c>
      <c r="C927" s="47" t="s">
        <v>23374</v>
      </c>
      <c r="D927" s="48">
        <v>287</v>
      </c>
      <c r="E927" s="49">
        <v>20.045000000000002</v>
      </c>
      <c r="F927" s="50">
        <v>5752.915</v>
      </c>
      <c r="G927" s="47" t="s">
        <v>11</v>
      </c>
    </row>
    <row r="928" spans="2:7" s="45" customFormat="1" ht="13.35" customHeight="1">
      <c r="B928" s="47" t="s">
        <v>23312</v>
      </c>
      <c r="C928" s="47" t="s">
        <v>23374</v>
      </c>
      <c r="D928" s="48">
        <v>167</v>
      </c>
      <c r="E928" s="49">
        <v>20.045000000000002</v>
      </c>
      <c r="F928" s="50">
        <v>3347.5149999999999</v>
      </c>
      <c r="G928" s="47" t="s">
        <v>12</v>
      </c>
    </row>
    <row r="929" spans="2:7" s="45" customFormat="1" ht="13.35" customHeight="1">
      <c r="B929" s="47" t="s">
        <v>23312</v>
      </c>
      <c r="C929" s="47" t="s">
        <v>23374</v>
      </c>
      <c r="D929" s="48">
        <v>1083</v>
      </c>
      <c r="E929" s="49">
        <v>20.045000000000002</v>
      </c>
      <c r="F929" s="50">
        <v>21708.735000000001</v>
      </c>
      <c r="G929" s="47" t="s">
        <v>13</v>
      </c>
    </row>
    <row r="930" spans="2:7" s="45" customFormat="1" ht="13.35" customHeight="1">
      <c r="B930" s="47" t="s">
        <v>23312</v>
      </c>
      <c r="C930" s="47" t="s">
        <v>23375</v>
      </c>
      <c r="D930" s="48">
        <v>602</v>
      </c>
      <c r="E930" s="49">
        <v>20.04</v>
      </c>
      <c r="F930" s="50">
        <v>12064.08</v>
      </c>
      <c r="G930" s="47" t="s">
        <v>12</v>
      </c>
    </row>
    <row r="931" spans="2:7" s="45" customFormat="1" ht="13.35" customHeight="1">
      <c r="B931" s="47" t="s">
        <v>23312</v>
      </c>
      <c r="C931" s="47" t="s">
        <v>23375</v>
      </c>
      <c r="D931" s="48">
        <v>110</v>
      </c>
      <c r="E931" s="49">
        <v>20.04</v>
      </c>
      <c r="F931" s="50">
        <v>2204.4</v>
      </c>
      <c r="G931" s="47" t="s">
        <v>12</v>
      </c>
    </row>
    <row r="932" spans="2:7" s="45" customFormat="1" ht="13.35" customHeight="1">
      <c r="B932" s="47" t="s">
        <v>23312</v>
      </c>
      <c r="C932" s="47" t="s">
        <v>23375</v>
      </c>
      <c r="D932" s="48">
        <v>167</v>
      </c>
      <c r="E932" s="49">
        <v>20.04</v>
      </c>
      <c r="F932" s="50">
        <v>3346.68</v>
      </c>
      <c r="G932" s="47" t="s">
        <v>12</v>
      </c>
    </row>
    <row r="933" spans="2:7" s="45" customFormat="1" ht="13.35" customHeight="1">
      <c r="B933" s="47" t="s">
        <v>23312</v>
      </c>
      <c r="C933" s="47" t="s">
        <v>23375</v>
      </c>
      <c r="D933" s="48">
        <v>300</v>
      </c>
      <c r="E933" s="49">
        <v>20.04</v>
      </c>
      <c r="F933" s="50">
        <v>6012</v>
      </c>
      <c r="G933" s="47" t="s">
        <v>12</v>
      </c>
    </row>
    <row r="934" spans="2:7" s="45" customFormat="1" ht="13.35" customHeight="1">
      <c r="B934" s="47" t="s">
        <v>23312</v>
      </c>
      <c r="C934" s="47" t="s">
        <v>23375</v>
      </c>
      <c r="D934" s="48">
        <v>250</v>
      </c>
      <c r="E934" s="49">
        <v>20.04</v>
      </c>
      <c r="F934" s="50">
        <v>5010</v>
      </c>
      <c r="G934" s="47" t="s">
        <v>12</v>
      </c>
    </row>
    <row r="935" spans="2:7" s="45" customFormat="1" ht="13.35" customHeight="1">
      <c r="B935" s="47" t="s">
        <v>23312</v>
      </c>
      <c r="C935" s="47" t="s">
        <v>23376</v>
      </c>
      <c r="D935" s="48">
        <v>143</v>
      </c>
      <c r="E935" s="49">
        <v>20.02</v>
      </c>
      <c r="F935" s="50">
        <v>2862.86</v>
      </c>
      <c r="G935" s="47" t="s">
        <v>11</v>
      </c>
    </row>
    <row r="936" spans="2:7" s="45" customFormat="1" ht="13.35" customHeight="1">
      <c r="B936" s="47" t="s">
        <v>23312</v>
      </c>
      <c r="C936" s="47" t="s">
        <v>23376</v>
      </c>
      <c r="D936" s="48">
        <v>308</v>
      </c>
      <c r="E936" s="49">
        <v>20.02</v>
      </c>
      <c r="F936" s="50">
        <v>6166.16</v>
      </c>
      <c r="G936" s="47" t="s">
        <v>13</v>
      </c>
    </row>
    <row r="937" spans="2:7" s="45" customFormat="1" ht="13.35" customHeight="1">
      <c r="B937" s="47" t="s">
        <v>23312</v>
      </c>
      <c r="C937" s="47" t="s">
        <v>5407</v>
      </c>
      <c r="D937" s="48">
        <v>207</v>
      </c>
      <c r="E937" s="49">
        <v>20.024999999999999</v>
      </c>
      <c r="F937" s="50">
        <v>4145.1750000000002</v>
      </c>
      <c r="G937" s="47" t="s">
        <v>11</v>
      </c>
    </row>
    <row r="938" spans="2:7" s="45" customFormat="1" ht="13.35" customHeight="1">
      <c r="B938" s="47" t="s">
        <v>23312</v>
      </c>
      <c r="C938" s="47" t="s">
        <v>5407</v>
      </c>
      <c r="D938" s="48">
        <v>138</v>
      </c>
      <c r="E938" s="49">
        <v>20.024999999999999</v>
      </c>
      <c r="F938" s="50">
        <v>2763.45</v>
      </c>
      <c r="G938" s="47" t="s">
        <v>11</v>
      </c>
    </row>
    <row r="939" spans="2:7" s="45" customFormat="1" ht="13.35" customHeight="1">
      <c r="B939" s="47" t="s">
        <v>23312</v>
      </c>
      <c r="C939" s="47" t="s">
        <v>5407</v>
      </c>
      <c r="D939" s="48">
        <v>502</v>
      </c>
      <c r="E939" s="49">
        <v>20.024999999999999</v>
      </c>
      <c r="F939" s="50">
        <v>10052.549999999999</v>
      </c>
      <c r="G939" s="47" t="s">
        <v>11</v>
      </c>
    </row>
    <row r="940" spans="2:7" s="45" customFormat="1" ht="13.35" customHeight="1">
      <c r="B940" s="47" t="s">
        <v>23312</v>
      </c>
      <c r="C940" s="47" t="s">
        <v>5407</v>
      </c>
      <c r="D940" s="48">
        <v>223</v>
      </c>
      <c r="E940" s="49">
        <v>20.024999999999999</v>
      </c>
      <c r="F940" s="50">
        <v>4465.5749999999998</v>
      </c>
      <c r="G940" s="47" t="s">
        <v>11</v>
      </c>
    </row>
    <row r="941" spans="2:7" s="45" customFormat="1" ht="13.35" customHeight="1">
      <c r="B941" s="47" t="s">
        <v>23312</v>
      </c>
      <c r="C941" s="47" t="s">
        <v>5407</v>
      </c>
      <c r="D941" s="48">
        <v>230</v>
      </c>
      <c r="E941" s="49">
        <v>20.024999999999999</v>
      </c>
      <c r="F941" s="50">
        <v>4605.75</v>
      </c>
      <c r="G941" s="47" t="s">
        <v>11</v>
      </c>
    </row>
    <row r="942" spans="2:7" s="45" customFormat="1" ht="13.35" customHeight="1">
      <c r="B942" s="47" t="s">
        <v>23312</v>
      </c>
      <c r="C942" s="47" t="s">
        <v>15180</v>
      </c>
      <c r="D942" s="48">
        <v>502</v>
      </c>
      <c r="E942" s="49">
        <v>20.024999999999999</v>
      </c>
      <c r="F942" s="50">
        <v>10052.549999999999</v>
      </c>
      <c r="G942" s="47" t="s">
        <v>27</v>
      </c>
    </row>
    <row r="943" spans="2:7" s="45" customFormat="1" ht="13.35" customHeight="1">
      <c r="B943" s="47" t="s">
        <v>23312</v>
      </c>
      <c r="C943" s="47" t="s">
        <v>14427</v>
      </c>
      <c r="D943" s="48">
        <v>150</v>
      </c>
      <c r="E943" s="49">
        <v>20.02</v>
      </c>
      <c r="F943" s="50">
        <v>3003</v>
      </c>
      <c r="G943" s="47" t="s">
        <v>12</v>
      </c>
    </row>
    <row r="944" spans="2:7" s="45" customFormat="1" ht="13.35" customHeight="1">
      <c r="B944" s="47" t="s">
        <v>23312</v>
      </c>
      <c r="C944" s="47" t="s">
        <v>14427</v>
      </c>
      <c r="D944" s="48">
        <v>554</v>
      </c>
      <c r="E944" s="49">
        <v>20.02</v>
      </c>
      <c r="F944" s="50">
        <v>11091.08</v>
      </c>
      <c r="G944" s="47" t="s">
        <v>12</v>
      </c>
    </row>
    <row r="945" spans="2:7" s="45" customFormat="1" ht="13.35" customHeight="1">
      <c r="B945" s="47" t="s">
        <v>23312</v>
      </c>
      <c r="C945" s="47" t="s">
        <v>14427</v>
      </c>
      <c r="D945" s="48">
        <v>26</v>
      </c>
      <c r="E945" s="49">
        <v>20.02</v>
      </c>
      <c r="F945" s="50">
        <v>520.52</v>
      </c>
      <c r="G945" s="47" t="s">
        <v>12</v>
      </c>
    </row>
    <row r="946" spans="2:7" s="45" customFormat="1" ht="13.35" customHeight="1">
      <c r="B946" s="47" t="s">
        <v>23312</v>
      </c>
      <c r="C946" s="47" t="s">
        <v>14427</v>
      </c>
      <c r="D946" s="48">
        <v>500</v>
      </c>
      <c r="E946" s="49">
        <v>20.02</v>
      </c>
      <c r="F946" s="50">
        <v>10010</v>
      </c>
      <c r="G946" s="47" t="s">
        <v>12</v>
      </c>
    </row>
    <row r="947" spans="2:7" s="45" customFormat="1" ht="13.35" customHeight="1">
      <c r="B947" s="47" t="s">
        <v>23312</v>
      </c>
      <c r="C947" s="47" t="s">
        <v>14427</v>
      </c>
      <c r="D947" s="48">
        <v>103</v>
      </c>
      <c r="E947" s="49">
        <v>20.02</v>
      </c>
      <c r="F947" s="50">
        <v>2062.06</v>
      </c>
      <c r="G947" s="47" t="s">
        <v>12</v>
      </c>
    </row>
    <row r="948" spans="2:7" s="45" customFormat="1" ht="13.35" customHeight="1">
      <c r="B948" s="47" t="s">
        <v>23312</v>
      </c>
      <c r="C948" s="47" t="s">
        <v>14428</v>
      </c>
      <c r="D948" s="48">
        <v>354</v>
      </c>
      <c r="E948" s="49">
        <v>20.015000000000001</v>
      </c>
      <c r="F948" s="50">
        <v>7085.31</v>
      </c>
      <c r="G948" s="47" t="s">
        <v>27</v>
      </c>
    </row>
    <row r="949" spans="2:7" s="45" customFormat="1" ht="13.35" customHeight="1">
      <c r="B949" s="47" t="s">
        <v>23312</v>
      </c>
      <c r="C949" s="47" t="s">
        <v>14428</v>
      </c>
      <c r="D949" s="48">
        <v>275</v>
      </c>
      <c r="E949" s="49">
        <v>20.015000000000001</v>
      </c>
      <c r="F949" s="50">
        <v>5504.125</v>
      </c>
      <c r="G949" s="47" t="s">
        <v>27</v>
      </c>
    </row>
    <row r="950" spans="2:7" s="45" customFormat="1" ht="13.35" customHeight="1">
      <c r="B950" s="47" t="s">
        <v>23312</v>
      </c>
      <c r="C950" s="47" t="s">
        <v>9326</v>
      </c>
      <c r="D950" s="48">
        <v>205</v>
      </c>
      <c r="E950" s="49">
        <v>20.015000000000001</v>
      </c>
      <c r="F950" s="50">
        <v>4103.0749999999998</v>
      </c>
      <c r="G950" s="47" t="s">
        <v>12</v>
      </c>
    </row>
    <row r="951" spans="2:7" s="45" customFormat="1" ht="13.35" customHeight="1">
      <c r="B951" s="47" t="s">
        <v>23312</v>
      </c>
      <c r="C951" s="47" t="s">
        <v>9326</v>
      </c>
      <c r="D951" s="48">
        <v>213</v>
      </c>
      <c r="E951" s="49">
        <v>20.015000000000001</v>
      </c>
      <c r="F951" s="50">
        <v>4263.1949999999997</v>
      </c>
      <c r="G951" s="47" t="s">
        <v>27</v>
      </c>
    </row>
    <row r="952" spans="2:7" s="45" customFormat="1" ht="13.35" customHeight="1">
      <c r="B952" s="47" t="s">
        <v>23312</v>
      </c>
      <c r="C952" s="47" t="s">
        <v>9326</v>
      </c>
      <c r="D952" s="48">
        <v>300</v>
      </c>
      <c r="E952" s="49">
        <v>20.015000000000001</v>
      </c>
      <c r="F952" s="50">
        <v>6004.5</v>
      </c>
      <c r="G952" s="47" t="s">
        <v>27</v>
      </c>
    </row>
    <row r="953" spans="2:7" s="45" customFormat="1" ht="13.35" customHeight="1">
      <c r="B953" s="47" t="s">
        <v>23312</v>
      </c>
      <c r="C953" s="47" t="s">
        <v>9326</v>
      </c>
      <c r="D953" s="48">
        <v>286</v>
      </c>
      <c r="E953" s="49">
        <v>20.015000000000001</v>
      </c>
      <c r="F953" s="50">
        <v>5724.29</v>
      </c>
      <c r="G953" s="47" t="s">
        <v>27</v>
      </c>
    </row>
    <row r="954" spans="2:7" s="45" customFormat="1" ht="13.35" customHeight="1">
      <c r="B954" s="47" t="s">
        <v>23312</v>
      </c>
      <c r="C954" s="47" t="s">
        <v>9326</v>
      </c>
      <c r="D954" s="48">
        <v>255</v>
      </c>
      <c r="E954" s="49">
        <v>20.015000000000001</v>
      </c>
      <c r="F954" s="50">
        <v>5103.8249999999998</v>
      </c>
      <c r="G954" s="47" t="s">
        <v>27</v>
      </c>
    </row>
    <row r="955" spans="2:7" s="45" customFormat="1" ht="13.35" customHeight="1">
      <c r="B955" s="47" t="s">
        <v>23312</v>
      </c>
      <c r="C955" s="47" t="s">
        <v>9326</v>
      </c>
      <c r="D955" s="48">
        <v>203</v>
      </c>
      <c r="E955" s="49">
        <v>20.015000000000001</v>
      </c>
      <c r="F955" s="50">
        <v>4063.0450000000001</v>
      </c>
      <c r="G955" s="47" t="s">
        <v>27</v>
      </c>
    </row>
    <row r="956" spans="2:7" s="45" customFormat="1" ht="13.35" customHeight="1">
      <c r="B956" s="47" t="s">
        <v>23312</v>
      </c>
      <c r="C956" s="47" t="s">
        <v>8699</v>
      </c>
      <c r="D956" s="48">
        <v>300</v>
      </c>
      <c r="E956" s="49">
        <v>20.015000000000001</v>
      </c>
      <c r="F956" s="50">
        <v>6004.5</v>
      </c>
      <c r="G956" s="47" t="s">
        <v>27</v>
      </c>
    </row>
    <row r="957" spans="2:7" s="45" customFormat="1" ht="13.35" customHeight="1">
      <c r="B957" s="47" t="s">
        <v>23312</v>
      </c>
      <c r="C957" s="47" t="s">
        <v>8699</v>
      </c>
      <c r="D957" s="48">
        <v>250</v>
      </c>
      <c r="E957" s="49">
        <v>20.015000000000001</v>
      </c>
      <c r="F957" s="50">
        <v>5003.75</v>
      </c>
      <c r="G957" s="47" t="s">
        <v>27</v>
      </c>
    </row>
    <row r="958" spans="2:7" s="45" customFormat="1" ht="13.35" customHeight="1">
      <c r="B958" s="47" t="s">
        <v>23312</v>
      </c>
      <c r="C958" s="47" t="s">
        <v>8699</v>
      </c>
      <c r="D958" s="48">
        <v>915</v>
      </c>
      <c r="E958" s="49">
        <v>20.015000000000001</v>
      </c>
      <c r="F958" s="50">
        <v>18313.724999999999</v>
      </c>
      <c r="G958" s="47" t="s">
        <v>27</v>
      </c>
    </row>
    <row r="959" spans="2:7" s="45" customFormat="1" ht="13.35" customHeight="1">
      <c r="B959" s="47" t="s">
        <v>23312</v>
      </c>
      <c r="C959" s="47" t="s">
        <v>22307</v>
      </c>
      <c r="D959" s="48">
        <v>300</v>
      </c>
      <c r="E959" s="49">
        <v>20.010000000000002</v>
      </c>
      <c r="F959" s="50">
        <v>6003</v>
      </c>
      <c r="G959" s="47" t="s">
        <v>27</v>
      </c>
    </row>
    <row r="960" spans="2:7" s="45" customFormat="1" ht="13.35" customHeight="1">
      <c r="B960" s="47" t="s">
        <v>23312</v>
      </c>
      <c r="C960" s="47" t="s">
        <v>22307</v>
      </c>
      <c r="D960" s="48">
        <v>300</v>
      </c>
      <c r="E960" s="49">
        <v>20.010000000000002</v>
      </c>
      <c r="F960" s="50">
        <v>6003</v>
      </c>
      <c r="G960" s="47" t="s">
        <v>27</v>
      </c>
    </row>
    <row r="961" spans="2:7" s="45" customFormat="1" ht="13.35" customHeight="1">
      <c r="B961" s="47" t="s">
        <v>23312</v>
      </c>
      <c r="C961" s="47" t="s">
        <v>22307</v>
      </c>
      <c r="D961" s="48">
        <v>250</v>
      </c>
      <c r="E961" s="49">
        <v>20.010000000000002</v>
      </c>
      <c r="F961" s="50">
        <v>5002.5</v>
      </c>
      <c r="G961" s="47" t="s">
        <v>27</v>
      </c>
    </row>
    <row r="962" spans="2:7" s="45" customFormat="1" ht="13.35" customHeight="1">
      <c r="B962" s="47" t="s">
        <v>23312</v>
      </c>
      <c r="C962" s="47" t="s">
        <v>22307</v>
      </c>
      <c r="D962" s="48">
        <v>152</v>
      </c>
      <c r="E962" s="49">
        <v>20.010000000000002</v>
      </c>
      <c r="F962" s="50">
        <v>3041.52</v>
      </c>
      <c r="G962" s="47" t="s">
        <v>27</v>
      </c>
    </row>
    <row r="963" spans="2:7" s="45" customFormat="1" ht="13.35" customHeight="1">
      <c r="B963" s="47" t="s">
        <v>23312</v>
      </c>
      <c r="C963" s="47" t="s">
        <v>22307</v>
      </c>
      <c r="D963" s="48">
        <v>167</v>
      </c>
      <c r="E963" s="49">
        <v>20.010000000000002</v>
      </c>
      <c r="F963" s="50">
        <v>3341.67</v>
      </c>
      <c r="G963" s="47" t="s">
        <v>27</v>
      </c>
    </row>
    <row r="964" spans="2:7" s="45" customFormat="1" ht="13.35" customHeight="1">
      <c r="B964" s="47" t="s">
        <v>23312</v>
      </c>
      <c r="C964" s="47" t="s">
        <v>23377</v>
      </c>
      <c r="D964" s="48">
        <v>736</v>
      </c>
      <c r="E964" s="49">
        <v>20.024999999999999</v>
      </c>
      <c r="F964" s="50">
        <v>14738.4</v>
      </c>
      <c r="G964" s="47" t="s">
        <v>27</v>
      </c>
    </row>
    <row r="965" spans="2:7" s="45" customFormat="1" ht="13.35" customHeight="1">
      <c r="B965" s="47" t="s">
        <v>23312</v>
      </c>
      <c r="C965" s="47" t="s">
        <v>23378</v>
      </c>
      <c r="D965" s="48">
        <v>129</v>
      </c>
      <c r="E965" s="49">
        <v>20.05</v>
      </c>
      <c r="F965" s="50">
        <v>2586.4499999999998</v>
      </c>
      <c r="G965" s="47" t="s">
        <v>11</v>
      </c>
    </row>
    <row r="966" spans="2:7" s="45" customFormat="1" ht="13.35" customHeight="1">
      <c r="B966" s="47" t="s">
        <v>23312</v>
      </c>
      <c r="C966" s="47" t="s">
        <v>23378</v>
      </c>
      <c r="D966" s="48">
        <v>282</v>
      </c>
      <c r="E966" s="49">
        <v>20.05</v>
      </c>
      <c r="F966" s="50">
        <v>5654.1</v>
      </c>
      <c r="G966" s="47" t="s">
        <v>11</v>
      </c>
    </row>
    <row r="967" spans="2:7" s="45" customFormat="1" ht="13.35" customHeight="1">
      <c r="B967" s="47" t="s">
        <v>23312</v>
      </c>
      <c r="C967" s="47" t="s">
        <v>23378</v>
      </c>
      <c r="D967" s="48">
        <v>66</v>
      </c>
      <c r="E967" s="49">
        <v>20.05</v>
      </c>
      <c r="F967" s="50">
        <v>1323.3</v>
      </c>
      <c r="G967" s="47" t="s">
        <v>11</v>
      </c>
    </row>
    <row r="968" spans="2:7" s="45" customFormat="1" ht="13.35" customHeight="1">
      <c r="B968" s="47" t="s">
        <v>23312</v>
      </c>
      <c r="C968" s="47" t="s">
        <v>20498</v>
      </c>
      <c r="D968" s="48">
        <v>281</v>
      </c>
      <c r="E968" s="49">
        <v>20.05</v>
      </c>
      <c r="F968" s="50">
        <v>5634.05</v>
      </c>
      <c r="G968" s="47" t="s">
        <v>12</v>
      </c>
    </row>
    <row r="969" spans="2:7" s="45" customFormat="1" ht="13.35" customHeight="1">
      <c r="B969" s="47" t="s">
        <v>23312</v>
      </c>
      <c r="C969" s="47" t="s">
        <v>20498</v>
      </c>
      <c r="D969" s="48">
        <v>302</v>
      </c>
      <c r="E969" s="49">
        <v>20.05</v>
      </c>
      <c r="F969" s="50">
        <v>6055.1</v>
      </c>
      <c r="G969" s="47" t="s">
        <v>12</v>
      </c>
    </row>
    <row r="970" spans="2:7" s="45" customFormat="1" ht="13.35" customHeight="1">
      <c r="B970" s="47" t="s">
        <v>23312</v>
      </c>
      <c r="C970" s="47" t="s">
        <v>20498</v>
      </c>
      <c r="D970" s="48">
        <v>422</v>
      </c>
      <c r="E970" s="49">
        <v>20.05</v>
      </c>
      <c r="F970" s="50">
        <v>8461.1</v>
      </c>
      <c r="G970" s="47" t="s">
        <v>12</v>
      </c>
    </row>
    <row r="971" spans="2:7" s="45" customFormat="1" ht="13.35" customHeight="1">
      <c r="B971" s="47" t="s">
        <v>23312</v>
      </c>
      <c r="C971" s="47" t="s">
        <v>23379</v>
      </c>
      <c r="D971" s="48">
        <v>605</v>
      </c>
      <c r="E971" s="49">
        <v>20.065000000000001</v>
      </c>
      <c r="F971" s="50">
        <v>12139.325000000001</v>
      </c>
      <c r="G971" s="47" t="s">
        <v>27</v>
      </c>
    </row>
    <row r="972" spans="2:7" s="45" customFormat="1" ht="13.35" customHeight="1">
      <c r="B972" s="47" t="s">
        <v>23312</v>
      </c>
      <c r="C972" s="47" t="s">
        <v>16398</v>
      </c>
      <c r="D972" s="48">
        <v>42</v>
      </c>
      <c r="E972" s="49">
        <v>20.074999999999999</v>
      </c>
      <c r="F972" s="50">
        <v>843.15</v>
      </c>
      <c r="G972" s="47" t="s">
        <v>27</v>
      </c>
    </row>
    <row r="973" spans="2:7" s="45" customFormat="1" ht="13.35" customHeight="1">
      <c r="B973" s="47" t="s">
        <v>23312</v>
      </c>
      <c r="C973" s="47" t="s">
        <v>16398</v>
      </c>
      <c r="D973" s="48">
        <v>149</v>
      </c>
      <c r="E973" s="49">
        <v>20.074999999999999</v>
      </c>
      <c r="F973" s="50">
        <v>2991.1750000000002</v>
      </c>
      <c r="G973" s="47" t="s">
        <v>27</v>
      </c>
    </row>
    <row r="974" spans="2:7" s="45" customFormat="1" ht="13.35" customHeight="1">
      <c r="B974" s="47" t="s">
        <v>23312</v>
      </c>
      <c r="C974" s="47" t="s">
        <v>16398</v>
      </c>
      <c r="D974" s="48">
        <v>250</v>
      </c>
      <c r="E974" s="49">
        <v>20.074999999999999</v>
      </c>
      <c r="F974" s="50">
        <v>5018.75</v>
      </c>
      <c r="G974" s="47" t="s">
        <v>27</v>
      </c>
    </row>
    <row r="975" spans="2:7" s="45" customFormat="1" ht="13.35" customHeight="1">
      <c r="B975" s="47" t="s">
        <v>23312</v>
      </c>
      <c r="C975" s="47" t="s">
        <v>16398</v>
      </c>
      <c r="D975" s="48">
        <v>300</v>
      </c>
      <c r="E975" s="49">
        <v>20.074999999999999</v>
      </c>
      <c r="F975" s="50">
        <v>6022.5</v>
      </c>
      <c r="G975" s="47" t="s">
        <v>27</v>
      </c>
    </row>
    <row r="976" spans="2:7" s="45" customFormat="1" ht="13.35" customHeight="1">
      <c r="B976" s="47" t="s">
        <v>23312</v>
      </c>
      <c r="C976" s="47" t="s">
        <v>16398</v>
      </c>
      <c r="D976" s="48">
        <v>250</v>
      </c>
      <c r="E976" s="49">
        <v>20.074999999999999</v>
      </c>
      <c r="F976" s="50">
        <v>5018.75</v>
      </c>
      <c r="G976" s="47" t="s">
        <v>27</v>
      </c>
    </row>
    <row r="977" spans="2:7" s="45" customFormat="1" ht="13.35" customHeight="1">
      <c r="B977" s="47" t="s">
        <v>23312</v>
      </c>
      <c r="C977" s="47" t="s">
        <v>16398</v>
      </c>
      <c r="D977" s="48">
        <v>733</v>
      </c>
      <c r="E977" s="49">
        <v>20.074999999999999</v>
      </c>
      <c r="F977" s="50">
        <v>14714.975</v>
      </c>
      <c r="G977" s="47" t="s">
        <v>27</v>
      </c>
    </row>
    <row r="978" spans="2:7" s="45" customFormat="1" ht="13.35" customHeight="1">
      <c r="B978" s="47" t="s">
        <v>23312</v>
      </c>
      <c r="C978" s="47" t="s">
        <v>23380</v>
      </c>
      <c r="D978" s="48">
        <v>426</v>
      </c>
      <c r="E978" s="49">
        <v>20.079999999999998</v>
      </c>
      <c r="F978" s="50">
        <v>8554.08</v>
      </c>
      <c r="G978" s="47" t="s">
        <v>12</v>
      </c>
    </row>
    <row r="979" spans="2:7" s="45" customFormat="1" ht="13.35" customHeight="1">
      <c r="B979" s="47" t="s">
        <v>23312</v>
      </c>
      <c r="C979" s="47" t="s">
        <v>23380</v>
      </c>
      <c r="D979" s="48">
        <v>43</v>
      </c>
      <c r="E979" s="49">
        <v>20.079999999999998</v>
      </c>
      <c r="F979" s="50">
        <v>863.44</v>
      </c>
      <c r="G979" s="47" t="s">
        <v>12</v>
      </c>
    </row>
    <row r="980" spans="2:7" s="45" customFormat="1" ht="13.35" customHeight="1">
      <c r="B980" s="47" t="s">
        <v>23312</v>
      </c>
      <c r="C980" s="47" t="s">
        <v>23380</v>
      </c>
      <c r="D980" s="48">
        <v>9</v>
      </c>
      <c r="E980" s="49">
        <v>20.079999999999998</v>
      </c>
      <c r="F980" s="50">
        <v>180.72</v>
      </c>
      <c r="G980" s="47" t="s">
        <v>27</v>
      </c>
    </row>
    <row r="981" spans="2:7" s="45" customFormat="1" ht="13.35" customHeight="1">
      <c r="B981" s="47" t="s">
        <v>23312</v>
      </c>
      <c r="C981" s="47" t="s">
        <v>23380</v>
      </c>
      <c r="D981" s="48">
        <v>1153</v>
      </c>
      <c r="E981" s="49">
        <v>20.079999999999998</v>
      </c>
      <c r="F981" s="50">
        <v>23152.240000000002</v>
      </c>
      <c r="G981" s="47" t="s">
        <v>27</v>
      </c>
    </row>
    <row r="982" spans="2:7" s="45" customFormat="1" ht="13.35" customHeight="1">
      <c r="B982" s="47" t="s">
        <v>23312</v>
      </c>
      <c r="C982" s="47" t="s">
        <v>23381</v>
      </c>
      <c r="D982" s="48">
        <v>1</v>
      </c>
      <c r="E982" s="49">
        <v>20.07</v>
      </c>
      <c r="F982" s="50">
        <v>20.07</v>
      </c>
      <c r="G982" s="47" t="s">
        <v>12</v>
      </c>
    </row>
    <row r="983" spans="2:7" s="45" customFormat="1" ht="13.35" customHeight="1">
      <c r="B983" s="47" t="s">
        <v>23312</v>
      </c>
      <c r="C983" s="47" t="s">
        <v>23381</v>
      </c>
      <c r="D983" s="48">
        <v>1529</v>
      </c>
      <c r="E983" s="49">
        <v>20.074999999999999</v>
      </c>
      <c r="F983" s="50">
        <v>30694.674999999999</v>
      </c>
      <c r="G983" s="47" t="s">
        <v>27</v>
      </c>
    </row>
    <row r="984" spans="2:7" s="45" customFormat="1" ht="13.35" customHeight="1">
      <c r="B984" s="47" t="s">
        <v>23312</v>
      </c>
      <c r="C984" s="47" t="s">
        <v>15809</v>
      </c>
      <c r="D984" s="48">
        <v>1271</v>
      </c>
      <c r="E984" s="49">
        <v>20.074999999999999</v>
      </c>
      <c r="F984" s="50">
        <v>25515.325000000001</v>
      </c>
      <c r="G984" s="47" t="s">
        <v>12</v>
      </c>
    </row>
    <row r="985" spans="2:7" s="45" customFormat="1" ht="13.35" customHeight="1">
      <c r="B985" s="47" t="s">
        <v>23312</v>
      </c>
      <c r="C985" s="47" t="s">
        <v>3244</v>
      </c>
      <c r="D985" s="48">
        <v>224</v>
      </c>
      <c r="E985" s="49">
        <v>20.074999999999999</v>
      </c>
      <c r="F985" s="50">
        <v>4496.8</v>
      </c>
      <c r="G985" s="47" t="s">
        <v>11</v>
      </c>
    </row>
    <row r="986" spans="2:7" s="45" customFormat="1" ht="13.35" customHeight="1">
      <c r="B986" s="47" t="s">
        <v>23312</v>
      </c>
      <c r="C986" s="47" t="s">
        <v>3244</v>
      </c>
      <c r="D986" s="48">
        <v>396</v>
      </c>
      <c r="E986" s="49">
        <v>20.074999999999999</v>
      </c>
      <c r="F986" s="50">
        <v>7949.7</v>
      </c>
      <c r="G986" s="47" t="s">
        <v>12</v>
      </c>
    </row>
    <row r="987" spans="2:7" s="45" customFormat="1" ht="13.35" customHeight="1">
      <c r="B987" s="47" t="s">
        <v>23312</v>
      </c>
      <c r="C987" s="47" t="s">
        <v>8972</v>
      </c>
      <c r="D987" s="48">
        <v>989</v>
      </c>
      <c r="E987" s="49">
        <v>20.074999999999999</v>
      </c>
      <c r="F987" s="50">
        <v>19854.174999999999</v>
      </c>
      <c r="G987" s="47" t="s">
        <v>27</v>
      </c>
    </row>
    <row r="988" spans="2:7" s="45" customFormat="1" ht="13.35" customHeight="1">
      <c r="B988" s="47" t="s">
        <v>23312</v>
      </c>
      <c r="C988" s="47" t="s">
        <v>13383</v>
      </c>
      <c r="D988" s="48">
        <v>177</v>
      </c>
      <c r="E988" s="49">
        <v>20.085000000000001</v>
      </c>
      <c r="F988" s="50">
        <v>3555.0450000000001</v>
      </c>
      <c r="G988" s="47" t="s">
        <v>27</v>
      </c>
    </row>
    <row r="989" spans="2:7" s="45" customFormat="1" ht="13.35" customHeight="1">
      <c r="B989" s="47" t="s">
        <v>23312</v>
      </c>
      <c r="C989" s="47" t="s">
        <v>13383</v>
      </c>
      <c r="D989" s="48">
        <v>11</v>
      </c>
      <c r="E989" s="49">
        <v>20.085000000000001</v>
      </c>
      <c r="F989" s="50">
        <v>220.935</v>
      </c>
      <c r="G989" s="47" t="s">
        <v>27</v>
      </c>
    </row>
    <row r="990" spans="2:7" s="45" customFormat="1" ht="13.35" customHeight="1">
      <c r="B990" s="47" t="s">
        <v>23312</v>
      </c>
      <c r="C990" s="47" t="s">
        <v>13383</v>
      </c>
      <c r="D990" s="48">
        <v>241</v>
      </c>
      <c r="E990" s="49">
        <v>20.085000000000001</v>
      </c>
      <c r="F990" s="50">
        <v>4840.4849999999997</v>
      </c>
      <c r="G990" s="47" t="s">
        <v>27</v>
      </c>
    </row>
    <row r="991" spans="2:7" s="45" customFormat="1" ht="13.35" customHeight="1">
      <c r="B991" s="47" t="s">
        <v>23312</v>
      </c>
      <c r="C991" s="47" t="s">
        <v>13383</v>
      </c>
      <c r="D991" s="48">
        <v>250</v>
      </c>
      <c r="E991" s="49">
        <v>20.085000000000001</v>
      </c>
      <c r="F991" s="50">
        <v>5021.25</v>
      </c>
      <c r="G991" s="47" t="s">
        <v>27</v>
      </c>
    </row>
    <row r="992" spans="2:7" s="45" customFormat="1" ht="13.35" customHeight="1">
      <c r="B992" s="47" t="s">
        <v>23312</v>
      </c>
      <c r="C992" s="47" t="s">
        <v>8970</v>
      </c>
      <c r="D992" s="48">
        <v>535</v>
      </c>
      <c r="E992" s="49">
        <v>20.09</v>
      </c>
      <c r="F992" s="50">
        <v>10748.15</v>
      </c>
      <c r="G992" s="47" t="s">
        <v>27</v>
      </c>
    </row>
    <row r="993" spans="2:7" s="45" customFormat="1" ht="13.35" customHeight="1">
      <c r="B993" s="47" t="s">
        <v>23312</v>
      </c>
      <c r="C993" s="47" t="s">
        <v>3027</v>
      </c>
      <c r="D993" s="48">
        <v>100</v>
      </c>
      <c r="E993" s="49">
        <v>20.09</v>
      </c>
      <c r="F993" s="50">
        <v>2009</v>
      </c>
      <c r="G993" s="47" t="s">
        <v>11</v>
      </c>
    </row>
    <row r="994" spans="2:7" s="45" customFormat="1" ht="13.35" customHeight="1">
      <c r="B994" s="47" t="s">
        <v>23312</v>
      </c>
      <c r="C994" s="47" t="s">
        <v>3027</v>
      </c>
      <c r="D994" s="48">
        <v>298</v>
      </c>
      <c r="E994" s="49">
        <v>20.09</v>
      </c>
      <c r="F994" s="50">
        <v>5986.82</v>
      </c>
      <c r="G994" s="47" t="s">
        <v>12</v>
      </c>
    </row>
    <row r="995" spans="2:7" s="45" customFormat="1" ht="13.35" customHeight="1">
      <c r="B995" s="47" t="s">
        <v>23312</v>
      </c>
      <c r="C995" s="47" t="s">
        <v>3027</v>
      </c>
      <c r="D995" s="48">
        <v>134</v>
      </c>
      <c r="E995" s="49">
        <v>20.09</v>
      </c>
      <c r="F995" s="50">
        <v>2692.06</v>
      </c>
      <c r="G995" s="47" t="s">
        <v>12</v>
      </c>
    </row>
    <row r="996" spans="2:7" s="45" customFormat="1" ht="13.35" customHeight="1">
      <c r="B996" s="47" t="s">
        <v>23312</v>
      </c>
      <c r="C996" s="47" t="s">
        <v>3027</v>
      </c>
      <c r="D996" s="48">
        <v>325</v>
      </c>
      <c r="E996" s="49">
        <v>20.09</v>
      </c>
      <c r="F996" s="50">
        <v>6529.25</v>
      </c>
      <c r="G996" s="47" t="s">
        <v>12</v>
      </c>
    </row>
    <row r="997" spans="2:7" s="45" customFormat="1" ht="13.35" customHeight="1">
      <c r="B997" s="47" t="s">
        <v>23312</v>
      </c>
      <c r="C997" s="47" t="s">
        <v>3027</v>
      </c>
      <c r="D997" s="48">
        <v>119</v>
      </c>
      <c r="E997" s="49">
        <v>20.09</v>
      </c>
      <c r="F997" s="50">
        <v>2390.71</v>
      </c>
      <c r="G997" s="47" t="s">
        <v>12</v>
      </c>
    </row>
    <row r="998" spans="2:7" s="45" customFormat="1" ht="13.35" customHeight="1">
      <c r="B998" s="47" t="s">
        <v>23312</v>
      </c>
      <c r="C998" s="47" t="s">
        <v>3027</v>
      </c>
      <c r="D998" s="48">
        <v>251</v>
      </c>
      <c r="E998" s="49">
        <v>20.09</v>
      </c>
      <c r="F998" s="50">
        <v>5042.59</v>
      </c>
      <c r="G998" s="47" t="s">
        <v>27</v>
      </c>
    </row>
    <row r="999" spans="2:7" s="45" customFormat="1" ht="13.35" customHeight="1">
      <c r="B999" s="47" t="s">
        <v>23312</v>
      </c>
      <c r="C999" s="47" t="s">
        <v>3027</v>
      </c>
      <c r="D999" s="48">
        <v>182</v>
      </c>
      <c r="E999" s="49">
        <v>20.09</v>
      </c>
      <c r="F999" s="50">
        <v>3656.38</v>
      </c>
      <c r="G999" s="47" t="s">
        <v>27</v>
      </c>
    </row>
    <row r="1000" spans="2:7" s="45" customFormat="1" ht="13.35" customHeight="1">
      <c r="B1000" s="47" t="s">
        <v>23312</v>
      </c>
      <c r="C1000" s="47" t="s">
        <v>9339</v>
      </c>
      <c r="D1000" s="48">
        <v>633</v>
      </c>
      <c r="E1000" s="49">
        <v>20.094999999999999</v>
      </c>
      <c r="F1000" s="50">
        <v>12720.135</v>
      </c>
      <c r="G1000" s="47" t="s">
        <v>27</v>
      </c>
    </row>
    <row r="1001" spans="2:7" s="45" customFormat="1" ht="13.35" customHeight="1">
      <c r="B1001" s="47" t="s">
        <v>23312</v>
      </c>
      <c r="C1001" s="47" t="s">
        <v>21127</v>
      </c>
      <c r="D1001" s="48">
        <v>631</v>
      </c>
      <c r="E1001" s="49">
        <v>20.094999999999999</v>
      </c>
      <c r="F1001" s="50">
        <v>12679.945</v>
      </c>
      <c r="G1001" s="47" t="s">
        <v>27</v>
      </c>
    </row>
    <row r="1002" spans="2:7" s="45" customFormat="1" ht="13.35" customHeight="1">
      <c r="B1002" s="47" t="s">
        <v>23312</v>
      </c>
      <c r="C1002" s="47" t="s">
        <v>21765</v>
      </c>
      <c r="D1002" s="48">
        <v>476</v>
      </c>
      <c r="E1002" s="49">
        <v>20.09</v>
      </c>
      <c r="F1002" s="50">
        <v>9562.84</v>
      </c>
      <c r="G1002" s="47" t="s">
        <v>27</v>
      </c>
    </row>
    <row r="1003" spans="2:7" s="45" customFormat="1" ht="13.35" customHeight="1">
      <c r="B1003" s="47" t="s">
        <v>23312</v>
      </c>
      <c r="C1003" s="47" t="s">
        <v>11336</v>
      </c>
      <c r="D1003" s="48">
        <v>652</v>
      </c>
      <c r="E1003" s="49">
        <v>20.09</v>
      </c>
      <c r="F1003" s="50">
        <v>13098.68</v>
      </c>
      <c r="G1003" s="47" t="s">
        <v>11</v>
      </c>
    </row>
    <row r="1004" spans="2:7" s="45" customFormat="1" ht="13.35" customHeight="1">
      <c r="B1004" s="47" t="s">
        <v>23312</v>
      </c>
      <c r="C1004" s="47" t="s">
        <v>11336</v>
      </c>
      <c r="D1004" s="48">
        <v>154</v>
      </c>
      <c r="E1004" s="49">
        <v>20.09</v>
      </c>
      <c r="F1004" s="50">
        <v>3093.86</v>
      </c>
      <c r="G1004" s="47" t="s">
        <v>13</v>
      </c>
    </row>
    <row r="1005" spans="2:7" s="45" customFormat="1" ht="13.35" customHeight="1">
      <c r="B1005" s="47" t="s">
        <v>23312</v>
      </c>
      <c r="C1005" s="47" t="s">
        <v>11336</v>
      </c>
      <c r="D1005" s="48">
        <v>321</v>
      </c>
      <c r="E1005" s="49">
        <v>20.09</v>
      </c>
      <c r="F1005" s="50">
        <v>6448.89</v>
      </c>
      <c r="G1005" s="47" t="s">
        <v>13</v>
      </c>
    </row>
    <row r="1006" spans="2:7" s="45" customFormat="1" ht="13.35" customHeight="1">
      <c r="B1006" s="47" t="s">
        <v>23312</v>
      </c>
      <c r="C1006" s="47" t="s">
        <v>758</v>
      </c>
      <c r="D1006" s="48">
        <v>221</v>
      </c>
      <c r="E1006" s="49">
        <v>20.09</v>
      </c>
      <c r="F1006" s="50">
        <v>4439.8900000000003</v>
      </c>
      <c r="G1006" s="47" t="s">
        <v>27</v>
      </c>
    </row>
    <row r="1007" spans="2:7" s="45" customFormat="1" ht="13.35" customHeight="1">
      <c r="B1007" s="47" t="s">
        <v>23312</v>
      </c>
      <c r="C1007" s="47" t="s">
        <v>15210</v>
      </c>
      <c r="D1007" s="48">
        <v>114</v>
      </c>
      <c r="E1007" s="49">
        <v>20.09</v>
      </c>
      <c r="F1007" s="50">
        <v>2290.2600000000002</v>
      </c>
      <c r="G1007" s="47" t="s">
        <v>11</v>
      </c>
    </row>
    <row r="1008" spans="2:7" s="45" customFormat="1" ht="13.35" customHeight="1">
      <c r="B1008" s="47" t="s">
        <v>23312</v>
      </c>
      <c r="C1008" s="47" t="s">
        <v>15210</v>
      </c>
      <c r="D1008" s="48">
        <v>116</v>
      </c>
      <c r="E1008" s="49">
        <v>20.09</v>
      </c>
      <c r="F1008" s="50">
        <v>2330.44</v>
      </c>
      <c r="G1008" s="47" t="s">
        <v>12</v>
      </c>
    </row>
    <row r="1009" spans="2:7" s="45" customFormat="1" ht="13.35" customHeight="1">
      <c r="B1009" s="47" t="s">
        <v>23312</v>
      </c>
      <c r="C1009" s="47" t="s">
        <v>1263</v>
      </c>
      <c r="D1009" s="48">
        <v>8</v>
      </c>
      <c r="E1009" s="49">
        <v>20.100000000000001</v>
      </c>
      <c r="F1009" s="50">
        <v>160.80000000000001</v>
      </c>
      <c r="G1009" s="47" t="s">
        <v>12</v>
      </c>
    </row>
    <row r="1010" spans="2:7" s="45" customFormat="1" ht="13.35" customHeight="1">
      <c r="B1010" s="47" t="s">
        <v>23312</v>
      </c>
      <c r="C1010" s="47" t="s">
        <v>1263</v>
      </c>
      <c r="D1010" s="48">
        <v>263</v>
      </c>
      <c r="E1010" s="49">
        <v>20.100000000000001</v>
      </c>
      <c r="F1010" s="50">
        <v>5286.3</v>
      </c>
      <c r="G1010" s="47" t="s">
        <v>27</v>
      </c>
    </row>
    <row r="1011" spans="2:7" s="45" customFormat="1" ht="13.35" customHeight="1">
      <c r="B1011" s="47" t="s">
        <v>23312</v>
      </c>
      <c r="C1011" s="47" t="s">
        <v>1263</v>
      </c>
      <c r="D1011" s="48">
        <v>295</v>
      </c>
      <c r="E1011" s="49">
        <v>20.100000000000001</v>
      </c>
      <c r="F1011" s="50">
        <v>5929.5</v>
      </c>
      <c r="G1011" s="47" t="s">
        <v>27</v>
      </c>
    </row>
    <row r="1012" spans="2:7" s="45" customFormat="1" ht="13.35" customHeight="1">
      <c r="B1012" s="47" t="s">
        <v>23312</v>
      </c>
      <c r="C1012" s="47" t="s">
        <v>1263</v>
      </c>
      <c r="D1012" s="48">
        <v>150</v>
      </c>
      <c r="E1012" s="49">
        <v>20.100000000000001</v>
      </c>
      <c r="F1012" s="50">
        <v>3015</v>
      </c>
      <c r="G1012" s="47" t="s">
        <v>27</v>
      </c>
    </row>
    <row r="1013" spans="2:7" s="45" customFormat="1" ht="13.35" customHeight="1">
      <c r="B1013" s="47" t="s">
        <v>23312</v>
      </c>
      <c r="C1013" s="47" t="s">
        <v>4769</v>
      </c>
      <c r="D1013" s="48">
        <v>519</v>
      </c>
      <c r="E1013" s="49">
        <v>20.09</v>
      </c>
      <c r="F1013" s="50">
        <v>10426.709999999999</v>
      </c>
      <c r="G1013" s="47" t="s">
        <v>27</v>
      </c>
    </row>
    <row r="1014" spans="2:7" s="45" customFormat="1" ht="13.35" customHeight="1">
      <c r="B1014" s="47" t="s">
        <v>23312</v>
      </c>
      <c r="C1014" s="47" t="s">
        <v>8207</v>
      </c>
      <c r="D1014" s="48">
        <v>250</v>
      </c>
      <c r="E1014" s="49">
        <v>20.094999999999999</v>
      </c>
      <c r="F1014" s="50">
        <v>5023.75</v>
      </c>
      <c r="G1014" s="47" t="s">
        <v>12</v>
      </c>
    </row>
    <row r="1015" spans="2:7" s="45" customFormat="1" ht="13.35" customHeight="1">
      <c r="B1015" s="47" t="s">
        <v>23312</v>
      </c>
      <c r="C1015" s="47" t="s">
        <v>8207</v>
      </c>
      <c r="D1015" s="48">
        <v>261</v>
      </c>
      <c r="E1015" s="49">
        <v>20.094999999999999</v>
      </c>
      <c r="F1015" s="50">
        <v>5244.7950000000001</v>
      </c>
      <c r="G1015" s="47" t="s">
        <v>27</v>
      </c>
    </row>
    <row r="1016" spans="2:7" s="45" customFormat="1" ht="13.35" customHeight="1">
      <c r="B1016" s="47" t="s">
        <v>23312</v>
      </c>
      <c r="C1016" s="47" t="s">
        <v>8207</v>
      </c>
      <c r="D1016" s="48">
        <v>250</v>
      </c>
      <c r="E1016" s="49">
        <v>20.094999999999999</v>
      </c>
      <c r="F1016" s="50">
        <v>5023.75</v>
      </c>
      <c r="G1016" s="47" t="s">
        <v>27</v>
      </c>
    </row>
    <row r="1017" spans="2:7" s="45" customFormat="1" ht="13.35" customHeight="1">
      <c r="B1017" s="47" t="s">
        <v>23312</v>
      </c>
      <c r="C1017" s="47" t="s">
        <v>2758</v>
      </c>
      <c r="D1017" s="48">
        <v>569</v>
      </c>
      <c r="E1017" s="49">
        <v>20.094999999999999</v>
      </c>
      <c r="F1017" s="50">
        <v>11434.055</v>
      </c>
      <c r="G1017" s="47" t="s">
        <v>27</v>
      </c>
    </row>
    <row r="1018" spans="2:7" s="45" customFormat="1" ht="13.35" customHeight="1">
      <c r="B1018" s="47" t="s">
        <v>23312</v>
      </c>
      <c r="C1018" s="47" t="s">
        <v>14473</v>
      </c>
      <c r="D1018" s="48">
        <v>421</v>
      </c>
      <c r="E1018" s="49">
        <v>20.079999999999998</v>
      </c>
      <c r="F1018" s="50">
        <v>8453.68</v>
      </c>
      <c r="G1018" s="47" t="s">
        <v>12</v>
      </c>
    </row>
    <row r="1019" spans="2:7" s="45" customFormat="1" ht="13.35" customHeight="1">
      <c r="B1019" s="47" t="s">
        <v>23312</v>
      </c>
      <c r="C1019" s="47" t="s">
        <v>14473</v>
      </c>
      <c r="D1019" s="48">
        <v>1033</v>
      </c>
      <c r="E1019" s="49">
        <v>20.079999999999998</v>
      </c>
      <c r="F1019" s="50">
        <v>20742.64</v>
      </c>
      <c r="G1019" s="47" t="s">
        <v>27</v>
      </c>
    </row>
    <row r="1020" spans="2:7" s="45" customFormat="1" ht="13.35" customHeight="1">
      <c r="B1020" s="47" t="s">
        <v>23312</v>
      </c>
      <c r="C1020" s="47" t="s">
        <v>2182</v>
      </c>
      <c r="D1020" s="48">
        <v>14</v>
      </c>
      <c r="E1020" s="49">
        <v>20.085000000000001</v>
      </c>
      <c r="F1020" s="50">
        <v>281.19</v>
      </c>
      <c r="G1020" s="47" t="s">
        <v>11</v>
      </c>
    </row>
    <row r="1021" spans="2:7" s="45" customFormat="1" ht="13.35" customHeight="1">
      <c r="B1021" s="47" t="s">
        <v>23312</v>
      </c>
      <c r="C1021" s="47" t="s">
        <v>2182</v>
      </c>
      <c r="D1021" s="48">
        <v>322</v>
      </c>
      <c r="E1021" s="49">
        <v>20.085000000000001</v>
      </c>
      <c r="F1021" s="50">
        <v>6467.37</v>
      </c>
      <c r="G1021" s="47" t="s">
        <v>12</v>
      </c>
    </row>
    <row r="1022" spans="2:7" s="45" customFormat="1" ht="13.35" customHeight="1">
      <c r="B1022" s="47" t="s">
        <v>23312</v>
      </c>
      <c r="C1022" s="47" t="s">
        <v>2182</v>
      </c>
      <c r="D1022" s="48">
        <v>350</v>
      </c>
      <c r="E1022" s="49">
        <v>20.085000000000001</v>
      </c>
      <c r="F1022" s="50">
        <v>7029.75</v>
      </c>
      <c r="G1022" s="47" t="s">
        <v>27</v>
      </c>
    </row>
    <row r="1023" spans="2:7" s="45" customFormat="1" ht="13.35" customHeight="1">
      <c r="B1023" s="47" t="s">
        <v>23312</v>
      </c>
      <c r="C1023" s="47" t="s">
        <v>2182</v>
      </c>
      <c r="D1023" s="48">
        <v>547</v>
      </c>
      <c r="E1023" s="49">
        <v>20.085000000000001</v>
      </c>
      <c r="F1023" s="50">
        <v>10986.495000000001</v>
      </c>
      <c r="G1023" s="47" t="s">
        <v>27</v>
      </c>
    </row>
    <row r="1024" spans="2:7" s="45" customFormat="1" ht="13.35" customHeight="1">
      <c r="B1024" s="47" t="s">
        <v>23312</v>
      </c>
      <c r="C1024" s="47" t="s">
        <v>2182</v>
      </c>
      <c r="D1024" s="48">
        <v>188</v>
      </c>
      <c r="E1024" s="49">
        <v>20.085000000000001</v>
      </c>
      <c r="F1024" s="50">
        <v>3775.98</v>
      </c>
      <c r="G1024" s="47" t="s">
        <v>13</v>
      </c>
    </row>
    <row r="1025" spans="2:7" s="45" customFormat="1" ht="13.35" customHeight="1">
      <c r="B1025" s="47" t="s">
        <v>23312</v>
      </c>
      <c r="C1025" s="47" t="s">
        <v>9666</v>
      </c>
      <c r="D1025" s="48">
        <v>40</v>
      </c>
      <c r="E1025" s="49">
        <v>20.094999999999999</v>
      </c>
      <c r="F1025" s="50">
        <v>803.8</v>
      </c>
      <c r="G1025" s="47" t="s">
        <v>27</v>
      </c>
    </row>
    <row r="1026" spans="2:7" s="45" customFormat="1" ht="13.35" customHeight="1">
      <c r="B1026" s="47" t="s">
        <v>23312</v>
      </c>
      <c r="C1026" s="47" t="s">
        <v>9666</v>
      </c>
      <c r="D1026" s="48">
        <v>1169</v>
      </c>
      <c r="E1026" s="49">
        <v>20.094999999999999</v>
      </c>
      <c r="F1026" s="50">
        <v>23491.055</v>
      </c>
      <c r="G1026" s="47" t="s">
        <v>27</v>
      </c>
    </row>
    <row r="1027" spans="2:7" s="45" customFormat="1" ht="13.35" customHeight="1">
      <c r="B1027" s="47" t="s">
        <v>23312</v>
      </c>
      <c r="C1027" s="47" t="s">
        <v>16420</v>
      </c>
      <c r="D1027" s="48">
        <v>1095</v>
      </c>
      <c r="E1027" s="49">
        <v>20.09</v>
      </c>
      <c r="F1027" s="50">
        <v>21998.55</v>
      </c>
      <c r="G1027" s="47" t="s">
        <v>27</v>
      </c>
    </row>
    <row r="1028" spans="2:7" s="45" customFormat="1" ht="13.35" customHeight="1">
      <c r="B1028" s="47" t="s">
        <v>23312</v>
      </c>
      <c r="C1028" s="47" t="s">
        <v>16420</v>
      </c>
      <c r="D1028" s="48">
        <v>240</v>
      </c>
      <c r="E1028" s="49">
        <v>20.09</v>
      </c>
      <c r="F1028" s="50">
        <v>4821.6000000000004</v>
      </c>
      <c r="G1028" s="47" t="s">
        <v>27</v>
      </c>
    </row>
    <row r="1029" spans="2:7" s="45" customFormat="1" ht="13.35" customHeight="1">
      <c r="B1029" s="47" t="s">
        <v>23312</v>
      </c>
      <c r="C1029" s="47" t="s">
        <v>16420</v>
      </c>
      <c r="D1029" s="48">
        <v>130</v>
      </c>
      <c r="E1029" s="49">
        <v>20.09</v>
      </c>
      <c r="F1029" s="50">
        <v>2611.6999999999998</v>
      </c>
      <c r="G1029" s="47" t="s">
        <v>27</v>
      </c>
    </row>
    <row r="1030" spans="2:7" s="45" customFormat="1" ht="13.35" customHeight="1">
      <c r="B1030" s="47" t="s">
        <v>23312</v>
      </c>
      <c r="C1030" s="47" t="s">
        <v>19899</v>
      </c>
      <c r="D1030" s="48">
        <v>271</v>
      </c>
      <c r="E1030" s="49">
        <v>20.079999999999998</v>
      </c>
      <c r="F1030" s="50">
        <v>5441.68</v>
      </c>
      <c r="G1030" s="47" t="s">
        <v>27</v>
      </c>
    </row>
    <row r="1031" spans="2:7" s="45" customFormat="1" ht="13.35" customHeight="1">
      <c r="B1031" s="47" t="s">
        <v>23312</v>
      </c>
      <c r="C1031" s="47" t="s">
        <v>6231</v>
      </c>
      <c r="D1031" s="48">
        <v>326</v>
      </c>
      <c r="E1031" s="49">
        <v>20.079999999999998</v>
      </c>
      <c r="F1031" s="50">
        <v>6546.08</v>
      </c>
      <c r="G1031" s="47" t="s">
        <v>12</v>
      </c>
    </row>
    <row r="1032" spans="2:7" s="45" customFormat="1" ht="13.35" customHeight="1">
      <c r="B1032" s="47" t="s">
        <v>23312</v>
      </c>
      <c r="C1032" s="47" t="s">
        <v>6231</v>
      </c>
      <c r="D1032" s="48">
        <v>224</v>
      </c>
      <c r="E1032" s="49">
        <v>20.079999999999998</v>
      </c>
      <c r="F1032" s="50">
        <v>4497.92</v>
      </c>
      <c r="G1032" s="47" t="s">
        <v>27</v>
      </c>
    </row>
    <row r="1033" spans="2:7" s="45" customFormat="1" ht="13.35" customHeight="1">
      <c r="B1033" s="47" t="s">
        <v>23312</v>
      </c>
      <c r="C1033" s="47" t="s">
        <v>6231</v>
      </c>
      <c r="D1033" s="48">
        <v>418</v>
      </c>
      <c r="E1033" s="49">
        <v>20.079999999999998</v>
      </c>
      <c r="F1033" s="50">
        <v>8393.44</v>
      </c>
      <c r="G1033" s="47" t="s">
        <v>27</v>
      </c>
    </row>
    <row r="1034" spans="2:7" s="45" customFormat="1" ht="13.35" customHeight="1">
      <c r="B1034" s="47" t="s">
        <v>23312</v>
      </c>
      <c r="C1034" s="47" t="s">
        <v>6231</v>
      </c>
      <c r="D1034" s="48">
        <v>192</v>
      </c>
      <c r="E1034" s="49">
        <v>20.079999999999998</v>
      </c>
      <c r="F1034" s="50">
        <v>3855.36</v>
      </c>
      <c r="G1034" s="47" t="s">
        <v>13</v>
      </c>
    </row>
    <row r="1035" spans="2:7" s="45" customFormat="1" ht="13.35" customHeight="1">
      <c r="B1035" s="47" t="s">
        <v>23312</v>
      </c>
      <c r="C1035" s="47" t="s">
        <v>10457</v>
      </c>
      <c r="D1035" s="48">
        <v>199</v>
      </c>
      <c r="E1035" s="49">
        <v>20.07</v>
      </c>
      <c r="F1035" s="50">
        <v>3993.93</v>
      </c>
      <c r="G1035" s="47" t="s">
        <v>12</v>
      </c>
    </row>
    <row r="1036" spans="2:7" s="45" customFormat="1" ht="13.35" customHeight="1">
      <c r="B1036" s="47" t="s">
        <v>23312</v>
      </c>
      <c r="C1036" s="47" t="s">
        <v>10457</v>
      </c>
      <c r="D1036" s="48">
        <v>668</v>
      </c>
      <c r="E1036" s="49">
        <v>20.07</v>
      </c>
      <c r="F1036" s="50">
        <v>13406.76</v>
      </c>
      <c r="G1036" s="47" t="s">
        <v>13</v>
      </c>
    </row>
    <row r="1037" spans="2:7" s="45" customFormat="1" ht="13.35" customHeight="1">
      <c r="B1037" s="47" t="s">
        <v>23312</v>
      </c>
      <c r="C1037" s="47" t="s">
        <v>4447</v>
      </c>
      <c r="D1037" s="48">
        <v>115</v>
      </c>
      <c r="E1037" s="49">
        <v>20.074999999999999</v>
      </c>
      <c r="F1037" s="50">
        <v>2308.625</v>
      </c>
      <c r="G1037" s="47" t="s">
        <v>11</v>
      </c>
    </row>
    <row r="1038" spans="2:7" s="45" customFormat="1" ht="13.35" customHeight="1">
      <c r="B1038" s="47" t="s">
        <v>23312</v>
      </c>
      <c r="C1038" s="47" t="s">
        <v>4447</v>
      </c>
      <c r="D1038" s="48">
        <v>200</v>
      </c>
      <c r="E1038" s="49">
        <v>20.074999999999999</v>
      </c>
      <c r="F1038" s="50">
        <v>4015</v>
      </c>
      <c r="G1038" s="47" t="s">
        <v>11</v>
      </c>
    </row>
    <row r="1039" spans="2:7" s="45" customFormat="1" ht="13.35" customHeight="1">
      <c r="B1039" s="47" t="s">
        <v>23312</v>
      </c>
      <c r="C1039" s="47" t="s">
        <v>4447</v>
      </c>
      <c r="D1039" s="48">
        <v>400</v>
      </c>
      <c r="E1039" s="49">
        <v>20.074999999999999</v>
      </c>
      <c r="F1039" s="50">
        <v>8030</v>
      </c>
      <c r="G1039" s="47" t="s">
        <v>11</v>
      </c>
    </row>
    <row r="1040" spans="2:7" s="45" customFormat="1" ht="13.35" customHeight="1">
      <c r="B1040" s="47" t="s">
        <v>23312</v>
      </c>
      <c r="C1040" s="47" t="s">
        <v>4447</v>
      </c>
      <c r="D1040" s="48">
        <v>100</v>
      </c>
      <c r="E1040" s="49">
        <v>20.074999999999999</v>
      </c>
      <c r="F1040" s="50">
        <v>2007.5</v>
      </c>
      <c r="G1040" s="47" t="s">
        <v>13</v>
      </c>
    </row>
    <row r="1041" spans="2:7" s="45" customFormat="1" ht="13.35" customHeight="1">
      <c r="B1041" s="47" t="s">
        <v>23312</v>
      </c>
      <c r="C1041" s="47" t="s">
        <v>4447</v>
      </c>
      <c r="D1041" s="48">
        <v>300</v>
      </c>
      <c r="E1041" s="49">
        <v>20.074999999999999</v>
      </c>
      <c r="F1041" s="50">
        <v>6022.5</v>
      </c>
      <c r="G1041" s="47" t="s">
        <v>13</v>
      </c>
    </row>
    <row r="1042" spans="2:7" s="45" customFormat="1" ht="13.35" customHeight="1">
      <c r="B1042" s="47" t="s">
        <v>23312</v>
      </c>
      <c r="C1042" s="47" t="s">
        <v>4447</v>
      </c>
      <c r="D1042" s="48">
        <v>194</v>
      </c>
      <c r="E1042" s="49">
        <v>20.074999999999999</v>
      </c>
      <c r="F1042" s="50">
        <v>3894.55</v>
      </c>
      <c r="G1042" s="47" t="s">
        <v>13</v>
      </c>
    </row>
    <row r="1043" spans="2:7" s="45" customFormat="1" ht="13.35" customHeight="1">
      <c r="B1043" s="47" t="s">
        <v>23312</v>
      </c>
      <c r="C1043" s="47" t="s">
        <v>17104</v>
      </c>
      <c r="D1043" s="48">
        <v>4</v>
      </c>
      <c r="E1043" s="49">
        <v>20.074999999999999</v>
      </c>
      <c r="F1043" s="50">
        <v>80.3</v>
      </c>
      <c r="G1043" s="47" t="s">
        <v>27</v>
      </c>
    </row>
    <row r="1044" spans="2:7" s="45" customFormat="1" ht="13.35" customHeight="1">
      <c r="B1044" s="47" t="s">
        <v>23312</v>
      </c>
      <c r="C1044" s="47" t="s">
        <v>17104</v>
      </c>
      <c r="D1044" s="48">
        <v>1090</v>
      </c>
      <c r="E1044" s="49">
        <v>20.074999999999999</v>
      </c>
      <c r="F1044" s="50">
        <v>21881.75</v>
      </c>
      <c r="G1044" s="47" t="s">
        <v>27</v>
      </c>
    </row>
    <row r="1045" spans="2:7" s="45" customFormat="1" ht="13.35" customHeight="1">
      <c r="B1045" s="47" t="s">
        <v>23312</v>
      </c>
      <c r="C1045" s="47" t="s">
        <v>17104</v>
      </c>
      <c r="D1045" s="48">
        <v>252</v>
      </c>
      <c r="E1045" s="49">
        <v>20.074999999999999</v>
      </c>
      <c r="F1045" s="50">
        <v>5058.8999999999996</v>
      </c>
      <c r="G1045" s="47" t="s">
        <v>27</v>
      </c>
    </row>
    <row r="1046" spans="2:7" s="45" customFormat="1" ht="13.35" customHeight="1">
      <c r="B1046" s="47" t="s">
        <v>23312</v>
      </c>
      <c r="C1046" s="47" t="s">
        <v>12027</v>
      </c>
      <c r="D1046" s="48">
        <v>729</v>
      </c>
      <c r="E1046" s="49">
        <v>20.065000000000001</v>
      </c>
      <c r="F1046" s="50">
        <v>14627.385</v>
      </c>
      <c r="G1046" s="47" t="s">
        <v>27</v>
      </c>
    </row>
    <row r="1047" spans="2:7" s="45" customFormat="1" ht="13.35" customHeight="1">
      <c r="B1047" s="47" t="s">
        <v>23312</v>
      </c>
      <c r="C1047" s="47" t="s">
        <v>12027</v>
      </c>
      <c r="D1047" s="48">
        <v>134</v>
      </c>
      <c r="E1047" s="49">
        <v>20.065000000000001</v>
      </c>
      <c r="F1047" s="50">
        <v>2688.71</v>
      </c>
      <c r="G1047" s="47" t="s">
        <v>27</v>
      </c>
    </row>
    <row r="1048" spans="2:7" s="45" customFormat="1" ht="13.35" customHeight="1">
      <c r="B1048" s="47" t="s">
        <v>23312</v>
      </c>
      <c r="C1048" s="47" t="s">
        <v>12027</v>
      </c>
      <c r="D1048" s="48">
        <v>442</v>
      </c>
      <c r="E1048" s="49">
        <v>20.065000000000001</v>
      </c>
      <c r="F1048" s="50">
        <v>8868.73</v>
      </c>
      <c r="G1048" s="47" t="s">
        <v>27</v>
      </c>
    </row>
    <row r="1049" spans="2:7" s="45" customFormat="1" ht="13.35" customHeight="1">
      <c r="B1049" s="47" t="s">
        <v>23312</v>
      </c>
      <c r="C1049" s="47" t="s">
        <v>774</v>
      </c>
      <c r="D1049" s="48">
        <v>328</v>
      </c>
      <c r="E1049" s="49">
        <v>20.065000000000001</v>
      </c>
      <c r="F1049" s="50">
        <v>6581.32</v>
      </c>
      <c r="G1049" s="47" t="s">
        <v>12</v>
      </c>
    </row>
    <row r="1050" spans="2:7" s="45" customFormat="1" ht="13.35" customHeight="1">
      <c r="B1050" s="47" t="s">
        <v>23312</v>
      </c>
      <c r="C1050" s="47" t="s">
        <v>774</v>
      </c>
      <c r="D1050" s="48">
        <v>30</v>
      </c>
      <c r="E1050" s="49">
        <v>20.065000000000001</v>
      </c>
      <c r="F1050" s="50">
        <v>601.95000000000005</v>
      </c>
      <c r="G1050" s="47" t="s">
        <v>12</v>
      </c>
    </row>
    <row r="1051" spans="2:7" s="45" customFormat="1" ht="13.35" customHeight="1">
      <c r="B1051" s="47" t="s">
        <v>23312</v>
      </c>
      <c r="C1051" s="47" t="s">
        <v>774</v>
      </c>
      <c r="D1051" s="48">
        <v>300</v>
      </c>
      <c r="E1051" s="49">
        <v>20.065000000000001</v>
      </c>
      <c r="F1051" s="50">
        <v>6019.5</v>
      </c>
      <c r="G1051" s="47" t="s">
        <v>12</v>
      </c>
    </row>
    <row r="1052" spans="2:7" s="45" customFormat="1" ht="13.35" customHeight="1">
      <c r="B1052" s="47" t="s">
        <v>23312</v>
      </c>
      <c r="C1052" s="47" t="s">
        <v>774</v>
      </c>
      <c r="D1052" s="48">
        <v>298</v>
      </c>
      <c r="E1052" s="49">
        <v>20.065000000000001</v>
      </c>
      <c r="F1052" s="50">
        <v>5979.37</v>
      </c>
      <c r="G1052" s="47" t="s">
        <v>12</v>
      </c>
    </row>
    <row r="1053" spans="2:7" s="45" customFormat="1" ht="13.35" customHeight="1">
      <c r="B1053" s="47" t="s">
        <v>23312</v>
      </c>
      <c r="C1053" s="47" t="s">
        <v>774</v>
      </c>
      <c r="D1053" s="48">
        <v>312</v>
      </c>
      <c r="E1053" s="49">
        <v>20.065000000000001</v>
      </c>
      <c r="F1053" s="50">
        <v>6260.28</v>
      </c>
      <c r="G1053" s="47" t="s">
        <v>12</v>
      </c>
    </row>
    <row r="1054" spans="2:7" s="45" customFormat="1" ht="13.35" customHeight="1">
      <c r="B1054" s="47" t="s">
        <v>23312</v>
      </c>
      <c r="C1054" s="47" t="s">
        <v>6230</v>
      </c>
      <c r="D1054" s="48">
        <v>253</v>
      </c>
      <c r="E1054" s="49">
        <v>20.065000000000001</v>
      </c>
      <c r="F1054" s="50">
        <v>5076.4449999999997</v>
      </c>
      <c r="G1054" s="47" t="s">
        <v>27</v>
      </c>
    </row>
    <row r="1055" spans="2:7" s="45" customFormat="1" ht="13.35" customHeight="1">
      <c r="B1055" s="47" t="s">
        <v>23312</v>
      </c>
      <c r="C1055" s="47" t="s">
        <v>6408</v>
      </c>
      <c r="D1055" s="48">
        <v>134</v>
      </c>
      <c r="E1055" s="49">
        <v>20.065000000000001</v>
      </c>
      <c r="F1055" s="50">
        <v>2688.71</v>
      </c>
      <c r="G1055" s="47" t="s">
        <v>11</v>
      </c>
    </row>
    <row r="1056" spans="2:7" s="45" customFormat="1" ht="13.35" customHeight="1">
      <c r="B1056" s="47" t="s">
        <v>23312</v>
      </c>
      <c r="C1056" s="47" t="s">
        <v>6408</v>
      </c>
      <c r="D1056" s="48">
        <v>250</v>
      </c>
      <c r="E1056" s="49">
        <v>20.065000000000001</v>
      </c>
      <c r="F1056" s="50">
        <v>5016.25</v>
      </c>
      <c r="G1056" s="47" t="s">
        <v>12</v>
      </c>
    </row>
    <row r="1057" spans="2:7" s="45" customFormat="1" ht="13.35" customHeight="1">
      <c r="B1057" s="47" t="s">
        <v>23312</v>
      </c>
      <c r="C1057" s="47" t="s">
        <v>6408</v>
      </c>
      <c r="D1057" s="48">
        <v>100</v>
      </c>
      <c r="E1057" s="49">
        <v>20.065000000000001</v>
      </c>
      <c r="F1057" s="50">
        <v>2006.5</v>
      </c>
      <c r="G1057" s="47" t="s">
        <v>12</v>
      </c>
    </row>
    <row r="1058" spans="2:7" s="45" customFormat="1" ht="13.35" customHeight="1">
      <c r="B1058" s="47" t="s">
        <v>23312</v>
      </c>
      <c r="C1058" s="47" t="s">
        <v>6408</v>
      </c>
      <c r="D1058" s="48">
        <v>661</v>
      </c>
      <c r="E1058" s="49">
        <v>20.065000000000001</v>
      </c>
      <c r="F1058" s="50">
        <v>13262.965</v>
      </c>
      <c r="G1058" s="47" t="s">
        <v>12</v>
      </c>
    </row>
    <row r="1059" spans="2:7" s="45" customFormat="1" ht="13.35" customHeight="1">
      <c r="B1059" s="47" t="s">
        <v>23312</v>
      </c>
      <c r="C1059" s="47" t="s">
        <v>6408</v>
      </c>
      <c r="D1059" s="48">
        <v>348</v>
      </c>
      <c r="E1059" s="49">
        <v>20.065000000000001</v>
      </c>
      <c r="F1059" s="50">
        <v>6982.62</v>
      </c>
      <c r="G1059" s="47" t="s">
        <v>12</v>
      </c>
    </row>
    <row r="1060" spans="2:7" s="45" customFormat="1" ht="13.35" customHeight="1">
      <c r="B1060" s="47" t="s">
        <v>23312</v>
      </c>
      <c r="C1060" s="47" t="s">
        <v>14053</v>
      </c>
      <c r="D1060" s="48">
        <v>300</v>
      </c>
      <c r="E1060" s="49">
        <v>20.07</v>
      </c>
      <c r="F1060" s="50">
        <v>6021</v>
      </c>
      <c r="G1060" s="47" t="s">
        <v>27</v>
      </c>
    </row>
    <row r="1061" spans="2:7" s="45" customFormat="1" ht="13.35" customHeight="1">
      <c r="B1061" s="47" t="s">
        <v>23312</v>
      </c>
      <c r="C1061" s="47" t="s">
        <v>14053</v>
      </c>
      <c r="D1061" s="48">
        <v>244</v>
      </c>
      <c r="E1061" s="49">
        <v>20.07</v>
      </c>
      <c r="F1061" s="50">
        <v>4897.08</v>
      </c>
      <c r="G1061" s="47" t="s">
        <v>27</v>
      </c>
    </row>
    <row r="1062" spans="2:7" s="45" customFormat="1" ht="13.35" customHeight="1">
      <c r="B1062" s="47" t="s">
        <v>23312</v>
      </c>
      <c r="C1062" s="47" t="s">
        <v>14053</v>
      </c>
      <c r="D1062" s="48">
        <v>254</v>
      </c>
      <c r="E1062" s="49">
        <v>20.07</v>
      </c>
      <c r="F1062" s="50">
        <v>5097.78</v>
      </c>
      <c r="G1062" s="47" t="s">
        <v>27</v>
      </c>
    </row>
    <row r="1063" spans="2:7" s="45" customFormat="1" ht="13.35" customHeight="1">
      <c r="B1063" s="47" t="s">
        <v>23312</v>
      </c>
      <c r="C1063" s="47" t="s">
        <v>14053</v>
      </c>
      <c r="D1063" s="48">
        <v>558</v>
      </c>
      <c r="E1063" s="49">
        <v>20.07</v>
      </c>
      <c r="F1063" s="50">
        <v>11199.06</v>
      </c>
      <c r="G1063" s="47" t="s">
        <v>27</v>
      </c>
    </row>
    <row r="1064" spans="2:7" s="45" customFormat="1" ht="13.35" customHeight="1">
      <c r="B1064" s="47" t="s">
        <v>23312</v>
      </c>
      <c r="C1064" s="47" t="s">
        <v>14053</v>
      </c>
      <c r="D1064" s="48">
        <v>120</v>
      </c>
      <c r="E1064" s="49">
        <v>20.07</v>
      </c>
      <c r="F1064" s="50">
        <v>2408.4</v>
      </c>
      <c r="G1064" s="47" t="s">
        <v>27</v>
      </c>
    </row>
    <row r="1065" spans="2:7" s="45" customFormat="1" ht="13.35" customHeight="1">
      <c r="B1065" s="47" t="s">
        <v>23312</v>
      </c>
      <c r="C1065" s="47" t="s">
        <v>2198</v>
      </c>
      <c r="D1065" s="48">
        <v>183</v>
      </c>
      <c r="E1065" s="49">
        <v>20.074999999999999</v>
      </c>
      <c r="F1065" s="50">
        <v>3673.7249999999999</v>
      </c>
      <c r="G1065" s="47" t="s">
        <v>12</v>
      </c>
    </row>
    <row r="1066" spans="2:7" s="45" customFormat="1" ht="13.35" customHeight="1">
      <c r="B1066" s="47" t="s">
        <v>23312</v>
      </c>
      <c r="C1066" s="47" t="s">
        <v>2198</v>
      </c>
      <c r="D1066" s="48">
        <v>450</v>
      </c>
      <c r="E1066" s="49">
        <v>20.074999999999999</v>
      </c>
      <c r="F1066" s="50">
        <v>9033.75</v>
      </c>
      <c r="G1066" s="47" t="s">
        <v>27</v>
      </c>
    </row>
    <row r="1067" spans="2:7" s="45" customFormat="1" ht="13.35" customHeight="1">
      <c r="B1067" s="47" t="s">
        <v>23312</v>
      </c>
      <c r="C1067" s="47" t="s">
        <v>2198</v>
      </c>
      <c r="D1067" s="48">
        <v>29</v>
      </c>
      <c r="E1067" s="49">
        <v>20.074999999999999</v>
      </c>
      <c r="F1067" s="50">
        <v>582.17499999999995</v>
      </c>
      <c r="G1067" s="47" t="s">
        <v>27</v>
      </c>
    </row>
    <row r="1068" spans="2:7" s="45" customFormat="1" ht="13.35" customHeight="1">
      <c r="B1068" s="47" t="s">
        <v>23312</v>
      </c>
      <c r="C1068" s="47" t="s">
        <v>23382</v>
      </c>
      <c r="D1068" s="48">
        <v>209</v>
      </c>
      <c r="E1068" s="49">
        <v>20.07</v>
      </c>
      <c r="F1068" s="50">
        <v>4194.63</v>
      </c>
      <c r="G1068" s="47" t="s">
        <v>12</v>
      </c>
    </row>
    <row r="1069" spans="2:7" s="45" customFormat="1" ht="13.35" customHeight="1">
      <c r="B1069" s="47" t="s">
        <v>23312</v>
      </c>
      <c r="C1069" s="47" t="s">
        <v>23382</v>
      </c>
      <c r="D1069" s="48">
        <v>547</v>
      </c>
      <c r="E1069" s="49">
        <v>20.07</v>
      </c>
      <c r="F1069" s="50">
        <v>10978.29</v>
      </c>
      <c r="G1069" s="47" t="s">
        <v>27</v>
      </c>
    </row>
    <row r="1070" spans="2:7" s="45" customFormat="1" ht="13.35" customHeight="1">
      <c r="B1070" s="47" t="s">
        <v>23312</v>
      </c>
      <c r="C1070" s="47" t="s">
        <v>4014</v>
      </c>
      <c r="D1070" s="48">
        <v>28</v>
      </c>
      <c r="E1070" s="49">
        <v>20.074999999999999</v>
      </c>
      <c r="F1070" s="50">
        <v>562.1</v>
      </c>
      <c r="G1070" s="47" t="s">
        <v>27</v>
      </c>
    </row>
    <row r="1071" spans="2:7" s="45" customFormat="1" ht="13.35" customHeight="1">
      <c r="B1071" s="47" t="s">
        <v>23312</v>
      </c>
      <c r="C1071" s="47" t="s">
        <v>4014</v>
      </c>
      <c r="D1071" s="48">
        <v>134</v>
      </c>
      <c r="E1071" s="49">
        <v>20.074999999999999</v>
      </c>
      <c r="F1071" s="50">
        <v>2690.05</v>
      </c>
      <c r="G1071" s="47" t="s">
        <v>27</v>
      </c>
    </row>
    <row r="1072" spans="2:7" s="45" customFormat="1" ht="13.35" customHeight="1">
      <c r="B1072" s="47" t="s">
        <v>23312</v>
      </c>
      <c r="C1072" s="47" t="s">
        <v>4014</v>
      </c>
      <c r="D1072" s="48">
        <v>300</v>
      </c>
      <c r="E1072" s="49">
        <v>20.074999999999999</v>
      </c>
      <c r="F1072" s="50">
        <v>6022.5</v>
      </c>
      <c r="G1072" s="47" t="s">
        <v>27</v>
      </c>
    </row>
    <row r="1073" spans="2:7" s="45" customFormat="1" ht="13.35" customHeight="1">
      <c r="B1073" s="47" t="s">
        <v>23312</v>
      </c>
      <c r="C1073" s="47" t="s">
        <v>4014</v>
      </c>
      <c r="D1073" s="48">
        <v>148</v>
      </c>
      <c r="E1073" s="49">
        <v>20.074999999999999</v>
      </c>
      <c r="F1073" s="50">
        <v>2971.1</v>
      </c>
      <c r="G1073" s="47" t="s">
        <v>27</v>
      </c>
    </row>
    <row r="1074" spans="2:7" s="45" customFormat="1" ht="13.35" customHeight="1">
      <c r="B1074" s="47" t="s">
        <v>23312</v>
      </c>
      <c r="C1074" s="47" t="s">
        <v>4014</v>
      </c>
      <c r="D1074" s="48">
        <v>300</v>
      </c>
      <c r="E1074" s="49">
        <v>20.074999999999999</v>
      </c>
      <c r="F1074" s="50">
        <v>6022.5</v>
      </c>
      <c r="G1074" s="47" t="s">
        <v>27</v>
      </c>
    </row>
    <row r="1075" spans="2:7" s="45" customFormat="1" ht="13.35" customHeight="1">
      <c r="B1075" s="47" t="s">
        <v>23312</v>
      </c>
      <c r="C1075" s="47" t="s">
        <v>4014</v>
      </c>
      <c r="D1075" s="48">
        <v>673</v>
      </c>
      <c r="E1075" s="49">
        <v>20.074999999999999</v>
      </c>
      <c r="F1075" s="50">
        <v>13510.475</v>
      </c>
      <c r="G1075" s="47" t="s">
        <v>27</v>
      </c>
    </row>
    <row r="1076" spans="2:7" s="45" customFormat="1" ht="13.35" customHeight="1">
      <c r="B1076" s="47" t="s">
        <v>23312</v>
      </c>
      <c r="C1076" s="47" t="s">
        <v>19910</v>
      </c>
      <c r="D1076" s="48">
        <v>207</v>
      </c>
      <c r="E1076" s="49">
        <v>20.07</v>
      </c>
      <c r="F1076" s="50">
        <v>4154.49</v>
      </c>
      <c r="G1076" s="47" t="s">
        <v>11</v>
      </c>
    </row>
    <row r="1077" spans="2:7" s="45" customFormat="1" ht="13.35" customHeight="1">
      <c r="B1077" s="47" t="s">
        <v>23312</v>
      </c>
      <c r="C1077" s="47" t="s">
        <v>19910</v>
      </c>
      <c r="D1077" s="48">
        <v>17</v>
      </c>
      <c r="E1077" s="49">
        <v>20.07</v>
      </c>
      <c r="F1077" s="50">
        <v>341.19</v>
      </c>
      <c r="G1077" s="47" t="s">
        <v>12</v>
      </c>
    </row>
    <row r="1078" spans="2:7" s="45" customFormat="1" ht="13.35" customHeight="1">
      <c r="B1078" s="47" t="s">
        <v>23312</v>
      </c>
      <c r="C1078" s="47" t="s">
        <v>1029</v>
      </c>
      <c r="D1078" s="48">
        <v>40</v>
      </c>
      <c r="E1078" s="49">
        <v>20.07</v>
      </c>
      <c r="F1078" s="50">
        <v>802.8</v>
      </c>
      <c r="G1078" s="47" t="s">
        <v>12</v>
      </c>
    </row>
    <row r="1079" spans="2:7" s="45" customFormat="1" ht="13.35" customHeight="1">
      <c r="B1079" s="47" t="s">
        <v>23312</v>
      </c>
      <c r="C1079" s="47" t="s">
        <v>1029</v>
      </c>
      <c r="D1079" s="48">
        <v>696</v>
      </c>
      <c r="E1079" s="49">
        <v>20.07</v>
      </c>
      <c r="F1079" s="50">
        <v>13968.72</v>
      </c>
      <c r="G1079" s="47" t="s">
        <v>13</v>
      </c>
    </row>
    <row r="1080" spans="2:7" s="45" customFormat="1" ht="13.35" customHeight="1">
      <c r="B1080" s="47" t="s">
        <v>23312</v>
      </c>
      <c r="C1080" s="47" t="s">
        <v>1029</v>
      </c>
      <c r="D1080" s="48">
        <v>388</v>
      </c>
      <c r="E1080" s="49">
        <v>20.07</v>
      </c>
      <c r="F1080" s="50">
        <v>7787.16</v>
      </c>
      <c r="G1080" s="47" t="s">
        <v>13</v>
      </c>
    </row>
    <row r="1081" spans="2:7" s="45" customFormat="1" ht="13.35" customHeight="1">
      <c r="B1081" s="47" t="s">
        <v>23312</v>
      </c>
      <c r="C1081" s="47" t="s">
        <v>1030</v>
      </c>
      <c r="D1081" s="48">
        <v>135</v>
      </c>
      <c r="E1081" s="49">
        <v>20.065000000000001</v>
      </c>
      <c r="F1081" s="50">
        <v>2708.7750000000001</v>
      </c>
      <c r="G1081" s="47" t="s">
        <v>27</v>
      </c>
    </row>
    <row r="1082" spans="2:7" s="45" customFormat="1" ht="13.35" customHeight="1">
      <c r="B1082" s="47" t="s">
        <v>23312</v>
      </c>
      <c r="C1082" s="47" t="s">
        <v>1030</v>
      </c>
      <c r="D1082" s="48">
        <v>149</v>
      </c>
      <c r="E1082" s="49">
        <v>20.065000000000001</v>
      </c>
      <c r="F1082" s="50">
        <v>2989.6849999999999</v>
      </c>
      <c r="G1082" s="47" t="s">
        <v>27</v>
      </c>
    </row>
    <row r="1083" spans="2:7" s="45" customFormat="1" ht="13.35" customHeight="1">
      <c r="B1083" s="47" t="s">
        <v>23312</v>
      </c>
      <c r="C1083" s="47" t="s">
        <v>1030</v>
      </c>
      <c r="D1083" s="48">
        <v>490</v>
      </c>
      <c r="E1083" s="49">
        <v>20.065000000000001</v>
      </c>
      <c r="F1083" s="50">
        <v>9831.85</v>
      </c>
      <c r="G1083" s="47" t="s">
        <v>27</v>
      </c>
    </row>
    <row r="1084" spans="2:7" s="45" customFormat="1" ht="13.35" customHeight="1">
      <c r="B1084" s="47" t="s">
        <v>23312</v>
      </c>
      <c r="C1084" s="47" t="s">
        <v>1030</v>
      </c>
      <c r="D1084" s="48">
        <v>300</v>
      </c>
      <c r="E1084" s="49">
        <v>20.065000000000001</v>
      </c>
      <c r="F1084" s="50">
        <v>6019.5</v>
      </c>
      <c r="G1084" s="47" t="s">
        <v>27</v>
      </c>
    </row>
    <row r="1085" spans="2:7" s="45" customFormat="1" ht="13.35" customHeight="1">
      <c r="B1085" s="47" t="s">
        <v>23312</v>
      </c>
      <c r="C1085" s="47" t="s">
        <v>1030</v>
      </c>
      <c r="D1085" s="48">
        <v>498</v>
      </c>
      <c r="E1085" s="49">
        <v>20.065000000000001</v>
      </c>
      <c r="F1085" s="50">
        <v>9992.3700000000008</v>
      </c>
      <c r="G1085" s="47" t="s">
        <v>27</v>
      </c>
    </row>
    <row r="1086" spans="2:7" s="45" customFormat="1" ht="13.35" customHeight="1">
      <c r="B1086" s="47" t="s">
        <v>23312</v>
      </c>
      <c r="C1086" s="47" t="s">
        <v>7881</v>
      </c>
      <c r="D1086" s="48">
        <v>289</v>
      </c>
      <c r="E1086" s="49">
        <v>20.07</v>
      </c>
      <c r="F1086" s="50">
        <v>5800.23</v>
      </c>
      <c r="G1086" s="47" t="s">
        <v>11</v>
      </c>
    </row>
    <row r="1087" spans="2:7" s="45" customFormat="1" ht="13.35" customHeight="1">
      <c r="B1087" s="47" t="s">
        <v>23312</v>
      </c>
      <c r="C1087" s="47" t="s">
        <v>7881</v>
      </c>
      <c r="D1087" s="48">
        <v>270</v>
      </c>
      <c r="E1087" s="49">
        <v>20.07</v>
      </c>
      <c r="F1087" s="50">
        <v>5418.9</v>
      </c>
      <c r="G1087" s="47" t="s">
        <v>12</v>
      </c>
    </row>
    <row r="1088" spans="2:7" s="45" customFormat="1" ht="13.35" customHeight="1">
      <c r="B1088" s="47" t="s">
        <v>23312</v>
      </c>
      <c r="C1088" s="47" t="s">
        <v>7881</v>
      </c>
      <c r="D1088" s="48">
        <v>260</v>
      </c>
      <c r="E1088" s="49">
        <v>20.07</v>
      </c>
      <c r="F1088" s="50">
        <v>5218.2</v>
      </c>
      <c r="G1088" s="47" t="s">
        <v>12</v>
      </c>
    </row>
    <row r="1089" spans="2:7" s="45" customFormat="1" ht="13.35" customHeight="1">
      <c r="B1089" s="47" t="s">
        <v>23312</v>
      </c>
      <c r="C1089" s="47" t="s">
        <v>7881</v>
      </c>
      <c r="D1089" s="48">
        <v>613</v>
      </c>
      <c r="E1089" s="49">
        <v>20.07</v>
      </c>
      <c r="F1089" s="50">
        <v>12302.91</v>
      </c>
      <c r="G1089" s="47" t="s">
        <v>12</v>
      </c>
    </row>
    <row r="1090" spans="2:7" s="45" customFormat="1" ht="13.35" customHeight="1">
      <c r="B1090" s="47" t="s">
        <v>23312</v>
      </c>
      <c r="C1090" s="47" t="s">
        <v>14068</v>
      </c>
      <c r="D1090" s="48">
        <v>483</v>
      </c>
      <c r="E1090" s="49">
        <v>20.07</v>
      </c>
      <c r="F1090" s="50">
        <v>9693.81</v>
      </c>
      <c r="G1090" s="47" t="s">
        <v>27</v>
      </c>
    </row>
    <row r="1091" spans="2:7" s="45" customFormat="1" ht="13.35" customHeight="1">
      <c r="B1091" s="47" t="s">
        <v>23312</v>
      </c>
      <c r="C1091" s="47" t="s">
        <v>14068</v>
      </c>
      <c r="D1091" s="48">
        <v>634</v>
      </c>
      <c r="E1091" s="49">
        <v>20.07</v>
      </c>
      <c r="F1091" s="50">
        <v>12724.38</v>
      </c>
      <c r="G1091" s="47" t="s">
        <v>27</v>
      </c>
    </row>
    <row r="1092" spans="2:7" s="45" customFormat="1" ht="13.35" customHeight="1">
      <c r="B1092" s="47" t="s">
        <v>23312</v>
      </c>
      <c r="C1092" s="47" t="s">
        <v>14068</v>
      </c>
      <c r="D1092" s="48">
        <v>150</v>
      </c>
      <c r="E1092" s="49">
        <v>20.07</v>
      </c>
      <c r="F1092" s="50">
        <v>3010.5</v>
      </c>
      <c r="G1092" s="47" t="s">
        <v>27</v>
      </c>
    </row>
    <row r="1093" spans="2:7" s="45" customFormat="1" ht="13.35" customHeight="1">
      <c r="B1093" s="47" t="s">
        <v>23312</v>
      </c>
      <c r="C1093" s="47" t="s">
        <v>14068</v>
      </c>
      <c r="D1093" s="48">
        <v>57</v>
      </c>
      <c r="E1093" s="49">
        <v>20.07</v>
      </c>
      <c r="F1093" s="50">
        <v>1143.99</v>
      </c>
      <c r="G1093" s="47" t="s">
        <v>27</v>
      </c>
    </row>
    <row r="1094" spans="2:7" s="45" customFormat="1" ht="13.35" customHeight="1">
      <c r="B1094" s="47" t="s">
        <v>23312</v>
      </c>
      <c r="C1094" s="47" t="s">
        <v>14068</v>
      </c>
      <c r="D1094" s="48">
        <v>121</v>
      </c>
      <c r="E1094" s="49">
        <v>20.07</v>
      </c>
      <c r="F1094" s="50">
        <v>2428.4699999999998</v>
      </c>
      <c r="G1094" s="47" t="s">
        <v>27</v>
      </c>
    </row>
    <row r="1095" spans="2:7" s="45" customFormat="1" ht="13.35" customHeight="1">
      <c r="B1095" s="47" t="s">
        <v>23312</v>
      </c>
      <c r="C1095" s="47" t="s">
        <v>14068</v>
      </c>
      <c r="D1095" s="48">
        <v>5</v>
      </c>
      <c r="E1095" s="49">
        <v>20.07</v>
      </c>
      <c r="F1095" s="50">
        <v>100.35</v>
      </c>
      <c r="G1095" s="47" t="s">
        <v>27</v>
      </c>
    </row>
    <row r="1096" spans="2:7" s="45" customFormat="1" ht="13.35" customHeight="1">
      <c r="B1096" s="47" t="s">
        <v>23312</v>
      </c>
      <c r="C1096" s="47" t="s">
        <v>8457</v>
      </c>
      <c r="D1096" s="48">
        <v>206</v>
      </c>
      <c r="E1096" s="49">
        <v>20.059999999999999</v>
      </c>
      <c r="F1096" s="50">
        <v>4132.3599999999997</v>
      </c>
      <c r="G1096" s="47" t="s">
        <v>12</v>
      </c>
    </row>
    <row r="1097" spans="2:7" s="45" customFormat="1" ht="13.35" customHeight="1">
      <c r="B1097" s="47" t="s">
        <v>23312</v>
      </c>
      <c r="C1097" s="47" t="s">
        <v>8457</v>
      </c>
      <c r="D1097" s="48">
        <v>212</v>
      </c>
      <c r="E1097" s="49">
        <v>20.059999999999999</v>
      </c>
      <c r="F1097" s="50">
        <v>4252.72</v>
      </c>
      <c r="G1097" s="47" t="s">
        <v>27</v>
      </c>
    </row>
    <row r="1098" spans="2:7" s="45" customFormat="1" ht="13.35" customHeight="1">
      <c r="B1098" s="47" t="s">
        <v>23312</v>
      </c>
      <c r="C1098" s="47" t="s">
        <v>8457</v>
      </c>
      <c r="D1098" s="48">
        <v>307</v>
      </c>
      <c r="E1098" s="49">
        <v>20.059999999999999</v>
      </c>
      <c r="F1098" s="50">
        <v>6158.42</v>
      </c>
      <c r="G1098" s="47" t="s">
        <v>27</v>
      </c>
    </row>
    <row r="1099" spans="2:7" s="45" customFormat="1" ht="13.35" customHeight="1">
      <c r="B1099" s="47" t="s">
        <v>23312</v>
      </c>
      <c r="C1099" s="47" t="s">
        <v>3069</v>
      </c>
      <c r="D1099" s="48">
        <v>141</v>
      </c>
      <c r="E1099" s="49">
        <v>20.059999999999999</v>
      </c>
      <c r="F1099" s="50">
        <v>2828.46</v>
      </c>
      <c r="G1099" s="47" t="s">
        <v>11</v>
      </c>
    </row>
    <row r="1100" spans="2:7" s="45" customFormat="1" ht="13.35" customHeight="1">
      <c r="B1100" s="47" t="s">
        <v>23312</v>
      </c>
      <c r="C1100" s="47" t="s">
        <v>3069</v>
      </c>
      <c r="D1100" s="48">
        <v>353</v>
      </c>
      <c r="E1100" s="49">
        <v>20.059999999999999</v>
      </c>
      <c r="F1100" s="50">
        <v>7081.18</v>
      </c>
      <c r="G1100" s="47" t="s">
        <v>11</v>
      </c>
    </row>
    <row r="1101" spans="2:7" s="45" customFormat="1" ht="13.35" customHeight="1">
      <c r="B1101" s="47" t="s">
        <v>23312</v>
      </c>
      <c r="C1101" s="47" t="s">
        <v>3069</v>
      </c>
      <c r="D1101" s="48">
        <v>481</v>
      </c>
      <c r="E1101" s="49">
        <v>20.059999999999999</v>
      </c>
      <c r="F1101" s="50">
        <v>9648.86</v>
      </c>
      <c r="G1101" s="47" t="s">
        <v>11</v>
      </c>
    </row>
    <row r="1102" spans="2:7" s="45" customFormat="1" ht="13.35" customHeight="1">
      <c r="B1102" s="47" t="s">
        <v>23312</v>
      </c>
      <c r="C1102" s="47" t="s">
        <v>3069</v>
      </c>
      <c r="D1102" s="48">
        <v>498</v>
      </c>
      <c r="E1102" s="49">
        <v>20.059999999999999</v>
      </c>
      <c r="F1102" s="50">
        <v>9989.8799999999992</v>
      </c>
      <c r="G1102" s="47" t="s">
        <v>11</v>
      </c>
    </row>
    <row r="1103" spans="2:7" s="45" customFormat="1" ht="13.35" customHeight="1">
      <c r="B1103" s="47" t="s">
        <v>23312</v>
      </c>
      <c r="C1103" s="47" t="s">
        <v>3069</v>
      </c>
      <c r="D1103" s="48">
        <v>69</v>
      </c>
      <c r="E1103" s="49">
        <v>20.059999999999999</v>
      </c>
      <c r="F1103" s="50">
        <v>1384.14</v>
      </c>
      <c r="G1103" s="47" t="s">
        <v>11</v>
      </c>
    </row>
    <row r="1104" spans="2:7" s="45" customFormat="1" ht="13.35" customHeight="1">
      <c r="B1104" s="47" t="s">
        <v>23312</v>
      </c>
      <c r="C1104" s="47" t="s">
        <v>7875</v>
      </c>
      <c r="D1104" s="48">
        <v>519</v>
      </c>
      <c r="E1104" s="49">
        <v>20.07</v>
      </c>
      <c r="F1104" s="50">
        <v>10416.33</v>
      </c>
      <c r="G1104" s="47" t="s">
        <v>11</v>
      </c>
    </row>
    <row r="1105" spans="2:7" s="45" customFormat="1" ht="13.35" customHeight="1">
      <c r="B1105" s="47" t="s">
        <v>23312</v>
      </c>
      <c r="C1105" s="47" t="s">
        <v>7875</v>
      </c>
      <c r="D1105" s="48">
        <v>321</v>
      </c>
      <c r="E1105" s="49">
        <v>20.07</v>
      </c>
      <c r="F1105" s="50">
        <v>6442.47</v>
      </c>
      <c r="G1105" s="47" t="s">
        <v>11</v>
      </c>
    </row>
    <row r="1106" spans="2:7" s="45" customFormat="1" ht="13.35" customHeight="1">
      <c r="B1106" s="47" t="s">
        <v>23312</v>
      </c>
      <c r="C1106" s="47" t="s">
        <v>7875</v>
      </c>
      <c r="D1106" s="48">
        <v>250</v>
      </c>
      <c r="E1106" s="49">
        <v>20.07</v>
      </c>
      <c r="F1106" s="50">
        <v>5017.5</v>
      </c>
      <c r="G1106" s="47" t="s">
        <v>12</v>
      </c>
    </row>
    <row r="1107" spans="2:7" s="45" customFormat="1" ht="13.35" customHeight="1">
      <c r="B1107" s="47" t="s">
        <v>23312</v>
      </c>
      <c r="C1107" s="47" t="s">
        <v>23383</v>
      </c>
      <c r="D1107" s="48">
        <v>241</v>
      </c>
      <c r="E1107" s="49">
        <v>20.07</v>
      </c>
      <c r="F1107" s="50">
        <v>4836.87</v>
      </c>
      <c r="G1107" s="47" t="s">
        <v>27</v>
      </c>
    </row>
    <row r="1108" spans="2:7" s="45" customFormat="1" ht="13.35" customHeight="1">
      <c r="B1108" s="47" t="s">
        <v>23312</v>
      </c>
      <c r="C1108" s="47" t="s">
        <v>251</v>
      </c>
      <c r="D1108" s="48">
        <v>299</v>
      </c>
      <c r="E1108" s="49">
        <v>20.074999999999999</v>
      </c>
      <c r="F1108" s="50">
        <v>6002.4250000000002</v>
      </c>
      <c r="G1108" s="47" t="s">
        <v>27</v>
      </c>
    </row>
    <row r="1109" spans="2:7" s="45" customFormat="1" ht="13.35" customHeight="1">
      <c r="B1109" s="47" t="s">
        <v>23312</v>
      </c>
      <c r="C1109" s="47" t="s">
        <v>251</v>
      </c>
      <c r="D1109" s="48">
        <v>901</v>
      </c>
      <c r="E1109" s="49">
        <v>20.074999999999999</v>
      </c>
      <c r="F1109" s="50">
        <v>18087.575000000001</v>
      </c>
      <c r="G1109" s="47" t="s">
        <v>27</v>
      </c>
    </row>
    <row r="1110" spans="2:7" s="45" customFormat="1" ht="13.35" customHeight="1">
      <c r="B1110" s="47" t="s">
        <v>23312</v>
      </c>
      <c r="C1110" s="47" t="s">
        <v>18921</v>
      </c>
      <c r="D1110" s="48">
        <v>159</v>
      </c>
      <c r="E1110" s="49">
        <v>20.07</v>
      </c>
      <c r="F1110" s="50">
        <v>3191.13</v>
      </c>
      <c r="G1110" s="47" t="s">
        <v>27</v>
      </c>
    </row>
    <row r="1111" spans="2:7" s="45" customFormat="1" ht="13.35" customHeight="1">
      <c r="B1111" s="47" t="s">
        <v>23312</v>
      </c>
      <c r="C1111" s="47" t="s">
        <v>23384</v>
      </c>
      <c r="D1111" s="48">
        <v>63</v>
      </c>
      <c r="E1111" s="49">
        <v>20.07</v>
      </c>
      <c r="F1111" s="50">
        <v>1264.4100000000001</v>
      </c>
      <c r="G1111" s="47" t="s">
        <v>12</v>
      </c>
    </row>
    <row r="1112" spans="2:7" s="45" customFormat="1" ht="13.35" customHeight="1">
      <c r="B1112" s="47" t="s">
        <v>23312</v>
      </c>
      <c r="C1112" s="47" t="s">
        <v>23384</v>
      </c>
      <c r="D1112" s="48">
        <v>191</v>
      </c>
      <c r="E1112" s="49">
        <v>20.07</v>
      </c>
      <c r="F1112" s="50">
        <v>3833.37</v>
      </c>
      <c r="G1112" s="47" t="s">
        <v>12</v>
      </c>
    </row>
    <row r="1113" spans="2:7" s="45" customFormat="1" ht="13.35" customHeight="1">
      <c r="B1113" s="47" t="s">
        <v>23312</v>
      </c>
      <c r="C1113" s="47" t="s">
        <v>23384</v>
      </c>
      <c r="D1113" s="48">
        <v>611</v>
      </c>
      <c r="E1113" s="49">
        <v>20.07</v>
      </c>
      <c r="F1113" s="50">
        <v>12262.77</v>
      </c>
      <c r="G1113" s="47" t="s">
        <v>12</v>
      </c>
    </row>
    <row r="1114" spans="2:7" s="45" customFormat="1" ht="13.35" customHeight="1">
      <c r="B1114" s="47" t="s">
        <v>23312</v>
      </c>
      <c r="C1114" s="47" t="s">
        <v>23385</v>
      </c>
      <c r="D1114" s="48">
        <v>50</v>
      </c>
      <c r="E1114" s="49">
        <v>20.07</v>
      </c>
      <c r="F1114" s="50">
        <v>1003.5</v>
      </c>
      <c r="G1114" s="47" t="s">
        <v>12</v>
      </c>
    </row>
    <row r="1115" spans="2:7" s="45" customFormat="1" ht="13.35" customHeight="1">
      <c r="B1115" s="47" t="s">
        <v>23312</v>
      </c>
      <c r="C1115" s="47" t="s">
        <v>23385</v>
      </c>
      <c r="D1115" s="48">
        <v>382</v>
      </c>
      <c r="E1115" s="49">
        <v>20.07</v>
      </c>
      <c r="F1115" s="50">
        <v>7666.74</v>
      </c>
      <c r="G1115" s="47" t="s">
        <v>12</v>
      </c>
    </row>
    <row r="1116" spans="2:7" s="45" customFormat="1" ht="13.35" customHeight="1">
      <c r="B1116" s="47" t="s">
        <v>23312</v>
      </c>
      <c r="C1116" s="47" t="s">
        <v>23385</v>
      </c>
      <c r="D1116" s="48">
        <v>93</v>
      </c>
      <c r="E1116" s="49">
        <v>20.07</v>
      </c>
      <c r="F1116" s="50">
        <v>1866.51</v>
      </c>
      <c r="G1116" s="47" t="s">
        <v>12</v>
      </c>
    </row>
    <row r="1117" spans="2:7" s="45" customFormat="1" ht="13.35" customHeight="1">
      <c r="B1117" s="47" t="s">
        <v>23312</v>
      </c>
      <c r="C1117" s="47" t="s">
        <v>23385</v>
      </c>
      <c r="D1117" s="48">
        <v>31</v>
      </c>
      <c r="E1117" s="49">
        <v>20.07</v>
      </c>
      <c r="F1117" s="50">
        <v>622.16999999999996</v>
      </c>
      <c r="G1117" s="47" t="s">
        <v>12</v>
      </c>
    </row>
    <row r="1118" spans="2:7" s="45" customFormat="1" ht="13.35" customHeight="1">
      <c r="B1118" s="47" t="s">
        <v>23312</v>
      </c>
      <c r="C1118" s="47" t="s">
        <v>23385</v>
      </c>
      <c r="D1118" s="48">
        <v>56</v>
      </c>
      <c r="E1118" s="49">
        <v>20.07</v>
      </c>
      <c r="F1118" s="50">
        <v>1123.92</v>
      </c>
      <c r="G1118" s="47" t="s">
        <v>12</v>
      </c>
    </row>
    <row r="1119" spans="2:7" s="45" customFormat="1" ht="13.35" customHeight="1">
      <c r="B1119" s="47" t="s">
        <v>23312</v>
      </c>
      <c r="C1119" s="47" t="s">
        <v>23386</v>
      </c>
      <c r="D1119" s="48">
        <v>26</v>
      </c>
      <c r="E1119" s="49">
        <v>20.07</v>
      </c>
      <c r="F1119" s="50">
        <v>521.82000000000005</v>
      </c>
      <c r="G1119" s="47" t="s">
        <v>12</v>
      </c>
    </row>
    <row r="1120" spans="2:7" s="45" customFormat="1" ht="13.35" customHeight="1">
      <c r="B1120" s="47" t="s">
        <v>23312</v>
      </c>
      <c r="C1120" s="47" t="s">
        <v>23386</v>
      </c>
      <c r="D1120" s="48">
        <v>73</v>
      </c>
      <c r="E1120" s="49">
        <v>20.07</v>
      </c>
      <c r="F1120" s="50">
        <v>1465.11</v>
      </c>
      <c r="G1120" s="47" t="s">
        <v>12</v>
      </c>
    </row>
    <row r="1121" spans="2:7" s="45" customFormat="1" ht="13.35" customHeight="1">
      <c r="B1121" s="47" t="s">
        <v>23312</v>
      </c>
      <c r="C1121" s="47" t="s">
        <v>23386</v>
      </c>
      <c r="D1121" s="48">
        <v>100</v>
      </c>
      <c r="E1121" s="49">
        <v>20.07</v>
      </c>
      <c r="F1121" s="50">
        <v>2007</v>
      </c>
      <c r="G1121" s="47" t="s">
        <v>12</v>
      </c>
    </row>
    <row r="1122" spans="2:7" s="45" customFormat="1" ht="13.35" customHeight="1">
      <c r="B1122" s="47" t="s">
        <v>23312</v>
      </c>
      <c r="C1122" s="47" t="s">
        <v>9361</v>
      </c>
      <c r="D1122" s="48">
        <v>2</v>
      </c>
      <c r="E1122" s="49">
        <v>20.07</v>
      </c>
      <c r="F1122" s="50">
        <v>40.14</v>
      </c>
      <c r="G1122" s="47" t="s">
        <v>12</v>
      </c>
    </row>
    <row r="1123" spans="2:7" s="45" customFormat="1" ht="13.35" customHeight="1">
      <c r="B1123" s="47" t="s">
        <v>23312</v>
      </c>
      <c r="C1123" s="47" t="s">
        <v>17126</v>
      </c>
      <c r="D1123" s="48">
        <v>100</v>
      </c>
      <c r="E1123" s="49">
        <v>20.055</v>
      </c>
      <c r="F1123" s="50">
        <v>2005.5</v>
      </c>
      <c r="G1123" s="47" t="s">
        <v>27</v>
      </c>
    </row>
    <row r="1124" spans="2:7" s="45" customFormat="1" ht="13.35" customHeight="1">
      <c r="B1124" s="47" t="s">
        <v>23387</v>
      </c>
      <c r="C1124" s="47" t="s">
        <v>23388</v>
      </c>
      <c r="D1124" s="48">
        <v>227</v>
      </c>
      <c r="E1124" s="49">
        <v>20.09</v>
      </c>
      <c r="F1124" s="50">
        <v>4560.43</v>
      </c>
      <c r="G1124" s="47" t="s">
        <v>12</v>
      </c>
    </row>
    <row r="1125" spans="2:7" s="45" customFormat="1" ht="13.35" customHeight="1">
      <c r="B1125" s="47" t="s">
        <v>23387</v>
      </c>
      <c r="C1125" s="47" t="s">
        <v>23389</v>
      </c>
      <c r="D1125" s="48">
        <v>287</v>
      </c>
      <c r="E1125" s="49">
        <v>20.085000000000001</v>
      </c>
      <c r="F1125" s="50">
        <v>5764.3950000000004</v>
      </c>
      <c r="G1125" s="47" t="s">
        <v>12</v>
      </c>
    </row>
    <row r="1126" spans="2:7" s="45" customFormat="1" ht="13.35" customHeight="1">
      <c r="B1126" s="47" t="s">
        <v>23387</v>
      </c>
      <c r="C1126" s="47" t="s">
        <v>23389</v>
      </c>
      <c r="D1126" s="48">
        <v>129</v>
      </c>
      <c r="E1126" s="49">
        <v>20.085000000000001</v>
      </c>
      <c r="F1126" s="50">
        <v>2590.9650000000001</v>
      </c>
      <c r="G1126" s="47" t="s">
        <v>27</v>
      </c>
    </row>
    <row r="1127" spans="2:7" s="45" customFormat="1" ht="13.35" customHeight="1">
      <c r="B1127" s="47" t="s">
        <v>23387</v>
      </c>
      <c r="C1127" s="47" t="s">
        <v>23389</v>
      </c>
      <c r="D1127" s="48">
        <v>282</v>
      </c>
      <c r="E1127" s="49">
        <v>20.085000000000001</v>
      </c>
      <c r="F1127" s="50">
        <v>5663.97</v>
      </c>
      <c r="G1127" s="47" t="s">
        <v>27</v>
      </c>
    </row>
    <row r="1128" spans="2:7" s="45" customFormat="1" ht="13.35" customHeight="1">
      <c r="B1128" s="47" t="s">
        <v>23387</v>
      </c>
      <c r="C1128" s="47" t="s">
        <v>23390</v>
      </c>
      <c r="D1128" s="48">
        <v>440</v>
      </c>
      <c r="E1128" s="49">
        <v>20.094999999999999</v>
      </c>
      <c r="F1128" s="50">
        <v>8841.7999999999993</v>
      </c>
      <c r="G1128" s="47" t="s">
        <v>27</v>
      </c>
    </row>
    <row r="1129" spans="2:7" s="45" customFormat="1" ht="13.35" customHeight="1">
      <c r="B1129" s="47" t="s">
        <v>23387</v>
      </c>
      <c r="C1129" s="47" t="s">
        <v>23391</v>
      </c>
      <c r="D1129" s="48">
        <v>372</v>
      </c>
      <c r="E1129" s="49">
        <v>20.094999999999999</v>
      </c>
      <c r="F1129" s="50">
        <v>7475.34</v>
      </c>
      <c r="G1129" s="47" t="s">
        <v>27</v>
      </c>
    </row>
    <row r="1130" spans="2:7" s="45" customFormat="1" ht="13.35" customHeight="1">
      <c r="B1130" s="47" t="s">
        <v>23387</v>
      </c>
      <c r="C1130" s="47" t="s">
        <v>23391</v>
      </c>
      <c r="D1130" s="48">
        <v>992</v>
      </c>
      <c r="E1130" s="49">
        <v>20.094999999999999</v>
      </c>
      <c r="F1130" s="50">
        <v>19934.240000000002</v>
      </c>
      <c r="G1130" s="47" t="s">
        <v>27</v>
      </c>
    </row>
    <row r="1131" spans="2:7" s="45" customFormat="1" ht="13.35" customHeight="1">
      <c r="B1131" s="47" t="s">
        <v>23387</v>
      </c>
      <c r="C1131" s="47" t="s">
        <v>23391</v>
      </c>
      <c r="D1131" s="48">
        <v>28</v>
      </c>
      <c r="E1131" s="49">
        <v>20.100000000000001</v>
      </c>
      <c r="F1131" s="50">
        <v>562.79999999999995</v>
      </c>
      <c r="G1131" s="47" t="s">
        <v>13</v>
      </c>
    </row>
    <row r="1132" spans="2:7" s="45" customFormat="1" ht="13.35" customHeight="1">
      <c r="B1132" s="47" t="s">
        <v>23387</v>
      </c>
      <c r="C1132" s="47" t="s">
        <v>23392</v>
      </c>
      <c r="D1132" s="48">
        <v>227</v>
      </c>
      <c r="E1132" s="49">
        <v>20.175000000000001</v>
      </c>
      <c r="F1132" s="50">
        <v>4579.7250000000004</v>
      </c>
      <c r="G1132" s="47" t="s">
        <v>27</v>
      </c>
    </row>
    <row r="1133" spans="2:7" s="45" customFormat="1" ht="13.35" customHeight="1">
      <c r="B1133" s="47" t="s">
        <v>23387</v>
      </c>
      <c r="C1133" s="47" t="s">
        <v>23393</v>
      </c>
      <c r="D1133" s="48">
        <v>1249</v>
      </c>
      <c r="E1133" s="49">
        <v>20.175000000000001</v>
      </c>
      <c r="F1133" s="50">
        <v>25198.575000000001</v>
      </c>
      <c r="G1133" s="47" t="s">
        <v>27</v>
      </c>
    </row>
    <row r="1134" spans="2:7" s="45" customFormat="1" ht="13.35" customHeight="1">
      <c r="B1134" s="47" t="s">
        <v>23387</v>
      </c>
      <c r="C1134" s="47" t="s">
        <v>23394</v>
      </c>
      <c r="D1134" s="48">
        <v>100</v>
      </c>
      <c r="E1134" s="49">
        <v>20.164999999999999</v>
      </c>
      <c r="F1134" s="50">
        <v>2016.5</v>
      </c>
      <c r="G1134" s="47" t="s">
        <v>27</v>
      </c>
    </row>
    <row r="1135" spans="2:7" s="45" customFormat="1" ht="13.35" customHeight="1">
      <c r="B1135" s="47" t="s">
        <v>23387</v>
      </c>
      <c r="C1135" s="47" t="s">
        <v>23394</v>
      </c>
      <c r="D1135" s="48">
        <v>148</v>
      </c>
      <c r="E1135" s="49">
        <v>20.164999999999999</v>
      </c>
      <c r="F1135" s="50">
        <v>2984.42</v>
      </c>
      <c r="G1135" s="47" t="s">
        <v>27</v>
      </c>
    </row>
    <row r="1136" spans="2:7" s="45" customFormat="1" ht="13.35" customHeight="1">
      <c r="B1136" s="47" t="s">
        <v>23387</v>
      </c>
      <c r="C1136" s="47" t="s">
        <v>23394</v>
      </c>
      <c r="D1136" s="48">
        <v>115</v>
      </c>
      <c r="E1136" s="49">
        <v>20.164999999999999</v>
      </c>
      <c r="F1136" s="50">
        <v>2318.9749999999999</v>
      </c>
      <c r="G1136" s="47" t="s">
        <v>27</v>
      </c>
    </row>
    <row r="1137" spans="2:7" s="45" customFormat="1" ht="13.35" customHeight="1">
      <c r="B1137" s="47" t="s">
        <v>23387</v>
      </c>
      <c r="C1137" s="47" t="s">
        <v>23394</v>
      </c>
      <c r="D1137" s="48">
        <v>100</v>
      </c>
      <c r="E1137" s="49">
        <v>20.164999999999999</v>
      </c>
      <c r="F1137" s="50">
        <v>2016.5</v>
      </c>
      <c r="G1137" s="47" t="s">
        <v>27</v>
      </c>
    </row>
    <row r="1138" spans="2:7" s="45" customFormat="1" ht="13.35" customHeight="1">
      <c r="B1138" s="47" t="s">
        <v>23387</v>
      </c>
      <c r="C1138" s="47" t="s">
        <v>23394</v>
      </c>
      <c r="D1138" s="48">
        <v>250</v>
      </c>
      <c r="E1138" s="49">
        <v>20.170000000000002</v>
      </c>
      <c r="F1138" s="50">
        <v>5042.5</v>
      </c>
      <c r="G1138" s="47" t="s">
        <v>13</v>
      </c>
    </row>
    <row r="1139" spans="2:7" s="45" customFormat="1" ht="13.35" customHeight="1">
      <c r="B1139" s="47" t="s">
        <v>23387</v>
      </c>
      <c r="C1139" s="47" t="s">
        <v>23394</v>
      </c>
      <c r="D1139" s="48">
        <v>208</v>
      </c>
      <c r="E1139" s="49">
        <v>20.170000000000002</v>
      </c>
      <c r="F1139" s="50">
        <v>4195.3599999999997</v>
      </c>
      <c r="G1139" s="47" t="s">
        <v>13</v>
      </c>
    </row>
    <row r="1140" spans="2:7" s="45" customFormat="1" ht="13.35" customHeight="1">
      <c r="B1140" s="47" t="s">
        <v>23387</v>
      </c>
      <c r="C1140" s="47" t="s">
        <v>23394</v>
      </c>
      <c r="D1140" s="48">
        <v>42</v>
      </c>
      <c r="E1140" s="49">
        <v>20.170000000000002</v>
      </c>
      <c r="F1140" s="50">
        <v>847.14</v>
      </c>
      <c r="G1140" s="47" t="s">
        <v>13</v>
      </c>
    </row>
    <row r="1141" spans="2:7" s="45" customFormat="1" ht="13.35" customHeight="1">
      <c r="B1141" s="47" t="s">
        <v>23387</v>
      </c>
      <c r="C1141" s="47" t="s">
        <v>23395</v>
      </c>
      <c r="D1141" s="48">
        <v>255</v>
      </c>
      <c r="E1141" s="49">
        <v>20.16</v>
      </c>
      <c r="F1141" s="50">
        <v>5140.8</v>
      </c>
      <c r="G1141" s="47" t="s">
        <v>27</v>
      </c>
    </row>
    <row r="1142" spans="2:7" s="45" customFormat="1" ht="13.35" customHeight="1">
      <c r="B1142" s="47" t="s">
        <v>23387</v>
      </c>
      <c r="C1142" s="47" t="s">
        <v>23395</v>
      </c>
      <c r="D1142" s="48">
        <v>148</v>
      </c>
      <c r="E1142" s="49">
        <v>20.16</v>
      </c>
      <c r="F1142" s="50">
        <v>2983.68</v>
      </c>
      <c r="G1142" s="47" t="s">
        <v>27</v>
      </c>
    </row>
    <row r="1143" spans="2:7" s="45" customFormat="1" ht="13.35" customHeight="1">
      <c r="B1143" s="47" t="s">
        <v>23387</v>
      </c>
      <c r="C1143" s="47" t="s">
        <v>23395</v>
      </c>
      <c r="D1143" s="48">
        <v>151</v>
      </c>
      <c r="E1143" s="49">
        <v>20.16</v>
      </c>
      <c r="F1143" s="50">
        <v>3044.16</v>
      </c>
      <c r="G1143" s="47" t="s">
        <v>27</v>
      </c>
    </row>
    <row r="1144" spans="2:7" s="45" customFormat="1" ht="13.35" customHeight="1">
      <c r="B1144" s="47" t="s">
        <v>23387</v>
      </c>
      <c r="C1144" s="47" t="s">
        <v>23395</v>
      </c>
      <c r="D1144" s="48">
        <v>225</v>
      </c>
      <c r="E1144" s="49">
        <v>20.16</v>
      </c>
      <c r="F1144" s="50">
        <v>4536</v>
      </c>
      <c r="G1144" s="47" t="s">
        <v>27</v>
      </c>
    </row>
    <row r="1145" spans="2:7" s="45" customFormat="1" ht="13.35" customHeight="1">
      <c r="B1145" s="47" t="s">
        <v>23387</v>
      </c>
      <c r="C1145" s="47" t="s">
        <v>23395</v>
      </c>
      <c r="D1145" s="48">
        <v>88</v>
      </c>
      <c r="E1145" s="49">
        <v>20.16</v>
      </c>
      <c r="F1145" s="50">
        <v>1774.08</v>
      </c>
      <c r="G1145" s="47" t="s">
        <v>27</v>
      </c>
    </row>
    <row r="1146" spans="2:7" s="45" customFormat="1" ht="13.35" customHeight="1">
      <c r="B1146" s="47" t="s">
        <v>23387</v>
      </c>
      <c r="C1146" s="47" t="s">
        <v>23396</v>
      </c>
      <c r="D1146" s="48">
        <v>90</v>
      </c>
      <c r="E1146" s="49">
        <v>20.184999999999999</v>
      </c>
      <c r="F1146" s="50">
        <v>1816.65</v>
      </c>
      <c r="G1146" s="47" t="s">
        <v>27</v>
      </c>
    </row>
    <row r="1147" spans="2:7" s="45" customFormat="1" ht="13.35" customHeight="1">
      <c r="B1147" s="47" t="s">
        <v>23387</v>
      </c>
      <c r="C1147" s="47" t="s">
        <v>23396</v>
      </c>
      <c r="D1147" s="48">
        <v>899</v>
      </c>
      <c r="E1147" s="49">
        <v>20.184999999999999</v>
      </c>
      <c r="F1147" s="50">
        <v>18146.314999999999</v>
      </c>
      <c r="G1147" s="47" t="s">
        <v>27</v>
      </c>
    </row>
    <row r="1148" spans="2:7" s="45" customFormat="1" ht="13.35" customHeight="1">
      <c r="B1148" s="47" t="s">
        <v>23387</v>
      </c>
      <c r="C1148" s="47" t="s">
        <v>23396</v>
      </c>
      <c r="D1148" s="48">
        <v>380</v>
      </c>
      <c r="E1148" s="49">
        <v>20.184999999999999</v>
      </c>
      <c r="F1148" s="50">
        <v>7670.3</v>
      </c>
      <c r="G1148" s="47" t="s">
        <v>27</v>
      </c>
    </row>
    <row r="1149" spans="2:7" s="45" customFormat="1" ht="13.35" customHeight="1">
      <c r="B1149" s="47" t="s">
        <v>23387</v>
      </c>
      <c r="C1149" s="47" t="s">
        <v>23397</v>
      </c>
      <c r="D1149" s="48">
        <v>200</v>
      </c>
      <c r="E1149" s="49">
        <v>20.190000000000001</v>
      </c>
      <c r="F1149" s="50">
        <v>4038</v>
      </c>
      <c r="G1149" s="47" t="s">
        <v>12</v>
      </c>
    </row>
    <row r="1150" spans="2:7" s="45" customFormat="1" ht="13.35" customHeight="1">
      <c r="B1150" s="47" t="s">
        <v>23387</v>
      </c>
      <c r="C1150" s="47" t="s">
        <v>23397</v>
      </c>
      <c r="D1150" s="48">
        <v>92</v>
      </c>
      <c r="E1150" s="49">
        <v>20.190000000000001</v>
      </c>
      <c r="F1150" s="50">
        <v>1857.48</v>
      </c>
      <c r="G1150" s="47" t="s">
        <v>12</v>
      </c>
    </row>
    <row r="1151" spans="2:7" s="45" customFormat="1" ht="13.35" customHeight="1">
      <c r="B1151" s="47" t="s">
        <v>23387</v>
      </c>
      <c r="C1151" s="47" t="s">
        <v>23397</v>
      </c>
      <c r="D1151" s="48">
        <v>96</v>
      </c>
      <c r="E1151" s="49">
        <v>20.195</v>
      </c>
      <c r="F1151" s="50">
        <v>1938.72</v>
      </c>
      <c r="G1151" s="47" t="s">
        <v>12</v>
      </c>
    </row>
    <row r="1152" spans="2:7" s="45" customFormat="1" ht="13.35" customHeight="1">
      <c r="B1152" s="47" t="s">
        <v>23387</v>
      </c>
      <c r="C1152" s="47" t="s">
        <v>23397</v>
      </c>
      <c r="D1152" s="48">
        <v>92</v>
      </c>
      <c r="E1152" s="49">
        <v>20.190000000000001</v>
      </c>
      <c r="F1152" s="50">
        <v>1857.48</v>
      </c>
      <c r="G1152" s="47" t="s">
        <v>27</v>
      </c>
    </row>
    <row r="1153" spans="2:7" s="45" customFormat="1" ht="13.35" customHeight="1">
      <c r="B1153" s="47" t="s">
        <v>23387</v>
      </c>
      <c r="C1153" s="47" t="s">
        <v>23397</v>
      </c>
      <c r="D1153" s="48">
        <v>176</v>
      </c>
      <c r="E1153" s="49">
        <v>20.190000000000001</v>
      </c>
      <c r="F1153" s="50">
        <v>3553.44</v>
      </c>
      <c r="G1153" s="47" t="s">
        <v>27</v>
      </c>
    </row>
    <row r="1154" spans="2:7" s="45" customFormat="1" ht="13.35" customHeight="1">
      <c r="B1154" s="47" t="s">
        <v>23387</v>
      </c>
      <c r="C1154" s="47" t="s">
        <v>23398</v>
      </c>
      <c r="D1154" s="48">
        <v>41</v>
      </c>
      <c r="E1154" s="49">
        <v>20.184999999999999</v>
      </c>
      <c r="F1154" s="50">
        <v>827.58500000000004</v>
      </c>
      <c r="G1154" s="47" t="s">
        <v>11</v>
      </c>
    </row>
    <row r="1155" spans="2:7" s="45" customFormat="1" ht="13.35" customHeight="1">
      <c r="B1155" s="47" t="s">
        <v>23387</v>
      </c>
      <c r="C1155" s="47" t="s">
        <v>23398</v>
      </c>
      <c r="D1155" s="48">
        <v>119</v>
      </c>
      <c r="E1155" s="49">
        <v>20.184999999999999</v>
      </c>
      <c r="F1155" s="50">
        <v>2402.0149999999999</v>
      </c>
      <c r="G1155" s="47" t="s">
        <v>12</v>
      </c>
    </row>
    <row r="1156" spans="2:7" s="45" customFormat="1" ht="13.35" customHeight="1">
      <c r="B1156" s="47" t="s">
        <v>23387</v>
      </c>
      <c r="C1156" s="47" t="s">
        <v>23398</v>
      </c>
      <c r="D1156" s="48">
        <v>176</v>
      </c>
      <c r="E1156" s="49">
        <v>20.184999999999999</v>
      </c>
      <c r="F1156" s="50">
        <v>3552.56</v>
      </c>
      <c r="G1156" s="47" t="s">
        <v>27</v>
      </c>
    </row>
    <row r="1157" spans="2:7" s="45" customFormat="1" ht="13.35" customHeight="1">
      <c r="B1157" s="47" t="s">
        <v>23387</v>
      </c>
      <c r="C1157" s="47" t="s">
        <v>23398</v>
      </c>
      <c r="D1157" s="48">
        <v>324</v>
      </c>
      <c r="E1157" s="49">
        <v>20.184999999999999</v>
      </c>
      <c r="F1157" s="50">
        <v>6539.94</v>
      </c>
      <c r="G1157" s="47" t="s">
        <v>27</v>
      </c>
    </row>
    <row r="1158" spans="2:7" s="45" customFormat="1" ht="13.35" customHeight="1">
      <c r="B1158" s="47" t="s">
        <v>23387</v>
      </c>
      <c r="C1158" s="47" t="s">
        <v>23398</v>
      </c>
      <c r="D1158" s="48">
        <v>200</v>
      </c>
      <c r="E1158" s="49">
        <v>20.184999999999999</v>
      </c>
      <c r="F1158" s="50">
        <v>4037</v>
      </c>
      <c r="G1158" s="47" t="s">
        <v>13</v>
      </c>
    </row>
    <row r="1159" spans="2:7" s="45" customFormat="1" ht="13.35" customHeight="1">
      <c r="B1159" s="47" t="s">
        <v>23387</v>
      </c>
      <c r="C1159" s="47" t="s">
        <v>23398</v>
      </c>
      <c r="D1159" s="48">
        <v>38</v>
      </c>
      <c r="E1159" s="49">
        <v>20.184999999999999</v>
      </c>
      <c r="F1159" s="50">
        <v>767.03</v>
      </c>
      <c r="G1159" s="47" t="s">
        <v>13</v>
      </c>
    </row>
    <row r="1160" spans="2:7" s="45" customFormat="1" ht="13.35" customHeight="1">
      <c r="B1160" s="47" t="s">
        <v>23387</v>
      </c>
      <c r="C1160" s="47" t="s">
        <v>22586</v>
      </c>
      <c r="D1160" s="48">
        <v>70</v>
      </c>
      <c r="E1160" s="49">
        <v>20.184999999999999</v>
      </c>
      <c r="F1160" s="50">
        <v>1412.95</v>
      </c>
      <c r="G1160" s="47" t="s">
        <v>12</v>
      </c>
    </row>
    <row r="1161" spans="2:7" s="45" customFormat="1" ht="13.35" customHeight="1">
      <c r="B1161" s="47" t="s">
        <v>23387</v>
      </c>
      <c r="C1161" s="47" t="s">
        <v>22586</v>
      </c>
      <c r="D1161" s="48">
        <v>100</v>
      </c>
      <c r="E1161" s="49">
        <v>20.184999999999999</v>
      </c>
      <c r="F1161" s="50">
        <v>2018.5</v>
      </c>
      <c r="G1161" s="47" t="s">
        <v>27</v>
      </c>
    </row>
    <row r="1162" spans="2:7" s="45" customFormat="1" ht="13.35" customHeight="1">
      <c r="B1162" s="47" t="s">
        <v>23387</v>
      </c>
      <c r="C1162" s="47" t="s">
        <v>22586</v>
      </c>
      <c r="D1162" s="48">
        <v>284</v>
      </c>
      <c r="E1162" s="49">
        <v>20.184999999999999</v>
      </c>
      <c r="F1162" s="50">
        <v>5732.54</v>
      </c>
      <c r="G1162" s="47" t="s">
        <v>27</v>
      </c>
    </row>
    <row r="1163" spans="2:7" s="45" customFormat="1" ht="13.35" customHeight="1">
      <c r="B1163" s="47" t="s">
        <v>23387</v>
      </c>
      <c r="C1163" s="47" t="s">
        <v>22586</v>
      </c>
      <c r="D1163" s="48">
        <v>312</v>
      </c>
      <c r="E1163" s="49">
        <v>20.184999999999999</v>
      </c>
      <c r="F1163" s="50">
        <v>6297.72</v>
      </c>
      <c r="G1163" s="47" t="s">
        <v>27</v>
      </c>
    </row>
    <row r="1164" spans="2:7" s="45" customFormat="1" ht="13.35" customHeight="1">
      <c r="B1164" s="47" t="s">
        <v>23387</v>
      </c>
      <c r="C1164" s="47" t="s">
        <v>23399</v>
      </c>
      <c r="D1164" s="48">
        <v>165</v>
      </c>
      <c r="E1164" s="49">
        <v>20.18</v>
      </c>
      <c r="F1164" s="50">
        <v>3329.7</v>
      </c>
      <c r="G1164" s="47" t="s">
        <v>27</v>
      </c>
    </row>
    <row r="1165" spans="2:7" s="45" customFormat="1" ht="13.35" customHeight="1">
      <c r="B1165" s="47" t="s">
        <v>23387</v>
      </c>
      <c r="C1165" s="47" t="s">
        <v>23399</v>
      </c>
      <c r="D1165" s="48">
        <v>335</v>
      </c>
      <c r="E1165" s="49">
        <v>20.18</v>
      </c>
      <c r="F1165" s="50">
        <v>6760.3</v>
      </c>
      <c r="G1165" s="47" t="s">
        <v>27</v>
      </c>
    </row>
    <row r="1166" spans="2:7" s="45" customFormat="1" ht="13.35" customHeight="1">
      <c r="B1166" s="47" t="s">
        <v>23387</v>
      </c>
      <c r="C1166" s="47" t="s">
        <v>22661</v>
      </c>
      <c r="D1166" s="48">
        <v>220</v>
      </c>
      <c r="E1166" s="49">
        <v>20.215</v>
      </c>
      <c r="F1166" s="50">
        <v>4447.3</v>
      </c>
      <c r="G1166" s="47" t="s">
        <v>27</v>
      </c>
    </row>
    <row r="1167" spans="2:7" s="45" customFormat="1" ht="13.35" customHeight="1">
      <c r="B1167" s="47" t="s">
        <v>23387</v>
      </c>
      <c r="C1167" s="47" t="s">
        <v>23400</v>
      </c>
      <c r="D1167" s="48">
        <v>198</v>
      </c>
      <c r="E1167" s="49">
        <v>20.22</v>
      </c>
      <c r="F1167" s="50">
        <v>4003.56</v>
      </c>
      <c r="G1167" s="47" t="s">
        <v>27</v>
      </c>
    </row>
    <row r="1168" spans="2:7" s="45" customFormat="1" ht="13.35" customHeight="1">
      <c r="B1168" s="47" t="s">
        <v>23387</v>
      </c>
      <c r="C1168" s="47" t="s">
        <v>23401</v>
      </c>
      <c r="D1168" s="48">
        <v>304</v>
      </c>
      <c r="E1168" s="49">
        <v>20.239999999999998</v>
      </c>
      <c r="F1168" s="50">
        <v>6152.96</v>
      </c>
      <c r="G1168" s="47" t="s">
        <v>12</v>
      </c>
    </row>
    <row r="1169" spans="2:7" s="45" customFormat="1" ht="13.35" customHeight="1">
      <c r="B1169" s="47" t="s">
        <v>23387</v>
      </c>
      <c r="C1169" s="47" t="s">
        <v>23401</v>
      </c>
      <c r="D1169" s="48">
        <v>988</v>
      </c>
      <c r="E1169" s="49">
        <v>20.239999999999998</v>
      </c>
      <c r="F1169" s="50">
        <v>19997.12</v>
      </c>
      <c r="G1169" s="47" t="s">
        <v>27</v>
      </c>
    </row>
    <row r="1170" spans="2:7" s="45" customFormat="1" ht="13.35" customHeight="1">
      <c r="B1170" s="47" t="s">
        <v>23387</v>
      </c>
      <c r="C1170" s="47" t="s">
        <v>23401</v>
      </c>
      <c r="D1170" s="48">
        <v>283</v>
      </c>
      <c r="E1170" s="49">
        <v>20.239999999999998</v>
      </c>
      <c r="F1170" s="50">
        <v>5727.92</v>
      </c>
      <c r="G1170" s="47" t="s">
        <v>27</v>
      </c>
    </row>
    <row r="1171" spans="2:7" s="45" customFormat="1" ht="13.35" customHeight="1">
      <c r="B1171" s="47" t="s">
        <v>23387</v>
      </c>
      <c r="C1171" s="47" t="s">
        <v>23402</v>
      </c>
      <c r="D1171" s="48">
        <v>185</v>
      </c>
      <c r="E1171" s="49">
        <v>20.265000000000001</v>
      </c>
      <c r="F1171" s="50">
        <v>3749.0250000000001</v>
      </c>
      <c r="G1171" s="47" t="s">
        <v>11</v>
      </c>
    </row>
    <row r="1172" spans="2:7" s="45" customFormat="1" ht="13.35" customHeight="1">
      <c r="B1172" s="47" t="s">
        <v>23387</v>
      </c>
      <c r="C1172" s="47" t="s">
        <v>23402</v>
      </c>
      <c r="D1172" s="48">
        <v>33</v>
      </c>
      <c r="E1172" s="49">
        <v>20.265000000000001</v>
      </c>
      <c r="F1172" s="50">
        <v>668.745</v>
      </c>
      <c r="G1172" s="47" t="s">
        <v>11</v>
      </c>
    </row>
    <row r="1173" spans="2:7" s="45" customFormat="1" ht="13.35" customHeight="1">
      <c r="B1173" s="47" t="s">
        <v>23387</v>
      </c>
      <c r="C1173" s="47" t="s">
        <v>23403</v>
      </c>
      <c r="D1173" s="48">
        <v>922</v>
      </c>
      <c r="E1173" s="49">
        <v>20.27</v>
      </c>
      <c r="F1173" s="50">
        <v>18688.939999999999</v>
      </c>
      <c r="G1173" s="47" t="s">
        <v>27</v>
      </c>
    </row>
    <row r="1174" spans="2:7" s="45" customFormat="1" ht="13.35" customHeight="1">
      <c r="B1174" s="47" t="s">
        <v>23387</v>
      </c>
      <c r="C1174" s="47" t="s">
        <v>33</v>
      </c>
      <c r="D1174" s="48">
        <v>108</v>
      </c>
      <c r="E1174" s="49">
        <v>20.274999999999999</v>
      </c>
      <c r="F1174" s="50">
        <v>2189.6999999999998</v>
      </c>
      <c r="G1174" s="47" t="s">
        <v>12</v>
      </c>
    </row>
    <row r="1175" spans="2:7" s="45" customFormat="1" ht="13.35" customHeight="1">
      <c r="B1175" s="47" t="s">
        <v>23387</v>
      </c>
      <c r="C1175" s="47" t="s">
        <v>33</v>
      </c>
      <c r="D1175" s="48">
        <v>250</v>
      </c>
      <c r="E1175" s="49">
        <v>20.274999999999999</v>
      </c>
      <c r="F1175" s="50">
        <v>5068.75</v>
      </c>
      <c r="G1175" s="47" t="s">
        <v>27</v>
      </c>
    </row>
    <row r="1176" spans="2:7" s="45" customFormat="1" ht="13.35" customHeight="1">
      <c r="B1176" s="47" t="s">
        <v>23387</v>
      </c>
      <c r="C1176" s="47" t="s">
        <v>33</v>
      </c>
      <c r="D1176" s="48">
        <v>120</v>
      </c>
      <c r="E1176" s="49">
        <v>20.274999999999999</v>
      </c>
      <c r="F1176" s="50">
        <v>2433</v>
      </c>
      <c r="G1176" s="47" t="s">
        <v>27</v>
      </c>
    </row>
    <row r="1177" spans="2:7" s="45" customFormat="1" ht="13.35" customHeight="1">
      <c r="B1177" s="47" t="s">
        <v>23387</v>
      </c>
      <c r="C1177" s="47" t="s">
        <v>23404</v>
      </c>
      <c r="D1177" s="48">
        <v>511</v>
      </c>
      <c r="E1177" s="49">
        <v>20.28</v>
      </c>
      <c r="F1177" s="50">
        <v>10363.08</v>
      </c>
      <c r="G1177" s="47" t="s">
        <v>11</v>
      </c>
    </row>
    <row r="1178" spans="2:7" s="45" customFormat="1" ht="13.35" customHeight="1">
      <c r="B1178" s="47" t="s">
        <v>23387</v>
      </c>
      <c r="C1178" s="47" t="s">
        <v>23404</v>
      </c>
      <c r="D1178" s="48">
        <v>113</v>
      </c>
      <c r="E1178" s="49">
        <v>20.274999999999999</v>
      </c>
      <c r="F1178" s="50">
        <v>2291.0749999999998</v>
      </c>
      <c r="G1178" s="47" t="s">
        <v>27</v>
      </c>
    </row>
    <row r="1179" spans="2:7" s="45" customFormat="1" ht="13.35" customHeight="1">
      <c r="B1179" s="47" t="s">
        <v>23387</v>
      </c>
      <c r="C1179" s="47" t="s">
        <v>23404</v>
      </c>
      <c r="D1179" s="48">
        <v>250</v>
      </c>
      <c r="E1179" s="49">
        <v>20.274999999999999</v>
      </c>
      <c r="F1179" s="50">
        <v>5068.75</v>
      </c>
      <c r="G1179" s="47" t="s">
        <v>27</v>
      </c>
    </row>
    <row r="1180" spans="2:7" s="45" customFormat="1" ht="13.35" customHeight="1">
      <c r="B1180" s="47" t="s">
        <v>23387</v>
      </c>
      <c r="C1180" s="47" t="s">
        <v>23405</v>
      </c>
      <c r="D1180" s="48">
        <v>300</v>
      </c>
      <c r="E1180" s="49">
        <v>20.27</v>
      </c>
      <c r="F1180" s="50">
        <v>6081</v>
      </c>
      <c r="G1180" s="47" t="s">
        <v>27</v>
      </c>
    </row>
    <row r="1181" spans="2:7" s="45" customFormat="1" ht="13.35" customHeight="1">
      <c r="B1181" s="47" t="s">
        <v>23387</v>
      </c>
      <c r="C1181" s="47" t="s">
        <v>23405</v>
      </c>
      <c r="D1181" s="48">
        <v>250</v>
      </c>
      <c r="E1181" s="49">
        <v>20.27</v>
      </c>
      <c r="F1181" s="50">
        <v>5067.5</v>
      </c>
      <c r="G1181" s="47" t="s">
        <v>27</v>
      </c>
    </row>
    <row r="1182" spans="2:7" s="45" customFormat="1" ht="13.35" customHeight="1">
      <c r="B1182" s="47" t="s">
        <v>23387</v>
      </c>
      <c r="C1182" s="47" t="s">
        <v>23406</v>
      </c>
      <c r="D1182" s="48">
        <v>455</v>
      </c>
      <c r="E1182" s="49">
        <v>20.274999999999999</v>
      </c>
      <c r="F1182" s="50">
        <v>9225.125</v>
      </c>
      <c r="G1182" s="47" t="s">
        <v>27</v>
      </c>
    </row>
    <row r="1183" spans="2:7" s="45" customFormat="1" ht="13.35" customHeight="1">
      <c r="B1183" s="47" t="s">
        <v>23387</v>
      </c>
      <c r="C1183" s="47" t="s">
        <v>23406</v>
      </c>
      <c r="D1183" s="48">
        <v>112</v>
      </c>
      <c r="E1183" s="49">
        <v>20.274999999999999</v>
      </c>
      <c r="F1183" s="50">
        <v>2270.8000000000002</v>
      </c>
      <c r="G1183" s="47" t="s">
        <v>27</v>
      </c>
    </row>
    <row r="1184" spans="2:7" s="45" customFormat="1" ht="13.35" customHeight="1">
      <c r="B1184" s="47" t="s">
        <v>23387</v>
      </c>
      <c r="C1184" s="47" t="s">
        <v>23406</v>
      </c>
      <c r="D1184" s="48">
        <v>70</v>
      </c>
      <c r="E1184" s="49">
        <v>20.274999999999999</v>
      </c>
      <c r="F1184" s="50">
        <v>1419.25</v>
      </c>
      <c r="G1184" s="47" t="s">
        <v>27</v>
      </c>
    </row>
    <row r="1185" spans="2:7" s="45" customFormat="1" ht="13.35" customHeight="1">
      <c r="B1185" s="47" t="s">
        <v>23387</v>
      </c>
      <c r="C1185" s="47" t="s">
        <v>23406</v>
      </c>
      <c r="D1185" s="48">
        <v>250</v>
      </c>
      <c r="E1185" s="49">
        <v>20.274999999999999</v>
      </c>
      <c r="F1185" s="50">
        <v>5068.75</v>
      </c>
      <c r="G1185" s="47" t="s">
        <v>27</v>
      </c>
    </row>
    <row r="1186" spans="2:7" s="45" customFormat="1" ht="13.35" customHeight="1">
      <c r="B1186" s="47" t="s">
        <v>23387</v>
      </c>
      <c r="C1186" s="47" t="s">
        <v>23406</v>
      </c>
      <c r="D1186" s="48">
        <v>578</v>
      </c>
      <c r="E1186" s="49">
        <v>20.274999999999999</v>
      </c>
      <c r="F1186" s="50">
        <v>11718.95</v>
      </c>
      <c r="G1186" s="47" t="s">
        <v>27</v>
      </c>
    </row>
    <row r="1187" spans="2:7" s="45" customFormat="1" ht="13.35" customHeight="1">
      <c r="B1187" s="47" t="s">
        <v>23387</v>
      </c>
      <c r="C1187" s="47" t="s">
        <v>23406</v>
      </c>
      <c r="D1187" s="48">
        <v>56</v>
      </c>
      <c r="E1187" s="49">
        <v>20.274999999999999</v>
      </c>
      <c r="F1187" s="50">
        <v>1135.4000000000001</v>
      </c>
      <c r="G1187" s="47" t="s">
        <v>13</v>
      </c>
    </row>
    <row r="1188" spans="2:7" s="45" customFormat="1" ht="13.35" customHeight="1">
      <c r="B1188" s="47" t="s">
        <v>23387</v>
      </c>
      <c r="C1188" s="47" t="s">
        <v>23406</v>
      </c>
      <c r="D1188" s="48">
        <v>36</v>
      </c>
      <c r="E1188" s="49">
        <v>20.274999999999999</v>
      </c>
      <c r="F1188" s="50">
        <v>729.9</v>
      </c>
      <c r="G1188" s="47" t="s">
        <v>13</v>
      </c>
    </row>
    <row r="1189" spans="2:7" s="45" customFormat="1" ht="13.35" customHeight="1">
      <c r="B1189" s="47" t="s">
        <v>23387</v>
      </c>
      <c r="C1189" s="47" t="s">
        <v>23407</v>
      </c>
      <c r="D1189" s="48">
        <v>614</v>
      </c>
      <c r="E1189" s="49">
        <v>20.25</v>
      </c>
      <c r="F1189" s="50">
        <v>12433.5</v>
      </c>
      <c r="G1189" s="47" t="s">
        <v>27</v>
      </c>
    </row>
    <row r="1190" spans="2:7" s="45" customFormat="1" ht="13.35" customHeight="1">
      <c r="B1190" s="47" t="s">
        <v>23387</v>
      </c>
      <c r="C1190" s="47" t="s">
        <v>10242</v>
      </c>
      <c r="D1190" s="48">
        <v>310</v>
      </c>
      <c r="E1190" s="49">
        <v>20.239999999999998</v>
      </c>
      <c r="F1190" s="50">
        <v>6274.4</v>
      </c>
      <c r="G1190" s="47" t="s">
        <v>27</v>
      </c>
    </row>
    <row r="1191" spans="2:7" s="45" customFormat="1" ht="13.35" customHeight="1">
      <c r="B1191" s="47" t="s">
        <v>23387</v>
      </c>
      <c r="C1191" s="47" t="s">
        <v>4651</v>
      </c>
      <c r="D1191" s="48">
        <v>167</v>
      </c>
      <c r="E1191" s="49">
        <v>20.239999999999998</v>
      </c>
      <c r="F1191" s="50">
        <v>3380.08</v>
      </c>
      <c r="G1191" s="47" t="s">
        <v>27</v>
      </c>
    </row>
    <row r="1192" spans="2:7" s="45" customFormat="1" ht="13.35" customHeight="1">
      <c r="B1192" s="47" t="s">
        <v>23387</v>
      </c>
      <c r="C1192" s="47" t="s">
        <v>41</v>
      </c>
      <c r="D1192" s="48">
        <v>97</v>
      </c>
      <c r="E1192" s="49">
        <v>20.239999999999998</v>
      </c>
      <c r="F1192" s="50">
        <v>1963.28</v>
      </c>
      <c r="G1192" s="47" t="s">
        <v>12</v>
      </c>
    </row>
    <row r="1193" spans="2:7" s="45" customFormat="1" ht="13.35" customHeight="1">
      <c r="B1193" s="47" t="s">
        <v>23387</v>
      </c>
      <c r="C1193" s="47" t="s">
        <v>41</v>
      </c>
      <c r="D1193" s="48">
        <v>300</v>
      </c>
      <c r="E1193" s="49">
        <v>20.239999999999998</v>
      </c>
      <c r="F1193" s="50">
        <v>6072</v>
      </c>
      <c r="G1193" s="47" t="s">
        <v>27</v>
      </c>
    </row>
    <row r="1194" spans="2:7" s="45" customFormat="1" ht="13.35" customHeight="1">
      <c r="B1194" s="47" t="s">
        <v>23387</v>
      </c>
      <c r="C1194" s="47" t="s">
        <v>41</v>
      </c>
      <c r="D1194" s="48">
        <v>500</v>
      </c>
      <c r="E1194" s="49">
        <v>20.239999999999998</v>
      </c>
      <c r="F1194" s="50">
        <v>10120</v>
      </c>
      <c r="G1194" s="47" t="s">
        <v>27</v>
      </c>
    </row>
    <row r="1195" spans="2:7" s="45" customFormat="1" ht="13.35" customHeight="1">
      <c r="B1195" s="47" t="s">
        <v>23387</v>
      </c>
      <c r="C1195" s="47" t="s">
        <v>41</v>
      </c>
      <c r="D1195" s="48">
        <v>59</v>
      </c>
      <c r="E1195" s="49">
        <v>20.239999999999998</v>
      </c>
      <c r="F1195" s="50">
        <v>1194.1600000000001</v>
      </c>
      <c r="G1195" s="47" t="s">
        <v>27</v>
      </c>
    </row>
    <row r="1196" spans="2:7" s="45" customFormat="1" ht="13.35" customHeight="1">
      <c r="B1196" s="47" t="s">
        <v>23387</v>
      </c>
      <c r="C1196" s="47" t="s">
        <v>41</v>
      </c>
      <c r="D1196" s="48">
        <v>250</v>
      </c>
      <c r="E1196" s="49">
        <v>20.239999999999998</v>
      </c>
      <c r="F1196" s="50">
        <v>5060</v>
      </c>
      <c r="G1196" s="47" t="s">
        <v>27</v>
      </c>
    </row>
    <row r="1197" spans="2:7" s="45" customFormat="1" ht="13.35" customHeight="1">
      <c r="B1197" s="47" t="s">
        <v>23387</v>
      </c>
      <c r="C1197" s="47" t="s">
        <v>41</v>
      </c>
      <c r="D1197" s="48">
        <v>221</v>
      </c>
      <c r="E1197" s="49">
        <v>20.239999999999998</v>
      </c>
      <c r="F1197" s="50">
        <v>4473.04</v>
      </c>
      <c r="G1197" s="47" t="s">
        <v>13</v>
      </c>
    </row>
    <row r="1198" spans="2:7" s="45" customFormat="1" ht="13.35" customHeight="1">
      <c r="B1198" s="47" t="s">
        <v>23387</v>
      </c>
      <c r="C1198" s="47" t="s">
        <v>6831</v>
      </c>
      <c r="D1198" s="48">
        <v>181</v>
      </c>
      <c r="E1198" s="49">
        <v>20.23</v>
      </c>
      <c r="F1198" s="50">
        <v>3661.63</v>
      </c>
      <c r="G1198" s="47" t="s">
        <v>27</v>
      </c>
    </row>
    <row r="1199" spans="2:7" s="45" customFormat="1" ht="13.35" customHeight="1">
      <c r="B1199" s="47" t="s">
        <v>23387</v>
      </c>
      <c r="C1199" s="47" t="s">
        <v>6831</v>
      </c>
      <c r="D1199" s="48">
        <v>363</v>
      </c>
      <c r="E1199" s="49">
        <v>20.23</v>
      </c>
      <c r="F1199" s="50">
        <v>7343.49</v>
      </c>
      <c r="G1199" s="47" t="s">
        <v>27</v>
      </c>
    </row>
    <row r="1200" spans="2:7" s="45" customFormat="1" ht="13.35" customHeight="1">
      <c r="B1200" s="47" t="s">
        <v>23387</v>
      </c>
      <c r="C1200" s="47" t="s">
        <v>23408</v>
      </c>
      <c r="D1200" s="48">
        <v>212</v>
      </c>
      <c r="E1200" s="49">
        <v>20.234999999999999</v>
      </c>
      <c r="F1200" s="50">
        <v>4289.82</v>
      </c>
      <c r="G1200" s="47" t="s">
        <v>12</v>
      </c>
    </row>
    <row r="1201" spans="2:7" s="45" customFormat="1" ht="13.35" customHeight="1">
      <c r="B1201" s="47" t="s">
        <v>23387</v>
      </c>
      <c r="C1201" s="47" t="s">
        <v>23408</v>
      </c>
      <c r="D1201" s="48">
        <v>1017</v>
      </c>
      <c r="E1201" s="49">
        <v>20.234999999999999</v>
      </c>
      <c r="F1201" s="50">
        <v>20578.994999999999</v>
      </c>
      <c r="G1201" s="47" t="s">
        <v>27</v>
      </c>
    </row>
    <row r="1202" spans="2:7" s="45" customFormat="1" ht="13.35" customHeight="1">
      <c r="B1202" s="47" t="s">
        <v>23387</v>
      </c>
      <c r="C1202" s="47" t="s">
        <v>12288</v>
      </c>
      <c r="D1202" s="48">
        <v>244</v>
      </c>
      <c r="E1202" s="49">
        <v>20.234999999999999</v>
      </c>
      <c r="F1202" s="50">
        <v>4937.34</v>
      </c>
      <c r="G1202" s="47" t="s">
        <v>27</v>
      </c>
    </row>
    <row r="1203" spans="2:7" s="45" customFormat="1" ht="13.35" customHeight="1">
      <c r="B1203" s="47" t="s">
        <v>23387</v>
      </c>
      <c r="C1203" s="47" t="s">
        <v>12288</v>
      </c>
      <c r="D1203" s="48">
        <v>562</v>
      </c>
      <c r="E1203" s="49">
        <v>20.234999999999999</v>
      </c>
      <c r="F1203" s="50">
        <v>11372.07</v>
      </c>
      <c r="G1203" s="47" t="s">
        <v>27</v>
      </c>
    </row>
    <row r="1204" spans="2:7" s="45" customFormat="1" ht="13.35" customHeight="1">
      <c r="B1204" s="47" t="s">
        <v>23387</v>
      </c>
      <c r="C1204" s="47" t="s">
        <v>12288</v>
      </c>
      <c r="D1204" s="48">
        <v>58</v>
      </c>
      <c r="E1204" s="49">
        <v>20.234999999999999</v>
      </c>
      <c r="F1204" s="50">
        <v>1173.6300000000001</v>
      </c>
      <c r="G1204" s="47" t="s">
        <v>27</v>
      </c>
    </row>
    <row r="1205" spans="2:7" s="45" customFormat="1" ht="13.35" customHeight="1">
      <c r="B1205" s="47" t="s">
        <v>23387</v>
      </c>
      <c r="C1205" s="47" t="s">
        <v>12288</v>
      </c>
      <c r="D1205" s="48">
        <v>80</v>
      </c>
      <c r="E1205" s="49">
        <v>20.234999999999999</v>
      </c>
      <c r="F1205" s="50">
        <v>1618.8</v>
      </c>
      <c r="G1205" s="47" t="s">
        <v>27</v>
      </c>
    </row>
    <row r="1206" spans="2:7" s="45" customFormat="1" ht="13.35" customHeight="1">
      <c r="B1206" s="47" t="s">
        <v>23387</v>
      </c>
      <c r="C1206" s="47" t="s">
        <v>12288</v>
      </c>
      <c r="D1206" s="48">
        <v>250</v>
      </c>
      <c r="E1206" s="49">
        <v>20.234999999999999</v>
      </c>
      <c r="F1206" s="50">
        <v>5058.75</v>
      </c>
      <c r="G1206" s="47" t="s">
        <v>27</v>
      </c>
    </row>
    <row r="1207" spans="2:7" s="45" customFormat="1" ht="13.35" customHeight="1">
      <c r="B1207" s="47" t="s">
        <v>23387</v>
      </c>
      <c r="C1207" s="47" t="s">
        <v>12288</v>
      </c>
      <c r="D1207" s="48">
        <v>24</v>
      </c>
      <c r="E1207" s="49">
        <v>20.234999999999999</v>
      </c>
      <c r="F1207" s="50">
        <v>485.64</v>
      </c>
      <c r="G1207" s="47" t="s">
        <v>27</v>
      </c>
    </row>
    <row r="1208" spans="2:7" s="45" customFormat="1" ht="13.35" customHeight="1">
      <c r="B1208" s="47" t="s">
        <v>23387</v>
      </c>
      <c r="C1208" s="47" t="s">
        <v>18676</v>
      </c>
      <c r="D1208" s="48">
        <v>513</v>
      </c>
      <c r="E1208" s="49">
        <v>20.22</v>
      </c>
      <c r="F1208" s="50">
        <v>10372.86</v>
      </c>
      <c r="G1208" s="47" t="s">
        <v>27</v>
      </c>
    </row>
    <row r="1209" spans="2:7" s="45" customFormat="1" ht="13.35" customHeight="1">
      <c r="B1209" s="47" t="s">
        <v>23387</v>
      </c>
      <c r="C1209" s="47" t="s">
        <v>23409</v>
      </c>
      <c r="D1209" s="48">
        <v>1626</v>
      </c>
      <c r="E1209" s="49">
        <v>20.23</v>
      </c>
      <c r="F1209" s="50">
        <v>32893.980000000003</v>
      </c>
      <c r="G1209" s="47" t="s">
        <v>13</v>
      </c>
    </row>
    <row r="1210" spans="2:7" s="45" customFormat="1" ht="13.35" customHeight="1">
      <c r="B1210" s="47" t="s">
        <v>23387</v>
      </c>
      <c r="C1210" s="47" t="s">
        <v>23410</v>
      </c>
      <c r="D1210" s="48">
        <v>213</v>
      </c>
      <c r="E1210" s="49">
        <v>20.225000000000001</v>
      </c>
      <c r="F1210" s="50">
        <v>4307.9250000000002</v>
      </c>
      <c r="G1210" s="47" t="s">
        <v>11</v>
      </c>
    </row>
    <row r="1211" spans="2:7" s="45" customFormat="1" ht="13.35" customHeight="1">
      <c r="B1211" s="47" t="s">
        <v>23387</v>
      </c>
      <c r="C1211" s="47" t="s">
        <v>5490</v>
      </c>
      <c r="D1211" s="48">
        <v>1176</v>
      </c>
      <c r="E1211" s="49">
        <v>20.25</v>
      </c>
      <c r="F1211" s="50">
        <v>23814</v>
      </c>
      <c r="G1211" s="47" t="s">
        <v>27</v>
      </c>
    </row>
    <row r="1212" spans="2:7" s="45" customFormat="1" ht="13.35" customHeight="1">
      <c r="B1212" s="47" t="s">
        <v>23387</v>
      </c>
      <c r="C1212" s="47" t="s">
        <v>5490</v>
      </c>
      <c r="D1212" s="48">
        <v>283</v>
      </c>
      <c r="E1212" s="49">
        <v>20.25</v>
      </c>
      <c r="F1212" s="50">
        <v>5730.75</v>
      </c>
      <c r="G1212" s="47" t="s">
        <v>13</v>
      </c>
    </row>
    <row r="1213" spans="2:7" s="45" customFormat="1" ht="13.35" customHeight="1">
      <c r="B1213" s="47" t="s">
        <v>23387</v>
      </c>
      <c r="C1213" s="47" t="s">
        <v>4834</v>
      </c>
      <c r="D1213" s="48">
        <v>148</v>
      </c>
      <c r="E1213" s="49">
        <v>20.23</v>
      </c>
      <c r="F1213" s="50">
        <v>2994.04</v>
      </c>
      <c r="G1213" s="47" t="s">
        <v>27</v>
      </c>
    </row>
    <row r="1214" spans="2:7" s="45" customFormat="1" ht="13.35" customHeight="1">
      <c r="B1214" s="47" t="s">
        <v>23387</v>
      </c>
      <c r="C1214" s="47" t="s">
        <v>4834</v>
      </c>
      <c r="D1214" s="48">
        <v>144</v>
      </c>
      <c r="E1214" s="49">
        <v>20.23</v>
      </c>
      <c r="F1214" s="50">
        <v>2913.12</v>
      </c>
      <c r="G1214" s="47" t="s">
        <v>27</v>
      </c>
    </row>
    <row r="1215" spans="2:7" s="45" customFormat="1" ht="13.35" customHeight="1">
      <c r="B1215" s="47" t="s">
        <v>23387</v>
      </c>
      <c r="C1215" s="47" t="s">
        <v>4834</v>
      </c>
      <c r="D1215" s="48">
        <v>225</v>
      </c>
      <c r="E1215" s="49">
        <v>20.23</v>
      </c>
      <c r="F1215" s="50">
        <v>4551.75</v>
      </c>
      <c r="G1215" s="47" t="s">
        <v>27</v>
      </c>
    </row>
    <row r="1216" spans="2:7" s="45" customFormat="1" ht="13.35" customHeight="1">
      <c r="B1216" s="47" t="s">
        <v>23387</v>
      </c>
      <c r="C1216" s="47" t="s">
        <v>4834</v>
      </c>
      <c r="D1216" s="48">
        <v>665</v>
      </c>
      <c r="E1216" s="49">
        <v>20.23</v>
      </c>
      <c r="F1216" s="50">
        <v>13452.95</v>
      </c>
      <c r="G1216" s="47" t="s">
        <v>27</v>
      </c>
    </row>
    <row r="1217" spans="2:7" s="45" customFormat="1" ht="13.35" customHeight="1">
      <c r="B1217" s="47" t="s">
        <v>23387</v>
      </c>
      <c r="C1217" s="47" t="s">
        <v>4834</v>
      </c>
      <c r="D1217" s="48">
        <v>47</v>
      </c>
      <c r="E1217" s="49">
        <v>20.23</v>
      </c>
      <c r="F1217" s="50">
        <v>950.81</v>
      </c>
      <c r="G1217" s="47" t="s">
        <v>27</v>
      </c>
    </row>
    <row r="1218" spans="2:7" s="45" customFormat="1" ht="13.35" customHeight="1">
      <c r="B1218" s="47" t="s">
        <v>23387</v>
      </c>
      <c r="C1218" s="47" t="s">
        <v>13058</v>
      </c>
      <c r="D1218" s="48">
        <v>557</v>
      </c>
      <c r="E1218" s="49">
        <v>20.22</v>
      </c>
      <c r="F1218" s="50">
        <v>11262.54</v>
      </c>
      <c r="G1218" s="47" t="s">
        <v>27</v>
      </c>
    </row>
    <row r="1219" spans="2:7" s="45" customFormat="1" ht="13.35" customHeight="1">
      <c r="B1219" s="47" t="s">
        <v>23387</v>
      </c>
      <c r="C1219" s="47" t="s">
        <v>7649</v>
      </c>
      <c r="D1219" s="48">
        <v>651</v>
      </c>
      <c r="E1219" s="49">
        <v>20.22</v>
      </c>
      <c r="F1219" s="50">
        <v>13163.22</v>
      </c>
      <c r="G1219" s="47" t="s">
        <v>27</v>
      </c>
    </row>
    <row r="1220" spans="2:7" s="45" customFormat="1" ht="13.35" customHeight="1">
      <c r="B1220" s="47" t="s">
        <v>23387</v>
      </c>
      <c r="C1220" s="47" t="s">
        <v>7649</v>
      </c>
      <c r="D1220" s="48">
        <v>509</v>
      </c>
      <c r="E1220" s="49">
        <v>20.22</v>
      </c>
      <c r="F1220" s="50">
        <v>10291.98</v>
      </c>
      <c r="G1220" s="47" t="s">
        <v>27</v>
      </c>
    </row>
    <row r="1221" spans="2:7" s="45" customFormat="1" ht="13.35" customHeight="1">
      <c r="B1221" s="47" t="s">
        <v>23387</v>
      </c>
      <c r="C1221" s="47" t="s">
        <v>7649</v>
      </c>
      <c r="D1221" s="48">
        <v>192</v>
      </c>
      <c r="E1221" s="49">
        <v>20.22</v>
      </c>
      <c r="F1221" s="50">
        <v>3882.24</v>
      </c>
      <c r="G1221" s="47" t="s">
        <v>27</v>
      </c>
    </row>
    <row r="1222" spans="2:7" s="45" customFormat="1" ht="13.35" customHeight="1">
      <c r="B1222" s="47" t="s">
        <v>23387</v>
      </c>
      <c r="C1222" s="47" t="s">
        <v>22909</v>
      </c>
      <c r="D1222" s="48">
        <v>706</v>
      </c>
      <c r="E1222" s="49">
        <v>20.204999999999998</v>
      </c>
      <c r="F1222" s="50">
        <v>14264.73</v>
      </c>
      <c r="G1222" s="47" t="s">
        <v>27</v>
      </c>
    </row>
    <row r="1223" spans="2:7" s="45" customFormat="1" ht="13.35" customHeight="1">
      <c r="B1223" s="47" t="s">
        <v>23387</v>
      </c>
      <c r="C1223" s="47" t="s">
        <v>14931</v>
      </c>
      <c r="D1223" s="48">
        <v>549</v>
      </c>
      <c r="E1223" s="49">
        <v>20.2</v>
      </c>
      <c r="F1223" s="50">
        <v>11089.8</v>
      </c>
      <c r="G1223" s="47" t="s">
        <v>27</v>
      </c>
    </row>
    <row r="1224" spans="2:7" s="45" customFormat="1" ht="13.35" customHeight="1">
      <c r="B1224" s="47" t="s">
        <v>23387</v>
      </c>
      <c r="C1224" s="47" t="s">
        <v>3940</v>
      </c>
      <c r="D1224" s="48">
        <v>250</v>
      </c>
      <c r="E1224" s="49">
        <v>20.184999999999999</v>
      </c>
      <c r="F1224" s="50">
        <v>5046.25</v>
      </c>
      <c r="G1224" s="47" t="s">
        <v>11</v>
      </c>
    </row>
    <row r="1225" spans="2:7" s="45" customFormat="1" ht="13.35" customHeight="1">
      <c r="B1225" s="47" t="s">
        <v>23387</v>
      </c>
      <c r="C1225" s="47" t="s">
        <v>3940</v>
      </c>
      <c r="D1225" s="48">
        <v>250</v>
      </c>
      <c r="E1225" s="49">
        <v>20.184999999999999</v>
      </c>
      <c r="F1225" s="50">
        <v>5046.25</v>
      </c>
      <c r="G1225" s="47" t="s">
        <v>12</v>
      </c>
    </row>
    <row r="1226" spans="2:7" s="45" customFormat="1" ht="13.35" customHeight="1">
      <c r="B1226" s="47" t="s">
        <v>23387</v>
      </c>
      <c r="C1226" s="47" t="s">
        <v>3940</v>
      </c>
      <c r="D1226" s="48">
        <v>195</v>
      </c>
      <c r="E1226" s="49">
        <v>20.184999999999999</v>
      </c>
      <c r="F1226" s="50">
        <v>3936.0749999999998</v>
      </c>
      <c r="G1226" s="47" t="s">
        <v>12</v>
      </c>
    </row>
    <row r="1227" spans="2:7" s="45" customFormat="1" ht="13.35" customHeight="1">
      <c r="B1227" s="47" t="s">
        <v>23387</v>
      </c>
      <c r="C1227" s="47" t="s">
        <v>3940</v>
      </c>
      <c r="D1227" s="48">
        <v>250</v>
      </c>
      <c r="E1227" s="49">
        <v>20.184999999999999</v>
      </c>
      <c r="F1227" s="50">
        <v>5046.25</v>
      </c>
      <c r="G1227" s="47" t="s">
        <v>13</v>
      </c>
    </row>
    <row r="1228" spans="2:7" s="45" customFormat="1" ht="13.35" customHeight="1">
      <c r="B1228" s="47" t="s">
        <v>23387</v>
      </c>
      <c r="C1228" s="47" t="s">
        <v>3940</v>
      </c>
      <c r="D1228" s="48">
        <v>222</v>
      </c>
      <c r="E1228" s="49">
        <v>20.184999999999999</v>
      </c>
      <c r="F1228" s="50">
        <v>4481.07</v>
      </c>
      <c r="G1228" s="47" t="s">
        <v>13</v>
      </c>
    </row>
    <row r="1229" spans="2:7" s="45" customFormat="1" ht="13.35" customHeight="1">
      <c r="B1229" s="47" t="s">
        <v>23387</v>
      </c>
      <c r="C1229" s="47" t="s">
        <v>23411</v>
      </c>
      <c r="D1229" s="48">
        <v>514</v>
      </c>
      <c r="E1229" s="49">
        <v>20.184999999999999</v>
      </c>
      <c r="F1229" s="50">
        <v>10375.09</v>
      </c>
      <c r="G1229" s="47" t="s">
        <v>27</v>
      </c>
    </row>
    <row r="1230" spans="2:7" s="45" customFormat="1" ht="13.35" customHeight="1">
      <c r="B1230" s="47" t="s">
        <v>23387</v>
      </c>
      <c r="C1230" s="47" t="s">
        <v>16872</v>
      </c>
      <c r="D1230" s="48">
        <v>216</v>
      </c>
      <c r="E1230" s="49">
        <v>20.2</v>
      </c>
      <c r="F1230" s="50">
        <v>4363.2</v>
      </c>
      <c r="G1230" s="47" t="s">
        <v>11</v>
      </c>
    </row>
    <row r="1231" spans="2:7" s="45" customFormat="1" ht="13.35" customHeight="1">
      <c r="B1231" s="47" t="s">
        <v>23387</v>
      </c>
      <c r="C1231" s="47" t="s">
        <v>2629</v>
      </c>
      <c r="D1231" s="48">
        <v>201</v>
      </c>
      <c r="E1231" s="49">
        <v>20.195</v>
      </c>
      <c r="F1231" s="50">
        <v>4059.1950000000002</v>
      </c>
      <c r="G1231" s="47" t="s">
        <v>11</v>
      </c>
    </row>
    <row r="1232" spans="2:7" s="45" customFormat="1" ht="13.35" customHeight="1">
      <c r="B1232" s="47" t="s">
        <v>23387</v>
      </c>
      <c r="C1232" s="47" t="s">
        <v>2629</v>
      </c>
      <c r="D1232" s="48">
        <v>109</v>
      </c>
      <c r="E1232" s="49">
        <v>20.195</v>
      </c>
      <c r="F1232" s="50">
        <v>2201.2550000000001</v>
      </c>
      <c r="G1232" s="47" t="s">
        <v>11</v>
      </c>
    </row>
    <row r="1233" spans="2:7" s="45" customFormat="1" ht="13.35" customHeight="1">
      <c r="B1233" s="47" t="s">
        <v>23387</v>
      </c>
      <c r="C1233" s="47" t="s">
        <v>2629</v>
      </c>
      <c r="D1233" s="48">
        <v>283</v>
      </c>
      <c r="E1233" s="49">
        <v>20.195</v>
      </c>
      <c r="F1233" s="50">
        <v>5715.1850000000004</v>
      </c>
      <c r="G1233" s="47" t="s">
        <v>13</v>
      </c>
    </row>
    <row r="1234" spans="2:7" s="45" customFormat="1" ht="13.35" customHeight="1">
      <c r="B1234" s="47" t="s">
        <v>23387</v>
      </c>
      <c r="C1234" s="47" t="s">
        <v>2629</v>
      </c>
      <c r="D1234" s="48">
        <v>686</v>
      </c>
      <c r="E1234" s="49">
        <v>20.195</v>
      </c>
      <c r="F1234" s="50">
        <v>13853.77</v>
      </c>
      <c r="G1234" s="47" t="s">
        <v>13</v>
      </c>
    </row>
    <row r="1235" spans="2:7" s="45" customFormat="1" ht="13.35" customHeight="1">
      <c r="B1235" s="47" t="s">
        <v>23387</v>
      </c>
      <c r="C1235" s="47" t="s">
        <v>16070</v>
      </c>
      <c r="D1235" s="48">
        <v>235</v>
      </c>
      <c r="E1235" s="49">
        <v>20.2</v>
      </c>
      <c r="F1235" s="50">
        <v>4747</v>
      </c>
      <c r="G1235" s="47" t="s">
        <v>27</v>
      </c>
    </row>
    <row r="1236" spans="2:7" s="45" customFormat="1" ht="13.35" customHeight="1">
      <c r="B1236" s="47" t="s">
        <v>23387</v>
      </c>
      <c r="C1236" s="47" t="s">
        <v>16070</v>
      </c>
      <c r="D1236" s="48">
        <v>125</v>
      </c>
      <c r="E1236" s="49">
        <v>20.2</v>
      </c>
      <c r="F1236" s="50">
        <v>2525</v>
      </c>
      <c r="G1236" s="47" t="s">
        <v>27</v>
      </c>
    </row>
    <row r="1237" spans="2:7" s="45" customFormat="1" ht="13.35" customHeight="1">
      <c r="B1237" s="47" t="s">
        <v>23387</v>
      </c>
      <c r="C1237" s="47" t="s">
        <v>16070</v>
      </c>
      <c r="D1237" s="48">
        <v>231</v>
      </c>
      <c r="E1237" s="49">
        <v>20.2</v>
      </c>
      <c r="F1237" s="50">
        <v>4666.2</v>
      </c>
      <c r="G1237" s="47" t="s">
        <v>27</v>
      </c>
    </row>
    <row r="1238" spans="2:7" s="45" customFormat="1" ht="13.35" customHeight="1">
      <c r="B1238" s="47" t="s">
        <v>23387</v>
      </c>
      <c r="C1238" s="47" t="s">
        <v>16070</v>
      </c>
      <c r="D1238" s="48">
        <v>100</v>
      </c>
      <c r="E1238" s="49">
        <v>20.2</v>
      </c>
      <c r="F1238" s="50">
        <v>2020</v>
      </c>
      <c r="G1238" s="47" t="s">
        <v>27</v>
      </c>
    </row>
    <row r="1239" spans="2:7" s="45" customFormat="1" ht="13.35" customHeight="1">
      <c r="B1239" s="47" t="s">
        <v>23387</v>
      </c>
      <c r="C1239" s="47" t="s">
        <v>16070</v>
      </c>
      <c r="D1239" s="48">
        <v>236</v>
      </c>
      <c r="E1239" s="49">
        <v>20.2</v>
      </c>
      <c r="F1239" s="50">
        <v>4767.2</v>
      </c>
      <c r="G1239" s="47" t="s">
        <v>27</v>
      </c>
    </row>
    <row r="1240" spans="2:7" s="45" customFormat="1" ht="13.35" customHeight="1">
      <c r="B1240" s="47" t="s">
        <v>23387</v>
      </c>
      <c r="C1240" s="47" t="s">
        <v>16070</v>
      </c>
      <c r="D1240" s="48">
        <v>601</v>
      </c>
      <c r="E1240" s="49">
        <v>20.2</v>
      </c>
      <c r="F1240" s="50">
        <v>12140.2</v>
      </c>
      <c r="G1240" s="47" t="s">
        <v>27</v>
      </c>
    </row>
    <row r="1241" spans="2:7" s="45" customFormat="1" ht="13.35" customHeight="1">
      <c r="B1241" s="47" t="s">
        <v>23387</v>
      </c>
      <c r="C1241" s="47" t="s">
        <v>23412</v>
      </c>
      <c r="D1241" s="48">
        <v>100</v>
      </c>
      <c r="E1241" s="49">
        <v>20.195</v>
      </c>
      <c r="F1241" s="50">
        <v>2019.5</v>
      </c>
      <c r="G1241" s="47" t="s">
        <v>11</v>
      </c>
    </row>
    <row r="1242" spans="2:7" s="45" customFormat="1" ht="13.35" customHeight="1">
      <c r="B1242" s="47" t="s">
        <v>23387</v>
      </c>
      <c r="C1242" s="47" t="s">
        <v>23412</v>
      </c>
      <c r="D1242" s="48">
        <v>202</v>
      </c>
      <c r="E1242" s="49">
        <v>20.195</v>
      </c>
      <c r="F1242" s="50">
        <v>4079.39</v>
      </c>
      <c r="G1242" s="47" t="s">
        <v>12</v>
      </c>
    </row>
    <row r="1243" spans="2:7" s="45" customFormat="1" ht="13.35" customHeight="1">
      <c r="B1243" s="47" t="s">
        <v>23387</v>
      </c>
      <c r="C1243" s="47" t="s">
        <v>23412</v>
      </c>
      <c r="D1243" s="48">
        <v>604</v>
      </c>
      <c r="E1243" s="49">
        <v>20.195</v>
      </c>
      <c r="F1243" s="50">
        <v>12197.78</v>
      </c>
      <c r="G1243" s="47" t="s">
        <v>13</v>
      </c>
    </row>
    <row r="1244" spans="2:7" s="45" customFormat="1" ht="13.35" customHeight="1">
      <c r="B1244" s="47" t="s">
        <v>23387</v>
      </c>
      <c r="C1244" s="47" t="s">
        <v>5010</v>
      </c>
      <c r="D1244" s="48">
        <v>218</v>
      </c>
      <c r="E1244" s="49">
        <v>20.190000000000001</v>
      </c>
      <c r="F1244" s="50">
        <v>4401.42</v>
      </c>
      <c r="G1244" s="47" t="s">
        <v>11</v>
      </c>
    </row>
    <row r="1245" spans="2:7" s="45" customFormat="1" ht="13.35" customHeight="1">
      <c r="B1245" s="47" t="s">
        <v>23387</v>
      </c>
      <c r="C1245" s="47" t="s">
        <v>5010</v>
      </c>
      <c r="D1245" s="48">
        <v>200</v>
      </c>
      <c r="E1245" s="49">
        <v>20.190000000000001</v>
      </c>
      <c r="F1245" s="50">
        <v>4038</v>
      </c>
      <c r="G1245" s="47" t="s">
        <v>11</v>
      </c>
    </row>
    <row r="1246" spans="2:7" s="45" customFormat="1" ht="13.35" customHeight="1">
      <c r="B1246" s="47" t="s">
        <v>23387</v>
      </c>
      <c r="C1246" s="47" t="s">
        <v>5010</v>
      </c>
      <c r="D1246" s="48">
        <v>270</v>
      </c>
      <c r="E1246" s="49">
        <v>20.190000000000001</v>
      </c>
      <c r="F1246" s="50">
        <v>5451.3</v>
      </c>
      <c r="G1246" s="47" t="s">
        <v>12</v>
      </c>
    </row>
    <row r="1247" spans="2:7" s="45" customFormat="1" ht="13.35" customHeight="1">
      <c r="B1247" s="47" t="s">
        <v>23387</v>
      </c>
      <c r="C1247" s="47" t="s">
        <v>5010</v>
      </c>
      <c r="D1247" s="48">
        <v>221</v>
      </c>
      <c r="E1247" s="49">
        <v>20.190000000000001</v>
      </c>
      <c r="F1247" s="50">
        <v>4461.99</v>
      </c>
      <c r="G1247" s="47" t="s">
        <v>12</v>
      </c>
    </row>
    <row r="1248" spans="2:7" s="45" customFormat="1" ht="13.35" customHeight="1">
      <c r="B1248" s="47" t="s">
        <v>23387</v>
      </c>
      <c r="C1248" s="47" t="s">
        <v>5010</v>
      </c>
      <c r="D1248" s="48">
        <v>91</v>
      </c>
      <c r="E1248" s="49">
        <v>20.190000000000001</v>
      </c>
      <c r="F1248" s="50">
        <v>1837.29</v>
      </c>
      <c r="G1248" s="47" t="s">
        <v>12</v>
      </c>
    </row>
    <row r="1249" spans="2:7" s="45" customFormat="1" ht="13.35" customHeight="1">
      <c r="B1249" s="47" t="s">
        <v>23387</v>
      </c>
      <c r="C1249" s="47" t="s">
        <v>5010</v>
      </c>
      <c r="D1249" s="48">
        <v>209</v>
      </c>
      <c r="E1249" s="49">
        <v>20.190000000000001</v>
      </c>
      <c r="F1249" s="50">
        <v>4219.71</v>
      </c>
      <c r="G1249" s="47" t="s">
        <v>13</v>
      </c>
    </row>
    <row r="1250" spans="2:7" s="45" customFormat="1" ht="13.35" customHeight="1">
      <c r="B1250" s="47" t="s">
        <v>23387</v>
      </c>
      <c r="C1250" s="47" t="s">
        <v>5010</v>
      </c>
      <c r="D1250" s="48">
        <v>210</v>
      </c>
      <c r="E1250" s="49">
        <v>20.190000000000001</v>
      </c>
      <c r="F1250" s="50">
        <v>4239.8999999999996</v>
      </c>
      <c r="G1250" s="47" t="s">
        <v>13</v>
      </c>
    </row>
    <row r="1251" spans="2:7" s="45" customFormat="1" ht="13.35" customHeight="1">
      <c r="B1251" s="47" t="s">
        <v>23387</v>
      </c>
      <c r="C1251" s="47" t="s">
        <v>23413</v>
      </c>
      <c r="D1251" s="48">
        <v>300</v>
      </c>
      <c r="E1251" s="49">
        <v>20.2</v>
      </c>
      <c r="F1251" s="50">
        <v>6060</v>
      </c>
      <c r="G1251" s="47" t="s">
        <v>27</v>
      </c>
    </row>
    <row r="1252" spans="2:7" s="45" customFormat="1" ht="13.35" customHeight="1">
      <c r="B1252" s="47" t="s">
        <v>23387</v>
      </c>
      <c r="C1252" s="47" t="s">
        <v>23413</v>
      </c>
      <c r="D1252" s="48">
        <v>1268</v>
      </c>
      <c r="E1252" s="49">
        <v>20.2</v>
      </c>
      <c r="F1252" s="50">
        <v>25613.599999999999</v>
      </c>
      <c r="G1252" s="47" t="s">
        <v>27</v>
      </c>
    </row>
    <row r="1253" spans="2:7" s="45" customFormat="1" ht="13.35" customHeight="1">
      <c r="B1253" s="47" t="s">
        <v>23387</v>
      </c>
      <c r="C1253" s="47" t="s">
        <v>21352</v>
      </c>
      <c r="D1253" s="48">
        <v>2089</v>
      </c>
      <c r="E1253" s="49">
        <v>20.170000000000002</v>
      </c>
      <c r="F1253" s="50">
        <v>42135.13</v>
      </c>
      <c r="G1253" s="47" t="s">
        <v>27</v>
      </c>
    </row>
    <row r="1254" spans="2:7" s="45" customFormat="1" ht="13.35" customHeight="1">
      <c r="B1254" s="47" t="s">
        <v>23387</v>
      </c>
      <c r="C1254" s="47" t="s">
        <v>21352</v>
      </c>
      <c r="D1254" s="48">
        <v>622</v>
      </c>
      <c r="E1254" s="49">
        <v>20.170000000000002</v>
      </c>
      <c r="F1254" s="50">
        <v>12545.74</v>
      </c>
      <c r="G1254" s="47" t="s">
        <v>27</v>
      </c>
    </row>
    <row r="1255" spans="2:7" s="45" customFormat="1" ht="13.35" customHeight="1">
      <c r="B1255" s="47" t="s">
        <v>23387</v>
      </c>
      <c r="C1255" s="47" t="s">
        <v>21352</v>
      </c>
      <c r="D1255" s="48">
        <v>125</v>
      </c>
      <c r="E1255" s="49">
        <v>20.170000000000002</v>
      </c>
      <c r="F1255" s="50">
        <v>2521.25</v>
      </c>
      <c r="G1255" s="47" t="s">
        <v>27</v>
      </c>
    </row>
    <row r="1256" spans="2:7" s="45" customFormat="1" ht="13.35" customHeight="1">
      <c r="B1256" s="47" t="s">
        <v>23387</v>
      </c>
      <c r="C1256" s="47" t="s">
        <v>21352</v>
      </c>
      <c r="D1256" s="48">
        <v>152</v>
      </c>
      <c r="E1256" s="49">
        <v>20.170000000000002</v>
      </c>
      <c r="F1256" s="50">
        <v>3065.84</v>
      </c>
      <c r="G1256" s="47" t="s">
        <v>27</v>
      </c>
    </row>
    <row r="1257" spans="2:7" s="45" customFormat="1" ht="13.35" customHeight="1">
      <c r="B1257" s="47" t="s">
        <v>23387</v>
      </c>
      <c r="C1257" s="47" t="s">
        <v>21352</v>
      </c>
      <c r="D1257" s="48">
        <v>55</v>
      </c>
      <c r="E1257" s="49">
        <v>20.170000000000002</v>
      </c>
      <c r="F1257" s="50">
        <v>1109.3499999999999</v>
      </c>
      <c r="G1257" s="47" t="s">
        <v>27</v>
      </c>
    </row>
    <row r="1258" spans="2:7" s="45" customFormat="1" ht="13.35" customHeight="1">
      <c r="B1258" s="47" t="s">
        <v>23387</v>
      </c>
      <c r="C1258" s="47" t="s">
        <v>21352</v>
      </c>
      <c r="D1258" s="48">
        <v>150</v>
      </c>
      <c r="E1258" s="49">
        <v>20.170000000000002</v>
      </c>
      <c r="F1258" s="50">
        <v>3025.5</v>
      </c>
      <c r="G1258" s="47" t="s">
        <v>27</v>
      </c>
    </row>
    <row r="1259" spans="2:7" s="45" customFormat="1" ht="13.35" customHeight="1">
      <c r="B1259" s="47" t="s">
        <v>23387</v>
      </c>
      <c r="C1259" s="47" t="s">
        <v>21352</v>
      </c>
      <c r="D1259" s="48">
        <v>230</v>
      </c>
      <c r="E1259" s="49">
        <v>20.170000000000002</v>
      </c>
      <c r="F1259" s="50">
        <v>4639.1000000000004</v>
      </c>
      <c r="G1259" s="47" t="s">
        <v>27</v>
      </c>
    </row>
    <row r="1260" spans="2:7" s="45" customFormat="1" ht="13.35" customHeight="1">
      <c r="B1260" s="47" t="s">
        <v>23387</v>
      </c>
      <c r="C1260" s="47" t="s">
        <v>8831</v>
      </c>
      <c r="D1260" s="48">
        <v>56</v>
      </c>
      <c r="E1260" s="49">
        <v>20.18</v>
      </c>
      <c r="F1260" s="50">
        <v>1130.08</v>
      </c>
      <c r="G1260" s="47" t="s">
        <v>27</v>
      </c>
    </row>
    <row r="1261" spans="2:7" s="45" customFormat="1" ht="13.35" customHeight="1">
      <c r="B1261" s="47" t="s">
        <v>23387</v>
      </c>
      <c r="C1261" s="47" t="s">
        <v>8831</v>
      </c>
      <c r="D1261" s="48">
        <v>594</v>
      </c>
      <c r="E1261" s="49">
        <v>20.18</v>
      </c>
      <c r="F1261" s="50">
        <v>11986.92</v>
      </c>
      <c r="G1261" s="47" t="s">
        <v>27</v>
      </c>
    </row>
    <row r="1262" spans="2:7" s="45" customFormat="1" ht="13.35" customHeight="1">
      <c r="B1262" s="47" t="s">
        <v>23387</v>
      </c>
      <c r="C1262" s="47" t="s">
        <v>8831</v>
      </c>
      <c r="D1262" s="48">
        <v>443</v>
      </c>
      <c r="E1262" s="49">
        <v>20.18</v>
      </c>
      <c r="F1262" s="50">
        <v>8939.74</v>
      </c>
      <c r="G1262" s="47" t="s">
        <v>27</v>
      </c>
    </row>
    <row r="1263" spans="2:7" s="45" customFormat="1" ht="13.35" customHeight="1">
      <c r="B1263" s="47" t="s">
        <v>23387</v>
      </c>
      <c r="C1263" s="47" t="s">
        <v>8831</v>
      </c>
      <c r="D1263" s="48">
        <v>125</v>
      </c>
      <c r="E1263" s="49">
        <v>20.18</v>
      </c>
      <c r="F1263" s="50">
        <v>2522.5</v>
      </c>
      <c r="G1263" s="47" t="s">
        <v>27</v>
      </c>
    </row>
    <row r="1264" spans="2:7" s="45" customFormat="1" ht="13.35" customHeight="1">
      <c r="B1264" s="47" t="s">
        <v>23387</v>
      </c>
      <c r="C1264" s="47" t="s">
        <v>8831</v>
      </c>
      <c r="D1264" s="48">
        <v>200</v>
      </c>
      <c r="E1264" s="49">
        <v>20.18</v>
      </c>
      <c r="F1264" s="50">
        <v>4036</v>
      </c>
      <c r="G1264" s="47" t="s">
        <v>27</v>
      </c>
    </row>
    <row r="1265" spans="2:7" s="45" customFormat="1" ht="13.35" customHeight="1">
      <c r="B1265" s="47" t="s">
        <v>23387</v>
      </c>
      <c r="C1265" s="47" t="s">
        <v>8831</v>
      </c>
      <c r="D1265" s="48">
        <v>575</v>
      </c>
      <c r="E1265" s="49">
        <v>20.18</v>
      </c>
      <c r="F1265" s="50">
        <v>11603.5</v>
      </c>
      <c r="G1265" s="47" t="s">
        <v>27</v>
      </c>
    </row>
    <row r="1266" spans="2:7" s="45" customFormat="1" ht="13.35" customHeight="1">
      <c r="B1266" s="47" t="s">
        <v>23387</v>
      </c>
      <c r="C1266" s="47" t="s">
        <v>23414</v>
      </c>
      <c r="D1266" s="48">
        <v>436</v>
      </c>
      <c r="E1266" s="49">
        <v>20.184999999999999</v>
      </c>
      <c r="F1266" s="50">
        <v>8800.66</v>
      </c>
      <c r="G1266" s="47" t="s">
        <v>27</v>
      </c>
    </row>
    <row r="1267" spans="2:7" s="45" customFormat="1" ht="13.35" customHeight="1">
      <c r="B1267" s="47" t="s">
        <v>23387</v>
      </c>
      <c r="C1267" s="47" t="s">
        <v>23414</v>
      </c>
      <c r="D1267" s="48">
        <v>180</v>
      </c>
      <c r="E1267" s="49">
        <v>20.184999999999999</v>
      </c>
      <c r="F1267" s="50">
        <v>3633.3</v>
      </c>
      <c r="G1267" s="47" t="s">
        <v>27</v>
      </c>
    </row>
    <row r="1268" spans="2:7" s="45" customFormat="1" ht="13.35" customHeight="1">
      <c r="B1268" s="47" t="s">
        <v>23387</v>
      </c>
      <c r="C1268" s="47" t="s">
        <v>23414</v>
      </c>
      <c r="D1268" s="48">
        <v>125</v>
      </c>
      <c r="E1268" s="49">
        <v>20.184999999999999</v>
      </c>
      <c r="F1268" s="50">
        <v>2523.125</v>
      </c>
      <c r="G1268" s="47" t="s">
        <v>27</v>
      </c>
    </row>
    <row r="1269" spans="2:7" s="45" customFormat="1" ht="13.35" customHeight="1">
      <c r="B1269" s="47" t="s">
        <v>23387</v>
      </c>
      <c r="C1269" s="47" t="s">
        <v>22023</v>
      </c>
      <c r="D1269" s="48">
        <v>176</v>
      </c>
      <c r="E1269" s="49">
        <v>20.184999999999999</v>
      </c>
      <c r="F1269" s="50">
        <v>3552.56</v>
      </c>
      <c r="G1269" s="47" t="s">
        <v>27</v>
      </c>
    </row>
    <row r="1270" spans="2:7" s="45" customFormat="1" ht="13.35" customHeight="1">
      <c r="B1270" s="47" t="s">
        <v>23387</v>
      </c>
      <c r="C1270" s="47" t="s">
        <v>14988</v>
      </c>
      <c r="D1270" s="48">
        <v>679</v>
      </c>
      <c r="E1270" s="49">
        <v>20.184999999999999</v>
      </c>
      <c r="F1270" s="50">
        <v>13705.615</v>
      </c>
      <c r="G1270" s="47" t="s">
        <v>11</v>
      </c>
    </row>
    <row r="1271" spans="2:7" s="45" customFormat="1" ht="13.35" customHeight="1">
      <c r="B1271" s="47" t="s">
        <v>23387</v>
      </c>
      <c r="C1271" s="47" t="s">
        <v>14988</v>
      </c>
      <c r="D1271" s="48">
        <v>3180</v>
      </c>
      <c r="E1271" s="49">
        <v>20.184999999999999</v>
      </c>
      <c r="F1271" s="50">
        <v>64188.3</v>
      </c>
      <c r="G1271" s="47" t="s">
        <v>27</v>
      </c>
    </row>
    <row r="1272" spans="2:7" s="45" customFormat="1" ht="13.35" customHeight="1">
      <c r="B1272" s="47" t="s">
        <v>23387</v>
      </c>
      <c r="C1272" s="47" t="s">
        <v>8826</v>
      </c>
      <c r="D1272" s="48">
        <v>226</v>
      </c>
      <c r="E1272" s="49">
        <v>20.164999999999999</v>
      </c>
      <c r="F1272" s="50">
        <v>4557.29</v>
      </c>
      <c r="G1272" s="47" t="s">
        <v>11</v>
      </c>
    </row>
    <row r="1273" spans="2:7" s="45" customFormat="1" ht="13.35" customHeight="1">
      <c r="B1273" s="47" t="s">
        <v>23387</v>
      </c>
      <c r="C1273" s="47" t="s">
        <v>8826</v>
      </c>
      <c r="D1273" s="48">
        <v>257</v>
      </c>
      <c r="E1273" s="49">
        <v>20.164999999999999</v>
      </c>
      <c r="F1273" s="50">
        <v>5182.4049999999997</v>
      </c>
      <c r="G1273" s="47" t="s">
        <v>12</v>
      </c>
    </row>
    <row r="1274" spans="2:7" s="45" customFormat="1" ht="13.35" customHeight="1">
      <c r="B1274" s="47" t="s">
        <v>23387</v>
      </c>
      <c r="C1274" s="47" t="s">
        <v>8826</v>
      </c>
      <c r="D1274" s="48">
        <v>1356</v>
      </c>
      <c r="E1274" s="49">
        <v>20.164999999999999</v>
      </c>
      <c r="F1274" s="50">
        <v>27343.74</v>
      </c>
      <c r="G1274" s="47" t="s">
        <v>27</v>
      </c>
    </row>
    <row r="1275" spans="2:7" s="45" customFormat="1" ht="13.35" customHeight="1">
      <c r="B1275" s="47" t="s">
        <v>23387</v>
      </c>
      <c r="C1275" s="47" t="s">
        <v>8826</v>
      </c>
      <c r="D1275" s="48">
        <v>250</v>
      </c>
      <c r="E1275" s="49">
        <v>20.164999999999999</v>
      </c>
      <c r="F1275" s="50">
        <v>5041.25</v>
      </c>
      <c r="G1275" s="47" t="s">
        <v>13</v>
      </c>
    </row>
    <row r="1276" spans="2:7" s="45" customFormat="1" ht="13.35" customHeight="1">
      <c r="B1276" s="47" t="s">
        <v>23387</v>
      </c>
      <c r="C1276" s="47" t="s">
        <v>23415</v>
      </c>
      <c r="D1276" s="48">
        <v>586</v>
      </c>
      <c r="E1276" s="49">
        <v>20.16</v>
      </c>
      <c r="F1276" s="50">
        <v>11813.76</v>
      </c>
      <c r="G1276" s="47" t="s">
        <v>12</v>
      </c>
    </row>
    <row r="1277" spans="2:7" s="45" customFormat="1" ht="13.35" customHeight="1">
      <c r="B1277" s="47" t="s">
        <v>23387</v>
      </c>
      <c r="C1277" s="47" t="s">
        <v>23415</v>
      </c>
      <c r="D1277" s="48">
        <v>699</v>
      </c>
      <c r="E1277" s="49">
        <v>20.16</v>
      </c>
      <c r="F1277" s="50">
        <v>14091.84</v>
      </c>
      <c r="G1277" s="47" t="s">
        <v>13</v>
      </c>
    </row>
    <row r="1278" spans="2:7" s="45" customFormat="1" ht="13.35" customHeight="1">
      <c r="B1278" s="47" t="s">
        <v>23387</v>
      </c>
      <c r="C1278" s="47" t="s">
        <v>23416</v>
      </c>
      <c r="D1278" s="48">
        <v>102</v>
      </c>
      <c r="E1278" s="49">
        <v>20.16</v>
      </c>
      <c r="F1278" s="50">
        <v>2056.3200000000002</v>
      </c>
      <c r="G1278" s="47" t="s">
        <v>12</v>
      </c>
    </row>
    <row r="1279" spans="2:7" s="45" customFormat="1" ht="13.35" customHeight="1">
      <c r="B1279" s="47" t="s">
        <v>23387</v>
      </c>
      <c r="C1279" s="47" t="s">
        <v>23416</v>
      </c>
      <c r="D1279" s="48">
        <v>300</v>
      </c>
      <c r="E1279" s="49">
        <v>20.16</v>
      </c>
      <c r="F1279" s="50">
        <v>6048</v>
      </c>
      <c r="G1279" s="47" t="s">
        <v>27</v>
      </c>
    </row>
    <row r="1280" spans="2:7" s="45" customFormat="1" ht="13.35" customHeight="1">
      <c r="B1280" s="47" t="s">
        <v>23387</v>
      </c>
      <c r="C1280" s="47" t="s">
        <v>23416</v>
      </c>
      <c r="D1280" s="48">
        <v>511</v>
      </c>
      <c r="E1280" s="49">
        <v>20.16</v>
      </c>
      <c r="F1280" s="50">
        <v>10301.76</v>
      </c>
      <c r="G1280" s="47" t="s">
        <v>27</v>
      </c>
    </row>
    <row r="1281" spans="2:7" s="45" customFormat="1" ht="13.35" customHeight="1">
      <c r="B1281" s="47" t="s">
        <v>23387</v>
      </c>
      <c r="C1281" s="47" t="s">
        <v>23416</v>
      </c>
      <c r="D1281" s="48">
        <v>168</v>
      </c>
      <c r="E1281" s="49">
        <v>20.16</v>
      </c>
      <c r="F1281" s="50">
        <v>3386.88</v>
      </c>
      <c r="G1281" s="47" t="s">
        <v>27</v>
      </c>
    </row>
    <row r="1282" spans="2:7" s="45" customFormat="1" ht="13.35" customHeight="1">
      <c r="B1282" s="47" t="s">
        <v>23387</v>
      </c>
      <c r="C1282" s="47" t="s">
        <v>23416</v>
      </c>
      <c r="D1282" s="48">
        <v>250</v>
      </c>
      <c r="E1282" s="49">
        <v>20.16</v>
      </c>
      <c r="F1282" s="50">
        <v>5040</v>
      </c>
      <c r="G1282" s="47" t="s">
        <v>13</v>
      </c>
    </row>
    <row r="1283" spans="2:7" s="45" customFormat="1" ht="13.35" customHeight="1">
      <c r="B1283" s="47" t="s">
        <v>23387</v>
      </c>
      <c r="C1283" s="47" t="s">
        <v>23417</v>
      </c>
      <c r="D1283" s="48">
        <v>77</v>
      </c>
      <c r="E1283" s="49">
        <v>20.184999999999999</v>
      </c>
      <c r="F1283" s="50">
        <v>1554.2449999999999</v>
      </c>
      <c r="G1283" s="47" t="s">
        <v>27</v>
      </c>
    </row>
    <row r="1284" spans="2:7" s="45" customFormat="1" ht="13.35" customHeight="1">
      <c r="B1284" s="47" t="s">
        <v>23387</v>
      </c>
      <c r="C1284" s="47" t="s">
        <v>23417</v>
      </c>
      <c r="D1284" s="48">
        <v>176</v>
      </c>
      <c r="E1284" s="49">
        <v>20.184999999999999</v>
      </c>
      <c r="F1284" s="50">
        <v>3552.56</v>
      </c>
      <c r="G1284" s="47" t="s">
        <v>27</v>
      </c>
    </row>
    <row r="1285" spans="2:7" s="45" customFormat="1" ht="13.35" customHeight="1">
      <c r="B1285" s="47" t="s">
        <v>23387</v>
      </c>
      <c r="C1285" s="47" t="s">
        <v>23417</v>
      </c>
      <c r="D1285" s="48">
        <v>149</v>
      </c>
      <c r="E1285" s="49">
        <v>20.184999999999999</v>
      </c>
      <c r="F1285" s="50">
        <v>3007.5650000000001</v>
      </c>
      <c r="G1285" s="47" t="s">
        <v>27</v>
      </c>
    </row>
    <row r="1286" spans="2:7" s="45" customFormat="1" ht="13.35" customHeight="1">
      <c r="B1286" s="47" t="s">
        <v>23387</v>
      </c>
      <c r="C1286" s="47" t="s">
        <v>23417</v>
      </c>
      <c r="D1286" s="48">
        <v>125</v>
      </c>
      <c r="E1286" s="49">
        <v>20.184999999999999</v>
      </c>
      <c r="F1286" s="50">
        <v>2523.125</v>
      </c>
      <c r="G1286" s="47" t="s">
        <v>27</v>
      </c>
    </row>
    <row r="1287" spans="2:7" s="45" customFormat="1" ht="13.35" customHeight="1">
      <c r="B1287" s="47" t="s">
        <v>23387</v>
      </c>
      <c r="C1287" s="47" t="s">
        <v>23417</v>
      </c>
      <c r="D1287" s="48">
        <v>181</v>
      </c>
      <c r="E1287" s="49">
        <v>20.184999999999999</v>
      </c>
      <c r="F1287" s="50">
        <v>3653.4850000000001</v>
      </c>
      <c r="G1287" s="47" t="s">
        <v>27</v>
      </c>
    </row>
    <row r="1288" spans="2:7" s="45" customFormat="1" ht="13.35" customHeight="1">
      <c r="B1288" s="47" t="s">
        <v>23387</v>
      </c>
      <c r="C1288" s="47" t="s">
        <v>21608</v>
      </c>
      <c r="D1288" s="48">
        <v>990</v>
      </c>
      <c r="E1288" s="49">
        <v>20.184999999999999</v>
      </c>
      <c r="F1288" s="50">
        <v>19983.150000000001</v>
      </c>
      <c r="G1288" s="47" t="s">
        <v>27</v>
      </c>
    </row>
    <row r="1289" spans="2:7" s="45" customFormat="1" ht="13.35" customHeight="1">
      <c r="B1289" s="47" t="s">
        <v>23387</v>
      </c>
      <c r="C1289" s="47" t="s">
        <v>21608</v>
      </c>
      <c r="D1289" s="48">
        <v>490</v>
      </c>
      <c r="E1289" s="49">
        <v>20.184999999999999</v>
      </c>
      <c r="F1289" s="50">
        <v>9890.65</v>
      </c>
      <c r="G1289" s="47" t="s">
        <v>27</v>
      </c>
    </row>
    <row r="1290" spans="2:7" s="45" customFormat="1" ht="13.35" customHeight="1">
      <c r="B1290" s="47" t="s">
        <v>23387</v>
      </c>
      <c r="C1290" s="47" t="s">
        <v>21608</v>
      </c>
      <c r="D1290" s="48">
        <v>300</v>
      </c>
      <c r="E1290" s="49">
        <v>20.184999999999999</v>
      </c>
      <c r="F1290" s="50">
        <v>6055.5</v>
      </c>
      <c r="G1290" s="47" t="s">
        <v>13</v>
      </c>
    </row>
    <row r="1291" spans="2:7" s="45" customFormat="1" ht="13.35" customHeight="1">
      <c r="B1291" s="47" t="s">
        <v>23387</v>
      </c>
      <c r="C1291" s="47" t="s">
        <v>21608</v>
      </c>
      <c r="D1291" s="48">
        <v>53</v>
      </c>
      <c r="E1291" s="49">
        <v>20.184999999999999</v>
      </c>
      <c r="F1291" s="50">
        <v>1069.8050000000001</v>
      </c>
      <c r="G1291" s="47" t="s">
        <v>13</v>
      </c>
    </row>
    <row r="1292" spans="2:7" s="45" customFormat="1" ht="13.35" customHeight="1">
      <c r="B1292" s="47" t="s">
        <v>23387</v>
      </c>
      <c r="C1292" s="47" t="s">
        <v>2920</v>
      </c>
      <c r="D1292" s="48">
        <v>284</v>
      </c>
      <c r="E1292" s="49">
        <v>20.184999999999999</v>
      </c>
      <c r="F1292" s="50">
        <v>5732.54</v>
      </c>
      <c r="G1292" s="47" t="s">
        <v>27</v>
      </c>
    </row>
    <row r="1293" spans="2:7" s="45" customFormat="1" ht="13.35" customHeight="1">
      <c r="B1293" s="47" t="s">
        <v>23387</v>
      </c>
      <c r="C1293" s="47" t="s">
        <v>2920</v>
      </c>
      <c r="D1293" s="48">
        <v>148</v>
      </c>
      <c r="E1293" s="49">
        <v>20.184999999999999</v>
      </c>
      <c r="F1293" s="50">
        <v>2987.38</v>
      </c>
      <c r="G1293" s="47" t="s">
        <v>27</v>
      </c>
    </row>
    <row r="1294" spans="2:7" s="45" customFormat="1" ht="13.35" customHeight="1">
      <c r="B1294" s="47" t="s">
        <v>23387</v>
      </c>
      <c r="C1294" s="47" t="s">
        <v>2920</v>
      </c>
      <c r="D1294" s="48">
        <v>788</v>
      </c>
      <c r="E1294" s="49">
        <v>20.184999999999999</v>
      </c>
      <c r="F1294" s="50">
        <v>15905.78</v>
      </c>
      <c r="G1294" s="47" t="s">
        <v>27</v>
      </c>
    </row>
    <row r="1295" spans="2:7" s="45" customFormat="1" ht="13.35" customHeight="1">
      <c r="B1295" s="47" t="s">
        <v>23387</v>
      </c>
      <c r="C1295" s="47" t="s">
        <v>23418</v>
      </c>
      <c r="D1295" s="48">
        <v>250</v>
      </c>
      <c r="E1295" s="49">
        <v>20.164999999999999</v>
      </c>
      <c r="F1295" s="50">
        <v>5041.25</v>
      </c>
      <c r="G1295" s="47" t="s">
        <v>11</v>
      </c>
    </row>
    <row r="1296" spans="2:7" s="45" customFormat="1" ht="13.35" customHeight="1">
      <c r="B1296" s="47" t="s">
        <v>23387</v>
      </c>
      <c r="C1296" s="47" t="s">
        <v>23418</v>
      </c>
      <c r="D1296" s="48">
        <v>513</v>
      </c>
      <c r="E1296" s="49">
        <v>20.164999999999999</v>
      </c>
      <c r="F1296" s="50">
        <v>10344.645</v>
      </c>
      <c r="G1296" s="47" t="s">
        <v>11</v>
      </c>
    </row>
    <row r="1297" spans="2:7" s="45" customFormat="1" ht="13.35" customHeight="1">
      <c r="B1297" s="47" t="s">
        <v>23387</v>
      </c>
      <c r="C1297" s="47" t="s">
        <v>23418</v>
      </c>
      <c r="D1297" s="48">
        <v>380</v>
      </c>
      <c r="E1297" s="49">
        <v>20.164999999999999</v>
      </c>
      <c r="F1297" s="50">
        <v>7662.7</v>
      </c>
      <c r="G1297" s="47" t="s">
        <v>12</v>
      </c>
    </row>
    <row r="1298" spans="2:7" s="45" customFormat="1" ht="13.35" customHeight="1">
      <c r="B1298" s="47" t="s">
        <v>23387</v>
      </c>
      <c r="C1298" s="47" t="s">
        <v>23418</v>
      </c>
      <c r="D1298" s="48">
        <v>7</v>
      </c>
      <c r="E1298" s="49">
        <v>20.164999999999999</v>
      </c>
      <c r="F1298" s="50">
        <v>141.155</v>
      </c>
      <c r="G1298" s="47" t="s">
        <v>13</v>
      </c>
    </row>
    <row r="1299" spans="2:7" s="45" customFormat="1" ht="13.35" customHeight="1">
      <c r="B1299" s="47" t="s">
        <v>23387</v>
      </c>
      <c r="C1299" s="47" t="s">
        <v>23418</v>
      </c>
      <c r="D1299" s="48">
        <v>194</v>
      </c>
      <c r="E1299" s="49">
        <v>20.164999999999999</v>
      </c>
      <c r="F1299" s="50">
        <v>3912.01</v>
      </c>
      <c r="G1299" s="47" t="s">
        <v>13</v>
      </c>
    </row>
    <row r="1300" spans="2:7" s="45" customFormat="1" ht="13.35" customHeight="1">
      <c r="B1300" s="47" t="s">
        <v>23387</v>
      </c>
      <c r="C1300" s="47" t="s">
        <v>15455</v>
      </c>
      <c r="D1300" s="48">
        <v>661</v>
      </c>
      <c r="E1300" s="49">
        <v>20.175000000000001</v>
      </c>
      <c r="F1300" s="50">
        <v>13335.674999999999</v>
      </c>
      <c r="G1300" s="47" t="s">
        <v>12</v>
      </c>
    </row>
    <row r="1301" spans="2:7" s="45" customFormat="1" ht="13.35" customHeight="1">
      <c r="B1301" s="47" t="s">
        <v>23387</v>
      </c>
      <c r="C1301" s="47" t="s">
        <v>15455</v>
      </c>
      <c r="D1301" s="48">
        <v>26</v>
      </c>
      <c r="E1301" s="49">
        <v>20.175000000000001</v>
      </c>
      <c r="F1301" s="50">
        <v>524.54999999999995</v>
      </c>
      <c r="G1301" s="47" t="s">
        <v>12</v>
      </c>
    </row>
    <row r="1302" spans="2:7" s="45" customFormat="1" ht="13.35" customHeight="1">
      <c r="B1302" s="47" t="s">
        <v>23387</v>
      </c>
      <c r="C1302" s="47" t="s">
        <v>15455</v>
      </c>
      <c r="D1302" s="48">
        <v>692</v>
      </c>
      <c r="E1302" s="49">
        <v>20.175000000000001</v>
      </c>
      <c r="F1302" s="50">
        <v>13961.1</v>
      </c>
      <c r="G1302" s="47" t="s">
        <v>13</v>
      </c>
    </row>
    <row r="1303" spans="2:7" s="45" customFormat="1" ht="13.35" customHeight="1">
      <c r="B1303" s="47" t="s">
        <v>23387</v>
      </c>
      <c r="C1303" s="47" t="s">
        <v>23419</v>
      </c>
      <c r="D1303" s="48">
        <v>217</v>
      </c>
      <c r="E1303" s="49">
        <v>20.175000000000001</v>
      </c>
      <c r="F1303" s="50">
        <v>4377.9750000000004</v>
      </c>
      <c r="G1303" s="47" t="s">
        <v>12</v>
      </c>
    </row>
    <row r="1304" spans="2:7" s="45" customFormat="1" ht="13.35" customHeight="1">
      <c r="B1304" s="47" t="s">
        <v>23387</v>
      </c>
      <c r="C1304" s="47" t="s">
        <v>23419</v>
      </c>
      <c r="D1304" s="48">
        <v>1063</v>
      </c>
      <c r="E1304" s="49">
        <v>20.175000000000001</v>
      </c>
      <c r="F1304" s="50">
        <v>21446.025000000001</v>
      </c>
      <c r="G1304" s="47" t="s">
        <v>27</v>
      </c>
    </row>
    <row r="1305" spans="2:7" s="45" customFormat="1" ht="13.35" customHeight="1">
      <c r="B1305" s="47" t="s">
        <v>23387</v>
      </c>
      <c r="C1305" s="47" t="s">
        <v>23420</v>
      </c>
      <c r="D1305" s="48">
        <v>243</v>
      </c>
      <c r="E1305" s="49">
        <v>20.195</v>
      </c>
      <c r="F1305" s="50">
        <v>4907.3850000000002</v>
      </c>
      <c r="G1305" s="47" t="s">
        <v>27</v>
      </c>
    </row>
    <row r="1306" spans="2:7" s="45" customFormat="1" ht="13.35" customHeight="1">
      <c r="B1306" s="47" t="s">
        <v>23387</v>
      </c>
      <c r="C1306" s="47" t="s">
        <v>23420</v>
      </c>
      <c r="D1306" s="48">
        <v>203</v>
      </c>
      <c r="E1306" s="49">
        <v>20.195</v>
      </c>
      <c r="F1306" s="50">
        <v>4099.585</v>
      </c>
      <c r="G1306" s="47" t="s">
        <v>27</v>
      </c>
    </row>
    <row r="1307" spans="2:7" s="45" customFormat="1" ht="13.35" customHeight="1">
      <c r="B1307" s="47" t="s">
        <v>23387</v>
      </c>
      <c r="C1307" s="47" t="s">
        <v>23420</v>
      </c>
      <c r="D1307" s="48">
        <v>253</v>
      </c>
      <c r="E1307" s="49">
        <v>20.195</v>
      </c>
      <c r="F1307" s="50">
        <v>5109.335</v>
      </c>
      <c r="G1307" s="47" t="s">
        <v>27</v>
      </c>
    </row>
    <row r="1308" spans="2:7" s="45" customFormat="1" ht="13.35" customHeight="1">
      <c r="B1308" s="47" t="s">
        <v>23387</v>
      </c>
      <c r="C1308" s="47" t="s">
        <v>23420</v>
      </c>
      <c r="D1308" s="48">
        <v>152</v>
      </c>
      <c r="E1308" s="49">
        <v>20.195</v>
      </c>
      <c r="F1308" s="50">
        <v>3069.64</v>
      </c>
      <c r="G1308" s="47" t="s">
        <v>27</v>
      </c>
    </row>
    <row r="1309" spans="2:7" s="45" customFormat="1" ht="13.35" customHeight="1">
      <c r="B1309" s="47" t="s">
        <v>23387</v>
      </c>
      <c r="C1309" s="47" t="s">
        <v>23420</v>
      </c>
      <c r="D1309" s="48">
        <v>330</v>
      </c>
      <c r="E1309" s="49">
        <v>20.195</v>
      </c>
      <c r="F1309" s="50">
        <v>6664.35</v>
      </c>
      <c r="G1309" s="47" t="s">
        <v>27</v>
      </c>
    </row>
    <row r="1310" spans="2:7" s="45" customFormat="1" ht="13.35" customHeight="1">
      <c r="B1310" s="47" t="s">
        <v>23387</v>
      </c>
      <c r="C1310" s="47" t="s">
        <v>23420</v>
      </c>
      <c r="D1310" s="48">
        <v>125</v>
      </c>
      <c r="E1310" s="49">
        <v>20.195</v>
      </c>
      <c r="F1310" s="50">
        <v>2524.375</v>
      </c>
      <c r="G1310" s="47" t="s">
        <v>27</v>
      </c>
    </row>
    <row r="1311" spans="2:7" s="45" customFormat="1" ht="13.35" customHeight="1">
      <c r="B1311" s="47" t="s">
        <v>23387</v>
      </c>
      <c r="C1311" s="47" t="s">
        <v>23420</v>
      </c>
      <c r="D1311" s="48">
        <v>250</v>
      </c>
      <c r="E1311" s="49">
        <v>20.195</v>
      </c>
      <c r="F1311" s="50">
        <v>5048.75</v>
      </c>
      <c r="G1311" s="47" t="s">
        <v>13</v>
      </c>
    </row>
    <row r="1312" spans="2:7" s="45" customFormat="1" ht="13.35" customHeight="1">
      <c r="B1312" s="47" t="s">
        <v>23387</v>
      </c>
      <c r="C1312" s="47" t="s">
        <v>10301</v>
      </c>
      <c r="D1312" s="48">
        <v>556</v>
      </c>
      <c r="E1312" s="49">
        <v>20.190000000000001</v>
      </c>
      <c r="F1312" s="50">
        <v>11225.64</v>
      </c>
      <c r="G1312" s="47" t="s">
        <v>27</v>
      </c>
    </row>
    <row r="1313" spans="2:7" s="45" customFormat="1" ht="13.35" customHeight="1">
      <c r="B1313" s="47" t="s">
        <v>23387</v>
      </c>
      <c r="C1313" s="47" t="s">
        <v>6326</v>
      </c>
      <c r="D1313" s="48">
        <v>660</v>
      </c>
      <c r="E1313" s="49">
        <v>20.2</v>
      </c>
      <c r="F1313" s="50">
        <v>13332</v>
      </c>
      <c r="G1313" s="47" t="s">
        <v>13</v>
      </c>
    </row>
    <row r="1314" spans="2:7" s="45" customFormat="1" ht="13.35" customHeight="1">
      <c r="B1314" s="47" t="s">
        <v>23387</v>
      </c>
      <c r="C1314" s="47" t="s">
        <v>6326</v>
      </c>
      <c r="D1314" s="48">
        <v>264</v>
      </c>
      <c r="E1314" s="49">
        <v>20.2</v>
      </c>
      <c r="F1314" s="50">
        <v>5332.8</v>
      </c>
      <c r="G1314" s="47" t="s">
        <v>13</v>
      </c>
    </row>
    <row r="1315" spans="2:7" s="45" customFormat="1" ht="13.35" customHeight="1">
      <c r="B1315" s="47" t="s">
        <v>23387</v>
      </c>
      <c r="C1315" s="47" t="s">
        <v>6326</v>
      </c>
      <c r="D1315" s="48">
        <v>214</v>
      </c>
      <c r="E1315" s="49">
        <v>20.2</v>
      </c>
      <c r="F1315" s="50">
        <v>4322.8</v>
      </c>
      <c r="G1315" s="47" t="s">
        <v>13</v>
      </c>
    </row>
    <row r="1316" spans="2:7" s="45" customFormat="1" ht="13.35" customHeight="1">
      <c r="B1316" s="47" t="s">
        <v>23387</v>
      </c>
      <c r="C1316" s="47" t="s">
        <v>11586</v>
      </c>
      <c r="D1316" s="48">
        <v>311</v>
      </c>
      <c r="E1316" s="49">
        <v>20.190000000000001</v>
      </c>
      <c r="F1316" s="50">
        <v>6279.09</v>
      </c>
      <c r="G1316" s="47" t="s">
        <v>27</v>
      </c>
    </row>
    <row r="1317" spans="2:7" s="45" customFormat="1" ht="13.35" customHeight="1">
      <c r="B1317" s="47" t="s">
        <v>23387</v>
      </c>
      <c r="C1317" s="47" t="s">
        <v>11586</v>
      </c>
      <c r="D1317" s="48">
        <v>467</v>
      </c>
      <c r="E1317" s="49">
        <v>20.190000000000001</v>
      </c>
      <c r="F1317" s="50">
        <v>9428.73</v>
      </c>
      <c r="G1317" s="47" t="s">
        <v>27</v>
      </c>
    </row>
    <row r="1318" spans="2:7" s="45" customFormat="1" ht="13.35" customHeight="1">
      <c r="B1318" s="47" t="s">
        <v>23387</v>
      </c>
      <c r="C1318" s="47" t="s">
        <v>11586</v>
      </c>
      <c r="D1318" s="48">
        <v>152</v>
      </c>
      <c r="E1318" s="49">
        <v>20.190000000000001</v>
      </c>
      <c r="F1318" s="50">
        <v>3068.88</v>
      </c>
      <c r="G1318" s="47" t="s">
        <v>27</v>
      </c>
    </row>
    <row r="1319" spans="2:7" s="45" customFormat="1" ht="13.35" customHeight="1">
      <c r="B1319" s="47" t="s">
        <v>23387</v>
      </c>
      <c r="C1319" s="47" t="s">
        <v>11586</v>
      </c>
      <c r="D1319" s="48">
        <v>185</v>
      </c>
      <c r="E1319" s="49">
        <v>20.190000000000001</v>
      </c>
      <c r="F1319" s="50">
        <v>3735.15</v>
      </c>
      <c r="G1319" s="47" t="s">
        <v>27</v>
      </c>
    </row>
    <row r="1320" spans="2:7" s="45" customFormat="1" ht="13.35" customHeight="1">
      <c r="B1320" s="47" t="s">
        <v>23387</v>
      </c>
      <c r="C1320" s="47" t="s">
        <v>11586</v>
      </c>
      <c r="D1320" s="48">
        <v>125</v>
      </c>
      <c r="E1320" s="49">
        <v>20.190000000000001</v>
      </c>
      <c r="F1320" s="50">
        <v>2523.75</v>
      </c>
      <c r="G1320" s="47" t="s">
        <v>27</v>
      </c>
    </row>
    <row r="1321" spans="2:7" s="45" customFormat="1" ht="13.35" customHeight="1">
      <c r="B1321" s="47" t="s">
        <v>23387</v>
      </c>
      <c r="C1321" s="47" t="s">
        <v>11586</v>
      </c>
      <c r="D1321" s="48">
        <v>87</v>
      </c>
      <c r="E1321" s="49">
        <v>20.190000000000001</v>
      </c>
      <c r="F1321" s="50">
        <v>1756.53</v>
      </c>
      <c r="G1321" s="47" t="s">
        <v>27</v>
      </c>
    </row>
    <row r="1322" spans="2:7" s="45" customFormat="1" ht="13.35" customHeight="1">
      <c r="B1322" s="47" t="s">
        <v>23387</v>
      </c>
      <c r="C1322" s="47" t="s">
        <v>7465</v>
      </c>
      <c r="D1322" s="48">
        <v>42</v>
      </c>
      <c r="E1322" s="49">
        <v>20.18</v>
      </c>
      <c r="F1322" s="50">
        <v>847.56</v>
      </c>
      <c r="G1322" s="47" t="s">
        <v>27</v>
      </c>
    </row>
    <row r="1323" spans="2:7" s="45" customFormat="1" ht="13.35" customHeight="1">
      <c r="B1323" s="47" t="s">
        <v>23387</v>
      </c>
      <c r="C1323" s="47" t="s">
        <v>7465</v>
      </c>
      <c r="D1323" s="48">
        <v>175</v>
      </c>
      <c r="E1323" s="49">
        <v>20.18</v>
      </c>
      <c r="F1323" s="50">
        <v>3531.5</v>
      </c>
      <c r="G1323" s="47" t="s">
        <v>27</v>
      </c>
    </row>
    <row r="1324" spans="2:7" s="45" customFormat="1" ht="13.35" customHeight="1">
      <c r="B1324" s="47" t="s">
        <v>23387</v>
      </c>
      <c r="C1324" s="47" t="s">
        <v>23421</v>
      </c>
      <c r="D1324" s="48">
        <v>436</v>
      </c>
      <c r="E1324" s="49">
        <v>20.170000000000002</v>
      </c>
      <c r="F1324" s="50">
        <v>8794.1200000000008</v>
      </c>
      <c r="G1324" s="47" t="s">
        <v>27</v>
      </c>
    </row>
    <row r="1325" spans="2:7" s="45" customFormat="1" ht="13.35" customHeight="1">
      <c r="B1325" s="47" t="s">
        <v>23387</v>
      </c>
      <c r="C1325" s="47" t="s">
        <v>928</v>
      </c>
      <c r="D1325" s="48">
        <v>1107</v>
      </c>
      <c r="E1325" s="49">
        <v>20.170000000000002</v>
      </c>
      <c r="F1325" s="50">
        <v>22328.19</v>
      </c>
      <c r="G1325" s="47" t="s">
        <v>27</v>
      </c>
    </row>
    <row r="1326" spans="2:7" s="45" customFormat="1" ht="13.35" customHeight="1">
      <c r="B1326" s="47" t="s">
        <v>23387</v>
      </c>
      <c r="C1326" s="47" t="s">
        <v>928</v>
      </c>
      <c r="D1326" s="48">
        <v>284</v>
      </c>
      <c r="E1326" s="49">
        <v>20.170000000000002</v>
      </c>
      <c r="F1326" s="50">
        <v>5728.28</v>
      </c>
      <c r="G1326" s="47" t="s">
        <v>13</v>
      </c>
    </row>
    <row r="1327" spans="2:7" s="45" customFormat="1" ht="13.35" customHeight="1">
      <c r="B1327" s="47" t="s">
        <v>23387</v>
      </c>
      <c r="C1327" s="47" t="s">
        <v>20389</v>
      </c>
      <c r="D1327" s="48">
        <v>55</v>
      </c>
      <c r="E1327" s="49">
        <v>20.190000000000001</v>
      </c>
      <c r="F1327" s="50">
        <v>1110.45</v>
      </c>
      <c r="G1327" s="47" t="s">
        <v>27</v>
      </c>
    </row>
    <row r="1328" spans="2:7" s="45" customFormat="1" ht="13.35" customHeight="1">
      <c r="B1328" s="47" t="s">
        <v>23387</v>
      </c>
      <c r="C1328" s="47" t="s">
        <v>20389</v>
      </c>
      <c r="D1328" s="48">
        <v>151</v>
      </c>
      <c r="E1328" s="49">
        <v>20.190000000000001</v>
      </c>
      <c r="F1328" s="50">
        <v>3048.69</v>
      </c>
      <c r="G1328" s="47" t="s">
        <v>27</v>
      </c>
    </row>
    <row r="1329" spans="2:7" s="45" customFormat="1" ht="13.35" customHeight="1">
      <c r="B1329" s="47" t="s">
        <v>23387</v>
      </c>
      <c r="C1329" s="47" t="s">
        <v>20389</v>
      </c>
      <c r="D1329" s="48">
        <v>458</v>
      </c>
      <c r="E1329" s="49">
        <v>20.190000000000001</v>
      </c>
      <c r="F1329" s="50">
        <v>9247.02</v>
      </c>
      <c r="G1329" s="47" t="s">
        <v>27</v>
      </c>
    </row>
    <row r="1330" spans="2:7" s="45" customFormat="1" ht="13.35" customHeight="1">
      <c r="B1330" s="47" t="s">
        <v>23387</v>
      </c>
      <c r="C1330" s="47" t="s">
        <v>20389</v>
      </c>
      <c r="D1330" s="48">
        <v>540</v>
      </c>
      <c r="E1330" s="49">
        <v>20.190000000000001</v>
      </c>
      <c r="F1330" s="50">
        <v>10902.6</v>
      </c>
      <c r="G1330" s="47" t="s">
        <v>27</v>
      </c>
    </row>
    <row r="1331" spans="2:7" s="45" customFormat="1" ht="13.35" customHeight="1">
      <c r="B1331" s="47" t="s">
        <v>23387</v>
      </c>
      <c r="C1331" s="47" t="s">
        <v>20389</v>
      </c>
      <c r="D1331" s="48">
        <v>38</v>
      </c>
      <c r="E1331" s="49">
        <v>20.190000000000001</v>
      </c>
      <c r="F1331" s="50">
        <v>767.22</v>
      </c>
      <c r="G1331" s="47" t="s">
        <v>27</v>
      </c>
    </row>
    <row r="1332" spans="2:7" s="45" customFormat="1" ht="13.35" customHeight="1">
      <c r="B1332" s="47" t="s">
        <v>23387</v>
      </c>
      <c r="C1332" s="47" t="s">
        <v>13808</v>
      </c>
      <c r="D1332" s="48">
        <v>220</v>
      </c>
      <c r="E1332" s="49">
        <v>20.204999999999998</v>
      </c>
      <c r="F1332" s="50">
        <v>4445.1000000000004</v>
      </c>
      <c r="G1332" s="47" t="s">
        <v>12</v>
      </c>
    </row>
    <row r="1333" spans="2:7" s="45" customFormat="1" ht="13.35" customHeight="1">
      <c r="B1333" s="47" t="s">
        <v>23387</v>
      </c>
      <c r="C1333" s="47" t="s">
        <v>15057</v>
      </c>
      <c r="D1333" s="48">
        <v>74</v>
      </c>
      <c r="E1333" s="49">
        <v>20.195</v>
      </c>
      <c r="F1333" s="50">
        <v>1494.43</v>
      </c>
      <c r="G1333" s="47" t="s">
        <v>27</v>
      </c>
    </row>
    <row r="1334" spans="2:7" s="45" customFormat="1" ht="13.35" customHeight="1">
      <c r="B1334" s="47" t="s">
        <v>23387</v>
      </c>
      <c r="C1334" s="47" t="s">
        <v>10318</v>
      </c>
      <c r="D1334" s="48">
        <v>210</v>
      </c>
      <c r="E1334" s="49">
        <v>20.21</v>
      </c>
      <c r="F1334" s="50">
        <v>4244.1000000000004</v>
      </c>
      <c r="G1334" s="47" t="s">
        <v>27</v>
      </c>
    </row>
    <row r="1335" spans="2:7" s="45" customFormat="1" ht="13.35" customHeight="1">
      <c r="B1335" s="47" t="s">
        <v>23387</v>
      </c>
      <c r="C1335" s="47" t="s">
        <v>664</v>
      </c>
      <c r="D1335" s="48">
        <v>486</v>
      </c>
      <c r="E1335" s="49">
        <v>20.21</v>
      </c>
      <c r="F1335" s="50">
        <v>9822.06</v>
      </c>
      <c r="G1335" s="47" t="s">
        <v>12</v>
      </c>
    </row>
    <row r="1336" spans="2:7" s="45" customFormat="1" ht="13.35" customHeight="1">
      <c r="B1336" s="47" t="s">
        <v>23387</v>
      </c>
      <c r="C1336" s="47" t="s">
        <v>664</v>
      </c>
      <c r="D1336" s="48">
        <v>189</v>
      </c>
      <c r="E1336" s="49">
        <v>20.21</v>
      </c>
      <c r="F1336" s="50">
        <v>3819.69</v>
      </c>
      <c r="G1336" s="47" t="s">
        <v>12</v>
      </c>
    </row>
    <row r="1337" spans="2:7" s="45" customFormat="1" ht="13.35" customHeight="1">
      <c r="B1337" s="47" t="s">
        <v>23387</v>
      </c>
      <c r="C1337" s="47" t="s">
        <v>664</v>
      </c>
      <c r="D1337" s="48">
        <v>212</v>
      </c>
      <c r="E1337" s="49">
        <v>20.21</v>
      </c>
      <c r="F1337" s="50">
        <v>4284.5200000000004</v>
      </c>
      <c r="G1337" s="47" t="s">
        <v>27</v>
      </c>
    </row>
    <row r="1338" spans="2:7" s="45" customFormat="1" ht="13.35" customHeight="1">
      <c r="B1338" s="47" t="s">
        <v>23387</v>
      </c>
      <c r="C1338" s="47" t="s">
        <v>17924</v>
      </c>
      <c r="D1338" s="48">
        <v>502</v>
      </c>
      <c r="E1338" s="49">
        <v>20.18</v>
      </c>
      <c r="F1338" s="50">
        <v>10130.36</v>
      </c>
      <c r="G1338" s="47" t="s">
        <v>27</v>
      </c>
    </row>
    <row r="1339" spans="2:7" s="45" customFormat="1" ht="13.35" customHeight="1">
      <c r="B1339" s="47" t="s">
        <v>23387</v>
      </c>
      <c r="C1339" s="47" t="s">
        <v>17924</v>
      </c>
      <c r="D1339" s="48">
        <v>105</v>
      </c>
      <c r="E1339" s="49">
        <v>20.18</v>
      </c>
      <c r="F1339" s="50">
        <v>2118.9</v>
      </c>
      <c r="G1339" s="47" t="s">
        <v>27</v>
      </c>
    </row>
    <row r="1340" spans="2:7" s="45" customFormat="1" ht="13.35" customHeight="1">
      <c r="B1340" s="47" t="s">
        <v>23387</v>
      </c>
      <c r="C1340" s="47" t="s">
        <v>23422</v>
      </c>
      <c r="D1340" s="48">
        <v>506</v>
      </c>
      <c r="E1340" s="49">
        <v>20.18</v>
      </c>
      <c r="F1340" s="50">
        <v>10211.08</v>
      </c>
      <c r="G1340" s="47" t="s">
        <v>11</v>
      </c>
    </row>
    <row r="1341" spans="2:7" s="45" customFormat="1" ht="13.35" customHeight="1">
      <c r="B1341" s="47" t="s">
        <v>23387</v>
      </c>
      <c r="C1341" s="47" t="s">
        <v>23422</v>
      </c>
      <c r="D1341" s="48">
        <v>193</v>
      </c>
      <c r="E1341" s="49">
        <v>20.18</v>
      </c>
      <c r="F1341" s="50">
        <v>3894.74</v>
      </c>
      <c r="G1341" s="47" t="s">
        <v>11</v>
      </c>
    </row>
    <row r="1342" spans="2:7" s="45" customFormat="1" ht="13.35" customHeight="1">
      <c r="B1342" s="47" t="s">
        <v>23387</v>
      </c>
      <c r="C1342" s="47" t="s">
        <v>23422</v>
      </c>
      <c r="D1342" s="48">
        <v>220</v>
      </c>
      <c r="E1342" s="49">
        <v>20.18</v>
      </c>
      <c r="F1342" s="50">
        <v>4439.6000000000004</v>
      </c>
      <c r="G1342" s="47" t="s">
        <v>13</v>
      </c>
    </row>
    <row r="1343" spans="2:7" s="45" customFormat="1" ht="13.35" customHeight="1">
      <c r="B1343" s="47" t="s">
        <v>23387</v>
      </c>
      <c r="C1343" s="47" t="s">
        <v>3204</v>
      </c>
      <c r="D1343" s="48">
        <v>110</v>
      </c>
      <c r="E1343" s="49">
        <v>20.175000000000001</v>
      </c>
      <c r="F1343" s="50">
        <v>2219.25</v>
      </c>
      <c r="G1343" s="47" t="s">
        <v>27</v>
      </c>
    </row>
    <row r="1344" spans="2:7" s="45" customFormat="1" ht="13.35" customHeight="1">
      <c r="B1344" s="47" t="s">
        <v>23387</v>
      </c>
      <c r="C1344" s="47" t="s">
        <v>23423</v>
      </c>
      <c r="D1344" s="48">
        <v>112</v>
      </c>
      <c r="E1344" s="49">
        <v>20.170000000000002</v>
      </c>
      <c r="F1344" s="50">
        <v>2259.04</v>
      </c>
      <c r="G1344" s="47" t="s">
        <v>27</v>
      </c>
    </row>
    <row r="1345" spans="2:7" s="45" customFormat="1" ht="13.35" customHeight="1">
      <c r="B1345" s="47" t="s">
        <v>23387</v>
      </c>
      <c r="C1345" s="47" t="s">
        <v>7487</v>
      </c>
      <c r="D1345" s="48">
        <v>520</v>
      </c>
      <c r="E1345" s="49">
        <v>20.170000000000002</v>
      </c>
      <c r="F1345" s="50">
        <v>10488.4</v>
      </c>
      <c r="G1345" s="47" t="s">
        <v>27</v>
      </c>
    </row>
    <row r="1346" spans="2:7" s="45" customFormat="1" ht="13.35" customHeight="1">
      <c r="B1346" s="47" t="s">
        <v>23387</v>
      </c>
      <c r="C1346" s="47" t="s">
        <v>23424</v>
      </c>
      <c r="D1346" s="48">
        <v>201</v>
      </c>
      <c r="E1346" s="49">
        <v>20.175000000000001</v>
      </c>
      <c r="F1346" s="50">
        <v>4055.1750000000002</v>
      </c>
      <c r="G1346" s="47" t="s">
        <v>12</v>
      </c>
    </row>
    <row r="1347" spans="2:7" s="45" customFormat="1" ht="13.35" customHeight="1">
      <c r="B1347" s="47" t="s">
        <v>23387</v>
      </c>
      <c r="C1347" s="47" t="s">
        <v>10636</v>
      </c>
      <c r="D1347" s="48">
        <v>202</v>
      </c>
      <c r="E1347" s="49">
        <v>20.190000000000001</v>
      </c>
      <c r="F1347" s="50">
        <v>4078.38</v>
      </c>
      <c r="G1347" s="47" t="s">
        <v>12</v>
      </c>
    </row>
    <row r="1348" spans="2:7" s="45" customFormat="1" ht="13.35" customHeight="1">
      <c r="B1348" s="47" t="s">
        <v>23387</v>
      </c>
      <c r="C1348" s="47" t="s">
        <v>10636</v>
      </c>
      <c r="D1348" s="48">
        <v>899</v>
      </c>
      <c r="E1348" s="49">
        <v>20.190000000000001</v>
      </c>
      <c r="F1348" s="50">
        <v>18150.810000000001</v>
      </c>
      <c r="G1348" s="47" t="s">
        <v>27</v>
      </c>
    </row>
    <row r="1349" spans="2:7" s="45" customFormat="1" ht="13.35" customHeight="1">
      <c r="B1349" s="47" t="s">
        <v>23387</v>
      </c>
      <c r="C1349" s="47" t="s">
        <v>10636</v>
      </c>
      <c r="D1349" s="48">
        <v>189</v>
      </c>
      <c r="E1349" s="49">
        <v>20.190000000000001</v>
      </c>
      <c r="F1349" s="50">
        <v>3815.91</v>
      </c>
      <c r="G1349" s="47" t="s">
        <v>13</v>
      </c>
    </row>
    <row r="1350" spans="2:7" s="45" customFormat="1" ht="13.35" customHeight="1">
      <c r="B1350" s="47" t="s">
        <v>23387</v>
      </c>
      <c r="C1350" s="47" t="s">
        <v>10326</v>
      </c>
      <c r="D1350" s="48">
        <v>200</v>
      </c>
      <c r="E1350" s="49">
        <v>20.184999999999999</v>
      </c>
      <c r="F1350" s="50">
        <v>4037</v>
      </c>
      <c r="G1350" s="47" t="s">
        <v>11</v>
      </c>
    </row>
    <row r="1351" spans="2:7" s="45" customFormat="1" ht="13.35" customHeight="1">
      <c r="B1351" s="47" t="s">
        <v>23387</v>
      </c>
      <c r="C1351" s="47" t="s">
        <v>11236</v>
      </c>
      <c r="D1351" s="48">
        <v>146</v>
      </c>
      <c r="E1351" s="49">
        <v>20.204999999999998</v>
      </c>
      <c r="F1351" s="50">
        <v>2949.93</v>
      </c>
      <c r="G1351" s="47" t="s">
        <v>11</v>
      </c>
    </row>
    <row r="1352" spans="2:7" s="45" customFormat="1" ht="13.35" customHeight="1">
      <c r="B1352" s="47" t="s">
        <v>23387</v>
      </c>
      <c r="C1352" s="47" t="s">
        <v>11236</v>
      </c>
      <c r="D1352" s="48">
        <v>101</v>
      </c>
      <c r="E1352" s="49">
        <v>20.204999999999998</v>
      </c>
      <c r="F1352" s="50">
        <v>2040.7049999999999</v>
      </c>
      <c r="G1352" s="47" t="s">
        <v>13</v>
      </c>
    </row>
    <row r="1353" spans="2:7" s="45" customFormat="1" ht="13.35" customHeight="1">
      <c r="B1353" s="47" t="s">
        <v>23387</v>
      </c>
      <c r="C1353" s="47" t="s">
        <v>13079</v>
      </c>
      <c r="D1353" s="48">
        <v>250</v>
      </c>
      <c r="E1353" s="49">
        <v>20.204999999999998</v>
      </c>
      <c r="F1353" s="50">
        <v>5051.25</v>
      </c>
      <c r="G1353" s="47" t="s">
        <v>12</v>
      </c>
    </row>
    <row r="1354" spans="2:7" s="45" customFormat="1" ht="13.35" customHeight="1">
      <c r="B1354" s="47" t="s">
        <v>23387</v>
      </c>
      <c r="C1354" s="47" t="s">
        <v>13079</v>
      </c>
      <c r="D1354" s="48">
        <v>200</v>
      </c>
      <c r="E1354" s="49">
        <v>20.204999999999998</v>
      </c>
      <c r="F1354" s="50">
        <v>4041</v>
      </c>
      <c r="G1354" s="47" t="s">
        <v>12</v>
      </c>
    </row>
    <row r="1355" spans="2:7" s="45" customFormat="1" ht="13.35" customHeight="1">
      <c r="B1355" s="47" t="s">
        <v>23387</v>
      </c>
      <c r="C1355" s="47" t="s">
        <v>23425</v>
      </c>
      <c r="D1355" s="48">
        <v>300</v>
      </c>
      <c r="E1355" s="49">
        <v>20.21</v>
      </c>
      <c r="F1355" s="50">
        <v>6063</v>
      </c>
      <c r="G1355" s="47" t="s">
        <v>27</v>
      </c>
    </row>
    <row r="1356" spans="2:7" s="45" customFormat="1" ht="13.35" customHeight="1">
      <c r="B1356" s="47" t="s">
        <v>23387</v>
      </c>
      <c r="C1356" s="47" t="s">
        <v>2694</v>
      </c>
      <c r="D1356" s="48">
        <v>59</v>
      </c>
      <c r="E1356" s="49">
        <v>20.215</v>
      </c>
      <c r="F1356" s="50">
        <v>1192.6849999999999</v>
      </c>
      <c r="G1356" s="47" t="s">
        <v>27</v>
      </c>
    </row>
    <row r="1357" spans="2:7" s="45" customFormat="1" ht="13.35" customHeight="1">
      <c r="B1357" s="47" t="s">
        <v>23387</v>
      </c>
      <c r="C1357" s="47" t="s">
        <v>2694</v>
      </c>
      <c r="D1357" s="48">
        <v>775</v>
      </c>
      <c r="E1357" s="49">
        <v>20.215</v>
      </c>
      <c r="F1357" s="50">
        <v>15666.625</v>
      </c>
      <c r="G1357" s="47" t="s">
        <v>27</v>
      </c>
    </row>
    <row r="1358" spans="2:7" s="45" customFormat="1" ht="13.35" customHeight="1">
      <c r="B1358" s="47" t="s">
        <v>23387</v>
      </c>
      <c r="C1358" s="47" t="s">
        <v>20625</v>
      </c>
      <c r="D1358" s="48">
        <v>448</v>
      </c>
      <c r="E1358" s="49">
        <v>20.2</v>
      </c>
      <c r="F1358" s="50">
        <v>9049.6</v>
      </c>
      <c r="G1358" s="47" t="s">
        <v>27</v>
      </c>
    </row>
    <row r="1359" spans="2:7" s="45" customFormat="1" ht="13.35" customHeight="1">
      <c r="B1359" s="47" t="s">
        <v>23387</v>
      </c>
      <c r="C1359" s="47" t="s">
        <v>20063</v>
      </c>
      <c r="D1359" s="48">
        <v>141</v>
      </c>
      <c r="E1359" s="49">
        <v>20.225000000000001</v>
      </c>
      <c r="F1359" s="50">
        <v>2851.7249999999999</v>
      </c>
      <c r="G1359" s="47" t="s">
        <v>27</v>
      </c>
    </row>
    <row r="1360" spans="2:7" s="45" customFormat="1" ht="13.35" customHeight="1">
      <c r="B1360" s="47" t="s">
        <v>23387</v>
      </c>
      <c r="C1360" s="47" t="s">
        <v>20063</v>
      </c>
      <c r="D1360" s="48">
        <v>505</v>
      </c>
      <c r="E1360" s="49">
        <v>20.225000000000001</v>
      </c>
      <c r="F1360" s="50">
        <v>10213.625</v>
      </c>
      <c r="G1360" s="47" t="s">
        <v>27</v>
      </c>
    </row>
    <row r="1361" spans="2:7" s="45" customFormat="1" ht="13.35" customHeight="1">
      <c r="B1361" s="47" t="s">
        <v>23387</v>
      </c>
      <c r="C1361" s="47" t="s">
        <v>20063</v>
      </c>
      <c r="D1361" s="48">
        <v>23</v>
      </c>
      <c r="E1361" s="49">
        <v>20.225000000000001</v>
      </c>
      <c r="F1361" s="50">
        <v>465.17500000000001</v>
      </c>
      <c r="G1361" s="47" t="s">
        <v>27</v>
      </c>
    </row>
    <row r="1362" spans="2:7" s="45" customFormat="1" ht="13.35" customHeight="1">
      <c r="B1362" s="47" t="s">
        <v>23387</v>
      </c>
      <c r="C1362" s="47" t="s">
        <v>20063</v>
      </c>
      <c r="D1362" s="48">
        <v>125</v>
      </c>
      <c r="E1362" s="49">
        <v>20.225000000000001</v>
      </c>
      <c r="F1362" s="50">
        <v>2528.125</v>
      </c>
      <c r="G1362" s="47" t="s">
        <v>27</v>
      </c>
    </row>
    <row r="1363" spans="2:7" s="45" customFormat="1" ht="13.35" customHeight="1">
      <c r="B1363" s="47" t="s">
        <v>23387</v>
      </c>
      <c r="C1363" s="47" t="s">
        <v>20063</v>
      </c>
      <c r="D1363" s="48">
        <v>157</v>
      </c>
      <c r="E1363" s="49">
        <v>20.225000000000001</v>
      </c>
      <c r="F1363" s="50">
        <v>3175.3249999999998</v>
      </c>
      <c r="G1363" s="47" t="s">
        <v>27</v>
      </c>
    </row>
    <row r="1364" spans="2:7" s="45" customFormat="1" ht="13.35" customHeight="1">
      <c r="B1364" s="47" t="s">
        <v>23387</v>
      </c>
      <c r="C1364" s="47" t="s">
        <v>18810</v>
      </c>
      <c r="D1364" s="48">
        <v>224</v>
      </c>
      <c r="E1364" s="49">
        <v>20.22</v>
      </c>
      <c r="F1364" s="50">
        <v>4529.28</v>
      </c>
      <c r="G1364" s="47" t="s">
        <v>27</v>
      </c>
    </row>
    <row r="1365" spans="2:7" s="45" customFormat="1" ht="13.35" customHeight="1">
      <c r="B1365" s="47" t="s">
        <v>23387</v>
      </c>
      <c r="C1365" s="47" t="s">
        <v>16651</v>
      </c>
      <c r="D1365" s="48">
        <v>497</v>
      </c>
      <c r="E1365" s="49">
        <v>20.23</v>
      </c>
      <c r="F1365" s="50">
        <v>10054.31</v>
      </c>
      <c r="G1365" s="47" t="s">
        <v>27</v>
      </c>
    </row>
    <row r="1366" spans="2:7" s="45" customFormat="1" ht="13.35" customHeight="1">
      <c r="B1366" s="47" t="s">
        <v>23387</v>
      </c>
      <c r="C1366" s="47" t="s">
        <v>8303</v>
      </c>
      <c r="D1366" s="48">
        <v>992</v>
      </c>
      <c r="E1366" s="49">
        <v>20.234999999999999</v>
      </c>
      <c r="F1366" s="50">
        <v>20073.12</v>
      </c>
      <c r="G1366" s="47" t="s">
        <v>11</v>
      </c>
    </row>
    <row r="1367" spans="2:7" s="45" customFormat="1" ht="13.35" customHeight="1">
      <c r="B1367" s="47" t="s">
        <v>23387</v>
      </c>
      <c r="C1367" s="47" t="s">
        <v>21718</v>
      </c>
      <c r="D1367" s="48">
        <v>345</v>
      </c>
      <c r="E1367" s="49">
        <v>20.25</v>
      </c>
      <c r="F1367" s="50">
        <v>6986.25</v>
      </c>
      <c r="G1367" s="47" t="s">
        <v>27</v>
      </c>
    </row>
    <row r="1368" spans="2:7" s="45" customFormat="1" ht="13.35" customHeight="1">
      <c r="B1368" s="47" t="s">
        <v>23387</v>
      </c>
      <c r="C1368" s="47" t="s">
        <v>12150</v>
      </c>
      <c r="D1368" s="48">
        <v>204</v>
      </c>
      <c r="E1368" s="49">
        <v>20.254999999999999</v>
      </c>
      <c r="F1368" s="50">
        <v>4132.0200000000004</v>
      </c>
      <c r="G1368" s="47" t="s">
        <v>11</v>
      </c>
    </row>
    <row r="1369" spans="2:7" s="45" customFormat="1" ht="13.35" customHeight="1">
      <c r="B1369" s="47" t="s">
        <v>23387</v>
      </c>
      <c r="C1369" s="47" t="s">
        <v>12150</v>
      </c>
      <c r="D1369" s="48">
        <v>200</v>
      </c>
      <c r="E1369" s="49">
        <v>20.254999999999999</v>
      </c>
      <c r="F1369" s="50">
        <v>4051</v>
      </c>
      <c r="G1369" s="47" t="s">
        <v>11</v>
      </c>
    </row>
    <row r="1370" spans="2:7" s="45" customFormat="1" ht="13.35" customHeight="1">
      <c r="B1370" s="47" t="s">
        <v>23387</v>
      </c>
      <c r="C1370" s="47" t="s">
        <v>20071</v>
      </c>
      <c r="D1370" s="48">
        <v>222</v>
      </c>
      <c r="E1370" s="49">
        <v>20.25</v>
      </c>
      <c r="F1370" s="50">
        <v>4495.5</v>
      </c>
      <c r="G1370" s="47" t="s">
        <v>27</v>
      </c>
    </row>
    <row r="1371" spans="2:7" s="45" customFormat="1" ht="13.35" customHeight="1">
      <c r="B1371" s="47" t="s">
        <v>23387</v>
      </c>
      <c r="C1371" s="47" t="s">
        <v>1851</v>
      </c>
      <c r="D1371" s="48">
        <v>930</v>
      </c>
      <c r="E1371" s="49">
        <v>20.254999999999999</v>
      </c>
      <c r="F1371" s="50">
        <v>18837.150000000001</v>
      </c>
      <c r="G1371" s="47" t="s">
        <v>27</v>
      </c>
    </row>
    <row r="1372" spans="2:7" s="45" customFormat="1" ht="13.35" customHeight="1">
      <c r="B1372" s="47" t="s">
        <v>23387</v>
      </c>
      <c r="C1372" s="47" t="s">
        <v>13190</v>
      </c>
      <c r="D1372" s="48">
        <v>408</v>
      </c>
      <c r="E1372" s="49">
        <v>20.265000000000001</v>
      </c>
      <c r="F1372" s="50">
        <v>8268.1200000000008</v>
      </c>
      <c r="G1372" s="47" t="s">
        <v>27</v>
      </c>
    </row>
    <row r="1373" spans="2:7" s="45" customFormat="1" ht="13.35" customHeight="1">
      <c r="B1373" s="47" t="s">
        <v>23387</v>
      </c>
      <c r="C1373" s="47" t="s">
        <v>18278</v>
      </c>
      <c r="D1373" s="48">
        <v>100</v>
      </c>
      <c r="E1373" s="49">
        <v>20.265000000000001</v>
      </c>
      <c r="F1373" s="50">
        <v>2026.5</v>
      </c>
      <c r="G1373" s="47" t="s">
        <v>11</v>
      </c>
    </row>
    <row r="1374" spans="2:7" s="45" customFormat="1" ht="13.35" customHeight="1">
      <c r="B1374" s="47" t="s">
        <v>23387</v>
      </c>
      <c r="C1374" s="47" t="s">
        <v>18278</v>
      </c>
      <c r="D1374" s="48">
        <v>230</v>
      </c>
      <c r="E1374" s="49">
        <v>20.265000000000001</v>
      </c>
      <c r="F1374" s="50">
        <v>4660.95</v>
      </c>
      <c r="G1374" s="47" t="s">
        <v>12</v>
      </c>
    </row>
    <row r="1375" spans="2:7" s="45" customFormat="1" ht="13.35" customHeight="1">
      <c r="B1375" s="47" t="s">
        <v>23387</v>
      </c>
      <c r="C1375" s="47" t="s">
        <v>18278</v>
      </c>
      <c r="D1375" s="48">
        <v>218</v>
      </c>
      <c r="E1375" s="49">
        <v>20.265000000000001</v>
      </c>
      <c r="F1375" s="50">
        <v>4417.7700000000004</v>
      </c>
      <c r="G1375" s="47" t="s">
        <v>12</v>
      </c>
    </row>
    <row r="1376" spans="2:7" s="45" customFormat="1" ht="13.35" customHeight="1">
      <c r="B1376" s="47" t="s">
        <v>23387</v>
      </c>
      <c r="C1376" s="47" t="s">
        <v>15100</v>
      </c>
      <c r="D1376" s="48">
        <v>653</v>
      </c>
      <c r="E1376" s="49">
        <v>20.274999999999999</v>
      </c>
      <c r="F1376" s="50">
        <v>13239.575000000001</v>
      </c>
      <c r="G1376" s="47" t="s">
        <v>27</v>
      </c>
    </row>
    <row r="1377" spans="2:7" s="45" customFormat="1" ht="13.35" customHeight="1">
      <c r="B1377" s="47" t="s">
        <v>23387</v>
      </c>
      <c r="C1377" s="47" t="s">
        <v>9270</v>
      </c>
      <c r="D1377" s="48">
        <v>662</v>
      </c>
      <c r="E1377" s="49">
        <v>20.274999999999999</v>
      </c>
      <c r="F1377" s="50">
        <v>13422.05</v>
      </c>
      <c r="G1377" s="47" t="s">
        <v>12</v>
      </c>
    </row>
    <row r="1378" spans="2:7" s="45" customFormat="1" ht="13.35" customHeight="1">
      <c r="B1378" s="47" t="s">
        <v>23387</v>
      </c>
      <c r="C1378" s="47" t="s">
        <v>9270</v>
      </c>
      <c r="D1378" s="48">
        <v>111</v>
      </c>
      <c r="E1378" s="49">
        <v>20.274999999999999</v>
      </c>
      <c r="F1378" s="50">
        <v>2250.5250000000001</v>
      </c>
      <c r="G1378" s="47" t="s">
        <v>12</v>
      </c>
    </row>
    <row r="1379" spans="2:7" s="45" customFormat="1" ht="13.35" customHeight="1">
      <c r="B1379" s="47" t="s">
        <v>23387</v>
      </c>
      <c r="C1379" s="47" t="s">
        <v>6303</v>
      </c>
      <c r="D1379" s="48">
        <v>1020</v>
      </c>
      <c r="E1379" s="49">
        <v>20.274999999999999</v>
      </c>
      <c r="F1379" s="50">
        <v>20680.5</v>
      </c>
      <c r="G1379" s="47" t="s">
        <v>27</v>
      </c>
    </row>
    <row r="1380" spans="2:7" s="45" customFormat="1" ht="13.35" customHeight="1">
      <c r="B1380" s="47" t="s">
        <v>23387</v>
      </c>
      <c r="C1380" s="47" t="s">
        <v>6303</v>
      </c>
      <c r="D1380" s="48">
        <v>162</v>
      </c>
      <c r="E1380" s="49">
        <v>20.265000000000001</v>
      </c>
      <c r="F1380" s="50">
        <v>3282.93</v>
      </c>
      <c r="G1380" s="47" t="s">
        <v>27</v>
      </c>
    </row>
    <row r="1381" spans="2:7" s="45" customFormat="1" ht="13.35" customHeight="1">
      <c r="B1381" s="47" t="s">
        <v>23387</v>
      </c>
      <c r="C1381" s="47" t="s">
        <v>23426</v>
      </c>
      <c r="D1381" s="48">
        <v>22</v>
      </c>
      <c r="E1381" s="49">
        <v>20.245000000000001</v>
      </c>
      <c r="F1381" s="50">
        <v>445.39</v>
      </c>
      <c r="G1381" s="47" t="s">
        <v>13</v>
      </c>
    </row>
    <row r="1382" spans="2:7" s="45" customFormat="1" ht="13.35" customHeight="1">
      <c r="B1382" s="47" t="s">
        <v>23387</v>
      </c>
      <c r="C1382" s="47" t="s">
        <v>23426</v>
      </c>
      <c r="D1382" s="48">
        <v>96</v>
      </c>
      <c r="E1382" s="49">
        <v>20.245000000000001</v>
      </c>
      <c r="F1382" s="50">
        <v>1943.52</v>
      </c>
      <c r="G1382" s="47" t="s">
        <v>13</v>
      </c>
    </row>
    <row r="1383" spans="2:7" s="45" customFormat="1" ht="13.35" customHeight="1">
      <c r="B1383" s="47" t="s">
        <v>23387</v>
      </c>
      <c r="C1383" s="47" t="s">
        <v>23426</v>
      </c>
      <c r="D1383" s="48">
        <v>423</v>
      </c>
      <c r="E1383" s="49">
        <v>20.245000000000001</v>
      </c>
      <c r="F1383" s="50">
        <v>8563.6350000000002</v>
      </c>
      <c r="G1383" s="47" t="s">
        <v>13</v>
      </c>
    </row>
    <row r="1384" spans="2:7" s="45" customFormat="1" ht="13.35" customHeight="1">
      <c r="B1384" s="47" t="s">
        <v>23387</v>
      </c>
      <c r="C1384" s="47" t="s">
        <v>23426</v>
      </c>
      <c r="D1384" s="48">
        <v>94</v>
      </c>
      <c r="E1384" s="49">
        <v>20.245000000000001</v>
      </c>
      <c r="F1384" s="50">
        <v>1903.03</v>
      </c>
      <c r="G1384" s="47" t="s">
        <v>13</v>
      </c>
    </row>
    <row r="1385" spans="2:7" s="45" customFormat="1" ht="13.35" customHeight="1">
      <c r="B1385" s="47" t="s">
        <v>23387</v>
      </c>
      <c r="C1385" s="47" t="s">
        <v>23426</v>
      </c>
      <c r="D1385" s="48">
        <v>28</v>
      </c>
      <c r="E1385" s="49">
        <v>20.245000000000001</v>
      </c>
      <c r="F1385" s="50">
        <v>566.86</v>
      </c>
      <c r="G1385" s="47" t="s">
        <v>13</v>
      </c>
    </row>
    <row r="1386" spans="2:7" s="45" customFormat="1" ht="13.35" customHeight="1">
      <c r="B1386" s="47" t="s">
        <v>23387</v>
      </c>
      <c r="C1386" s="47" t="s">
        <v>23427</v>
      </c>
      <c r="D1386" s="48">
        <v>55</v>
      </c>
      <c r="E1386" s="49">
        <v>20.25</v>
      </c>
      <c r="F1386" s="50">
        <v>1113.75</v>
      </c>
      <c r="G1386" s="47" t="s">
        <v>27</v>
      </c>
    </row>
    <row r="1387" spans="2:7" s="45" customFormat="1" ht="13.35" customHeight="1">
      <c r="B1387" s="47" t="s">
        <v>23387</v>
      </c>
      <c r="C1387" s="47" t="s">
        <v>23427</v>
      </c>
      <c r="D1387" s="48">
        <v>600</v>
      </c>
      <c r="E1387" s="49">
        <v>20.25</v>
      </c>
      <c r="F1387" s="50">
        <v>12150</v>
      </c>
      <c r="G1387" s="47" t="s">
        <v>27</v>
      </c>
    </row>
    <row r="1388" spans="2:7" s="45" customFormat="1" ht="13.35" customHeight="1">
      <c r="B1388" s="47" t="s">
        <v>23387</v>
      </c>
      <c r="C1388" s="47" t="s">
        <v>23427</v>
      </c>
      <c r="D1388" s="48">
        <v>189</v>
      </c>
      <c r="E1388" s="49">
        <v>20.25</v>
      </c>
      <c r="F1388" s="50">
        <v>3827.25</v>
      </c>
      <c r="G1388" s="47" t="s">
        <v>27</v>
      </c>
    </row>
    <row r="1389" spans="2:7" s="45" customFormat="1" ht="13.35" customHeight="1">
      <c r="B1389" s="47" t="s">
        <v>23387</v>
      </c>
      <c r="C1389" s="47" t="s">
        <v>23428</v>
      </c>
      <c r="D1389" s="48">
        <v>257</v>
      </c>
      <c r="E1389" s="49">
        <v>20.234999999999999</v>
      </c>
      <c r="F1389" s="50">
        <v>5200.3950000000004</v>
      </c>
      <c r="G1389" s="47" t="s">
        <v>27</v>
      </c>
    </row>
    <row r="1390" spans="2:7" s="45" customFormat="1" ht="13.35" customHeight="1">
      <c r="B1390" s="47" t="s">
        <v>23387</v>
      </c>
      <c r="C1390" s="47" t="s">
        <v>23429</v>
      </c>
      <c r="D1390" s="48">
        <v>931</v>
      </c>
      <c r="E1390" s="49">
        <v>20.25</v>
      </c>
      <c r="F1390" s="50">
        <v>18852.75</v>
      </c>
      <c r="G1390" s="47" t="s">
        <v>27</v>
      </c>
    </row>
    <row r="1391" spans="2:7" s="45" customFormat="1" ht="13.35" customHeight="1">
      <c r="B1391" s="47" t="s">
        <v>23387</v>
      </c>
      <c r="C1391" s="47" t="s">
        <v>23429</v>
      </c>
      <c r="D1391" s="48">
        <v>140</v>
      </c>
      <c r="E1391" s="49">
        <v>20.25</v>
      </c>
      <c r="F1391" s="50">
        <v>2835</v>
      </c>
      <c r="G1391" s="47" t="s">
        <v>27</v>
      </c>
    </row>
    <row r="1392" spans="2:7" s="45" customFormat="1" ht="13.35" customHeight="1">
      <c r="B1392" s="47" t="s">
        <v>23387</v>
      </c>
      <c r="C1392" s="47" t="s">
        <v>6904</v>
      </c>
      <c r="D1392" s="48">
        <v>144</v>
      </c>
      <c r="E1392" s="49">
        <v>20.245000000000001</v>
      </c>
      <c r="F1392" s="50">
        <v>2915.28</v>
      </c>
      <c r="G1392" s="47" t="s">
        <v>27</v>
      </c>
    </row>
    <row r="1393" spans="2:7" s="45" customFormat="1" ht="13.35" customHeight="1">
      <c r="B1393" s="47" t="s">
        <v>23387</v>
      </c>
      <c r="C1393" s="47" t="s">
        <v>21411</v>
      </c>
      <c r="D1393" s="48">
        <v>366</v>
      </c>
      <c r="E1393" s="49">
        <v>20.28</v>
      </c>
      <c r="F1393" s="50">
        <v>7422.48</v>
      </c>
      <c r="G1393" s="47" t="s">
        <v>12</v>
      </c>
    </row>
    <row r="1394" spans="2:7" s="45" customFormat="1" ht="13.35" customHeight="1">
      <c r="B1394" s="47" t="s">
        <v>23387</v>
      </c>
      <c r="C1394" s="47" t="s">
        <v>21411</v>
      </c>
      <c r="D1394" s="48">
        <v>696</v>
      </c>
      <c r="E1394" s="49">
        <v>20.28</v>
      </c>
      <c r="F1394" s="50">
        <v>14114.88</v>
      </c>
      <c r="G1394" s="47" t="s">
        <v>12</v>
      </c>
    </row>
    <row r="1395" spans="2:7" s="45" customFormat="1" ht="13.35" customHeight="1">
      <c r="B1395" s="47" t="s">
        <v>23387</v>
      </c>
      <c r="C1395" s="47" t="s">
        <v>23430</v>
      </c>
      <c r="D1395" s="48">
        <v>396</v>
      </c>
      <c r="E1395" s="49">
        <v>20.274999999999999</v>
      </c>
      <c r="F1395" s="50">
        <v>8028.9</v>
      </c>
      <c r="G1395" s="47" t="s">
        <v>27</v>
      </c>
    </row>
    <row r="1396" spans="2:7" s="45" customFormat="1" ht="13.35" customHeight="1">
      <c r="B1396" s="47" t="s">
        <v>23387</v>
      </c>
      <c r="C1396" s="47" t="s">
        <v>23430</v>
      </c>
      <c r="D1396" s="48">
        <v>99</v>
      </c>
      <c r="E1396" s="49">
        <v>20.274999999999999</v>
      </c>
      <c r="F1396" s="50">
        <v>2007.2249999999999</v>
      </c>
      <c r="G1396" s="47" t="s">
        <v>27</v>
      </c>
    </row>
    <row r="1397" spans="2:7" s="45" customFormat="1" ht="13.35" customHeight="1">
      <c r="B1397" s="47" t="s">
        <v>23387</v>
      </c>
      <c r="C1397" s="47" t="s">
        <v>23431</v>
      </c>
      <c r="D1397" s="48">
        <v>139</v>
      </c>
      <c r="E1397" s="49">
        <v>20.254999999999999</v>
      </c>
      <c r="F1397" s="50">
        <v>2815.4450000000002</v>
      </c>
      <c r="G1397" s="47" t="s">
        <v>27</v>
      </c>
    </row>
    <row r="1398" spans="2:7" s="45" customFormat="1" ht="13.35" customHeight="1">
      <c r="B1398" s="47" t="s">
        <v>23387</v>
      </c>
      <c r="C1398" s="47" t="s">
        <v>3212</v>
      </c>
      <c r="D1398" s="48">
        <v>100</v>
      </c>
      <c r="E1398" s="49">
        <v>20.254999999999999</v>
      </c>
      <c r="F1398" s="50">
        <v>2025.5</v>
      </c>
      <c r="G1398" s="47" t="s">
        <v>12</v>
      </c>
    </row>
    <row r="1399" spans="2:7" s="45" customFormat="1" ht="13.35" customHeight="1">
      <c r="B1399" s="47" t="s">
        <v>23387</v>
      </c>
      <c r="C1399" s="47" t="s">
        <v>3212</v>
      </c>
      <c r="D1399" s="48">
        <v>229</v>
      </c>
      <c r="E1399" s="49">
        <v>20.254999999999999</v>
      </c>
      <c r="F1399" s="50">
        <v>4638.3950000000004</v>
      </c>
      <c r="G1399" s="47" t="s">
        <v>12</v>
      </c>
    </row>
    <row r="1400" spans="2:7" s="45" customFormat="1" ht="13.35" customHeight="1">
      <c r="B1400" s="47" t="s">
        <v>23387</v>
      </c>
      <c r="C1400" s="47" t="s">
        <v>3212</v>
      </c>
      <c r="D1400" s="48">
        <v>217</v>
      </c>
      <c r="E1400" s="49">
        <v>20.254999999999999</v>
      </c>
      <c r="F1400" s="50">
        <v>4395.335</v>
      </c>
      <c r="G1400" s="47" t="s">
        <v>27</v>
      </c>
    </row>
    <row r="1401" spans="2:7" s="45" customFormat="1" ht="13.35" customHeight="1">
      <c r="B1401" s="47" t="s">
        <v>23387</v>
      </c>
      <c r="C1401" s="47" t="s">
        <v>3212</v>
      </c>
      <c r="D1401" s="48">
        <v>137</v>
      </c>
      <c r="E1401" s="49">
        <v>20.254999999999999</v>
      </c>
      <c r="F1401" s="50">
        <v>2774.9349999999999</v>
      </c>
      <c r="G1401" s="47" t="s">
        <v>27</v>
      </c>
    </row>
    <row r="1402" spans="2:7" s="45" customFormat="1" ht="13.35" customHeight="1">
      <c r="B1402" s="47" t="s">
        <v>23387</v>
      </c>
      <c r="C1402" s="47" t="s">
        <v>23432</v>
      </c>
      <c r="D1402" s="48">
        <v>208</v>
      </c>
      <c r="E1402" s="49">
        <v>20.260000000000002</v>
      </c>
      <c r="F1402" s="50">
        <v>4214.08</v>
      </c>
      <c r="G1402" s="47" t="s">
        <v>27</v>
      </c>
    </row>
    <row r="1403" spans="2:7" s="45" customFormat="1" ht="13.35" customHeight="1">
      <c r="B1403" s="47" t="s">
        <v>23387</v>
      </c>
      <c r="C1403" s="47" t="s">
        <v>23433</v>
      </c>
      <c r="D1403" s="48">
        <v>229</v>
      </c>
      <c r="E1403" s="49">
        <v>20.260000000000002</v>
      </c>
      <c r="F1403" s="50">
        <v>4639.54</v>
      </c>
      <c r="G1403" s="47" t="s">
        <v>12</v>
      </c>
    </row>
    <row r="1404" spans="2:7" s="45" customFormat="1" ht="13.35" customHeight="1">
      <c r="B1404" s="47" t="s">
        <v>23387</v>
      </c>
      <c r="C1404" s="47" t="s">
        <v>23433</v>
      </c>
      <c r="D1404" s="48">
        <v>200</v>
      </c>
      <c r="E1404" s="49">
        <v>20.260000000000002</v>
      </c>
      <c r="F1404" s="50">
        <v>4052</v>
      </c>
      <c r="G1404" s="47" t="s">
        <v>12</v>
      </c>
    </row>
    <row r="1405" spans="2:7" s="45" customFormat="1" ht="13.35" customHeight="1">
      <c r="B1405" s="47" t="s">
        <v>23387</v>
      </c>
      <c r="C1405" s="47" t="s">
        <v>23433</v>
      </c>
      <c r="D1405" s="48">
        <v>167</v>
      </c>
      <c r="E1405" s="49">
        <v>20.260000000000002</v>
      </c>
      <c r="F1405" s="50">
        <v>3383.42</v>
      </c>
      <c r="G1405" s="47" t="s">
        <v>12</v>
      </c>
    </row>
    <row r="1406" spans="2:7" s="45" customFormat="1" ht="13.35" customHeight="1">
      <c r="B1406" s="47" t="s">
        <v>23387</v>
      </c>
      <c r="C1406" s="47" t="s">
        <v>23433</v>
      </c>
      <c r="D1406" s="48">
        <v>457</v>
      </c>
      <c r="E1406" s="49">
        <v>20.260000000000002</v>
      </c>
      <c r="F1406" s="50">
        <v>9258.82</v>
      </c>
      <c r="G1406" s="47" t="s">
        <v>12</v>
      </c>
    </row>
    <row r="1407" spans="2:7" s="45" customFormat="1" ht="13.35" customHeight="1">
      <c r="B1407" s="47" t="s">
        <v>23387</v>
      </c>
      <c r="C1407" s="47" t="s">
        <v>9057</v>
      </c>
      <c r="D1407" s="48">
        <v>221</v>
      </c>
      <c r="E1407" s="49">
        <v>20.254999999999999</v>
      </c>
      <c r="F1407" s="50">
        <v>4476.3549999999996</v>
      </c>
      <c r="G1407" s="47" t="s">
        <v>13</v>
      </c>
    </row>
    <row r="1408" spans="2:7" s="45" customFormat="1" ht="13.35" customHeight="1">
      <c r="B1408" s="47" t="s">
        <v>23387</v>
      </c>
      <c r="C1408" s="47" t="s">
        <v>20115</v>
      </c>
      <c r="D1408" s="48">
        <v>254</v>
      </c>
      <c r="E1408" s="49">
        <v>20.274999999999999</v>
      </c>
      <c r="F1408" s="50">
        <v>5149.8500000000004</v>
      </c>
      <c r="G1408" s="47" t="s">
        <v>12</v>
      </c>
    </row>
    <row r="1409" spans="2:7" s="45" customFormat="1" ht="13.35" customHeight="1">
      <c r="B1409" s="47" t="s">
        <v>23387</v>
      </c>
      <c r="C1409" s="47" t="s">
        <v>20115</v>
      </c>
      <c r="D1409" s="48">
        <v>1106</v>
      </c>
      <c r="E1409" s="49">
        <v>20.274999999999999</v>
      </c>
      <c r="F1409" s="50">
        <v>22424.15</v>
      </c>
      <c r="G1409" s="47" t="s">
        <v>12</v>
      </c>
    </row>
    <row r="1410" spans="2:7" s="45" customFormat="1" ht="13.35" customHeight="1">
      <c r="B1410" s="47" t="s">
        <v>23387</v>
      </c>
      <c r="C1410" s="47" t="s">
        <v>11629</v>
      </c>
      <c r="D1410" s="48">
        <v>300</v>
      </c>
      <c r="E1410" s="49">
        <v>20.265000000000001</v>
      </c>
      <c r="F1410" s="50">
        <v>6079.5</v>
      </c>
      <c r="G1410" s="47" t="s">
        <v>27</v>
      </c>
    </row>
    <row r="1411" spans="2:7" s="45" customFormat="1" ht="13.35" customHeight="1">
      <c r="B1411" s="47" t="s">
        <v>23387</v>
      </c>
      <c r="C1411" s="47" t="s">
        <v>11629</v>
      </c>
      <c r="D1411" s="48">
        <v>251</v>
      </c>
      <c r="E1411" s="49">
        <v>20.265000000000001</v>
      </c>
      <c r="F1411" s="50">
        <v>5086.5150000000003</v>
      </c>
      <c r="G1411" s="47" t="s">
        <v>27</v>
      </c>
    </row>
    <row r="1412" spans="2:7" s="45" customFormat="1" ht="13.35" customHeight="1">
      <c r="B1412" s="47" t="s">
        <v>23387</v>
      </c>
      <c r="C1412" s="47" t="s">
        <v>11629</v>
      </c>
      <c r="D1412" s="48">
        <v>291</v>
      </c>
      <c r="E1412" s="49">
        <v>20.265000000000001</v>
      </c>
      <c r="F1412" s="50">
        <v>5897.1149999999998</v>
      </c>
      <c r="G1412" s="47" t="s">
        <v>27</v>
      </c>
    </row>
    <row r="1413" spans="2:7" s="45" customFormat="1" ht="13.35" customHeight="1">
      <c r="B1413" s="47" t="s">
        <v>23387</v>
      </c>
      <c r="C1413" s="47" t="s">
        <v>11629</v>
      </c>
      <c r="D1413" s="48">
        <v>79</v>
      </c>
      <c r="E1413" s="49">
        <v>20.265000000000001</v>
      </c>
      <c r="F1413" s="50">
        <v>1600.9349999999999</v>
      </c>
      <c r="G1413" s="47" t="s">
        <v>27</v>
      </c>
    </row>
    <row r="1414" spans="2:7" s="45" customFormat="1" ht="13.35" customHeight="1">
      <c r="B1414" s="47" t="s">
        <v>23387</v>
      </c>
      <c r="C1414" s="47" t="s">
        <v>16684</v>
      </c>
      <c r="D1414" s="48">
        <v>139</v>
      </c>
      <c r="E1414" s="49">
        <v>20.265000000000001</v>
      </c>
      <c r="F1414" s="50">
        <v>2816.835</v>
      </c>
      <c r="G1414" s="47" t="s">
        <v>27</v>
      </c>
    </row>
    <row r="1415" spans="2:7" s="45" customFormat="1" ht="13.35" customHeight="1">
      <c r="B1415" s="47" t="s">
        <v>23387</v>
      </c>
      <c r="C1415" s="47" t="s">
        <v>17659</v>
      </c>
      <c r="D1415" s="48">
        <v>30</v>
      </c>
      <c r="E1415" s="49">
        <v>20.265000000000001</v>
      </c>
      <c r="F1415" s="50">
        <v>607.95000000000005</v>
      </c>
      <c r="G1415" s="47" t="s">
        <v>27</v>
      </c>
    </row>
    <row r="1416" spans="2:7" s="45" customFormat="1" ht="13.35" customHeight="1">
      <c r="B1416" s="47" t="s">
        <v>23387</v>
      </c>
      <c r="C1416" s="47" t="s">
        <v>17659</v>
      </c>
      <c r="D1416" s="48">
        <v>125</v>
      </c>
      <c r="E1416" s="49">
        <v>20.265000000000001</v>
      </c>
      <c r="F1416" s="50">
        <v>2533.125</v>
      </c>
      <c r="G1416" s="47" t="s">
        <v>27</v>
      </c>
    </row>
    <row r="1417" spans="2:7" s="45" customFormat="1" ht="13.35" customHeight="1">
      <c r="B1417" s="47" t="s">
        <v>23387</v>
      </c>
      <c r="C1417" s="47" t="s">
        <v>17659</v>
      </c>
      <c r="D1417" s="48">
        <v>277</v>
      </c>
      <c r="E1417" s="49">
        <v>20.265000000000001</v>
      </c>
      <c r="F1417" s="50">
        <v>5613.4049999999997</v>
      </c>
      <c r="G1417" s="47" t="s">
        <v>27</v>
      </c>
    </row>
    <row r="1418" spans="2:7" s="45" customFormat="1" ht="13.35" customHeight="1">
      <c r="B1418" s="47" t="s">
        <v>23387</v>
      </c>
      <c r="C1418" s="47" t="s">
        <v>17659</v>
      </c>
      <c r="D1418" s="48">
        <v>234</v>
      </c>
      <c r="E1418" s="49">
        <v>20.265000000000001</v>
      </c>
      <c r="F1418" s="50">
        <v>4742.01</v>
      </c>
      <c r="G1418" s="47" t="s">
        <v>27</v>
      </c>
    </row>
    <row r="1419" spans="2:7" s="45" customFormat="1" ht="13.35" customHeight="1">
      <c r="B1419" s="47" t="s">
        <v>23387</v>
      </c>
      <c r="C1419" s="47" t="s">
        <v>158</v>
      </c>
      <c r="D1419" s="48">
        <v>389</v>
      </c>
      <c r="E1419" s="49">
        <v>20.260000000000002</v>
      </c>
      <c r="F1419" s="50">
        <v>7881.14</v>
      </c>
      <c r="G1419" s="47" t="s">
        <v>27</v>
      </c>
    </row>
    <row r="1420" spans="2:7" s="45" customFormat="1" ht="13.35" customHeight="1">
      <c r="B1420" s="47" t="s">
        <v>23387</v>
      </c>
      <c r="C1420" s="47" t="s">
        <v>23434</v>
      </c>
      <c r="D1420" s="48">
        <v>86</v>
      </c>
      <c r="E1420" s="49">
        <v>20.265000000000001</v>
      </c>
      <c r="F1420" s="50">
        <v>1742.79</v>
      </c>
      <c r="G1420" s="47" t="s">
        <v>13</v>
      </c>
    </row>
    <row r="1421" spans="2:7" s="45" customFormat="1" ht="13.35" customHeight="1">
      <c r="B1421" s="47" t="s">
        <v>23387</v>
      </c>
      <c r="C1421" s="47" t="s">
        <v>23435</v>
      </c>
      <c r="D1421" s="48">
        <v>245</v>
      </c>
      <c r="E1421" s="49">
        <v>20.265000000000001</v>
      </c>
      <c r="F1421" s="50">
        <v>4964.9250000000002</v>
      </c>
      <c r="G1421" s="47" t="s">
        <v>13</v>
      </c>
    </row>
    <row r="1422" spans="2:7" s="45" customFormat="1" ht="13.35" customHeight="1">
      <c r="B1422" s="47" t="s">
        <v>23387</v>
      </c>
      <c r="C1422" s="47" t="s">
        <v>23436</v>
      </c>
      <c r="D1422" s="48">
        <v>990</v>
      </c>
      <c r="E1422" s="49">
        <v>20.274999999999999</v>
      </c>
      <c r="F1422" s="50">
        <v>20072.25</v>
      </c>
      <c r="G1422" s="47" t="s">
        <v>27</v>
      </c>
    </row>
    <row r="1423" spans="2:7" s="45" customFormat="1" ht="13.35" customHeight="1">
      <c r="B1423" s="47" t="s">
        <v>23387</v>
      </c>
      <c r="C1423" s="47" t="s">
        <v>13268</v>
      </c>
      <c r="D1423" s="48">
        <v>17</v>
      </c>
      <c r="E1423" s="49">
        <v>20.29</v>
      </c>
      <c r="F1423" s="50">
        <v>344.93</v>
      </c>
      <c r="G1423" s="47" t="s">
        <v>27</v>
      </c>
    </row>
    <row r="1424" spans="2:7" s="45" customFormat="1" ht="13.35" customHeight="1">
      <c r="B1424" s="47" t="s">
        <v>23387</v>
      </c>
      <c r="C1424" s="47" t="s">
        <v>13268</v>
      </c>
      <c r="D1424" s="48">
        <v>100</v>
      </c>
      <c r="E1424" s="49">
        <v>20.29</v>
      </c>
      <c r="F1424" s="50">
        <v>2029</v>
      </c>
      <c r="G1424" s="47" t="s">
        <v>27</v>
      </c>
    </row>
    <row r="1425" spans="2:7" s="45" customFormat="1" ht="13.35" customHeight="1">
      <c r="B1425" s="47" t="s">
        <v>23387</v>
      </c>
      <c r="C1425" s="47" t="s">
        <v>13268</v>
      </c>
      <c r="D1425" s="48">
        <v>197</v>
      </c>
      <c r="E1425" s="49">
        <v>20.29</v>
      </c>
      <c r="F1425" s="50">
        <v>3997.13</v>
      </c>
      <c r="G1425" s="47" t="s">
        <v>27</v>
      </c>
    </row>
    <row r="1426" spans="2:7" s="45" customFormat="1" ht="13.35" customHeight="1">
      <c r="B1426" s="47" t="s">
        <v>23387</v>
      </c>
      <c r="C1426" s="47" t="s">
        <v>13268</v>
      </c>
      <c r="D1426" s="48">
        <v>483</v>
      </c>
      <c r="E1426" s="49">
        <v>20.29</v>
      </c>
      <c r="F1426" s="50">
        <v>9800.07</v>
      </c>
      <c r="G1426" s="47" t="s">
        <v>27</v>
      </c>
    </row>
    <row r="1427" spans="2:7" s="45" customFormat="1" ht="13.35" customHeight="1">
      <c r="B1427" s="47" t="s">
        <v>23387</v>
      </c>
      <c r="C1427" s="47" t="s">
        <v>13268</v>
      </c>
      <c r="D1427" s="48">
        <v>140</v>
      </c>
      <c r="E1427" s="49">
        <v>20.29</v>
      </c>
      <c r="F1427" s="50">
        <v>2840.6</v>
      </c>
      <c r="G1427" s="47" t="s">
        <v>27</v>
      </c>
    </row>
    <row r="1428" spans="2:7" s="45" customFormat="1" ht="13.35" customHeight="1">
      <c r="B1428" s="47" t="s">
        <v>23387</v>
      </c>
      <c r="C1428" s="47" t="s">
        <v>11757</v>
      </c>
      <c r="D1428" s="48">
        <v>665</v>
      </c>
      <c r="E1428" s="49">
        <v>20.27</v>
      </c>
      <c r="F1428" s="50">
        <v>13479.55</v>
      </c>
      <c r="G1428" s="47" t="s">
        <v>27</v>
      </c>
    </row>
    <row r="1429" spans="2:7" s="45" customFormat="1" ht="13.35" customHeight="1">
      <c r="B1429" s="47" t="s">
        <v>23387</v>
      </c>
      <c r="C1429" s="47" t="s">
        <v>23437</v>
      </c>
      <c r="D1429" s="48">
        <v>148</v>
      </c>
      <c r="E1429" s="49">
        <v>20.27</v>
      </c>
      <c r="F1429" s="50">
        <v>2999.96</v>
      </c>
      <c r="G1429" s="47" t="s">
        <v>11</v>
      </c>
    </row>
    <row r="1430" spans="2:7" s="45" customFormat="1" ht="13.35" customHeight="1">
      <c r="B1430" s="47" t="s">
        <v>23387</v>
      </c>
      <c r="C1430" s="47" t="s">
        <v>23437</v>
      </c>
      <c r="D1430" s="48">
        <v>200</v>
      </c>
      <c r="E1430" s="49">
        <v>20.27</v>
      </c>
      <c r="F1430" s="50">
        <v>4054</v>
      </c>
      <c r="G1430" s="47" t="s">
        <v>11</v>
      </c>
    </row>
    <row r="1431" spans="2:7" s="45" customFormat="1" ht="13.35" customHeight="1">
      <c r="B1431" s="47" t="s">
        <v>23387</v>
      </c>
      <c r="C1431" s="47" t="s">
        <v>23437</v>
      </c>
      <c r="D1431" s="48">
        <v>250</v>
      </c>
      <c r="E1431" s="49">
        <v>20.27</v>
      </c>
      <c r="F1431" s="50">
        <v>5067.5</v>
      </c>
      <c r="G1431" s="47" t="s">
        <v>12</v>
      </c>
    </row>
    <row r="1432" spans="2:7" s="45" customFormat="1" ht="13.35" customHeight="1">
      <c r="B1432" s="47" t="s">
        <v>23387</v>
      </c>
      <c r="C1432" s="47" t="s">
        <v>23437</v>
      </c>
      <c r="D1432" s="48">
        <v>200</v>
      </c>
      <c r="E1432" s="49">
        <v>20.27</v>
      </c>
      <c r="F1432" s="50">
        <v>4054</v>
      </c>
      <c r="G1432" s="47" t="s">
        <v>12</v>
      </c>
    </row>
    <row r="1433" spans="2:7" s="45" customFormat="1" ht="13.35" customHeight="1">
      <c r="B1433" s="47" t="s">
        <v>23387</v>
      </c>
      <c r="C1433" s="47" t="s">
        <v>23437</v>
      </c>
      <c r="D1433" s="48">
        <v>14</v>
      </c>
      <c r="E1433" s="49">
        <v>20.27</v>
      </c>
      <c r="F1433" s="50">
        <v>283.77999999999997</v>
      </c>
      <c r="G1433" s="47" t="s">
        <v>12</v>
      </c>
    </row>
    <row r="1434" spans="2:7" s="45" customFormat="1" ht="13.35" customHeight="1">
      <c r="B1434" s="47" t="s">
        <v>23387</v>
      </c>
      <c r="C1434" s="47" t="s">
        <v>23437</v>
      </c>
      <c r="D1434" s="48">
        <v>252</v>
      </c>
      <c r="E1434" s="49">
        <v>20.27</v>
      </c>
      <c r="F1434" s="50">
        <v>5108.04</v>
      </c>
      <c r="G1434" s="47" t="s">
        <v>13</v>
      </c>
    </row>
    <row r="1435" spans="2:7" s="45" customFormat="1" ht="13.35" customHeight="1">
      <c r="B1435" s="47" t="s">
        <v>23387</v>
      </c>
      <c r="C1435" s="47" t="s">
        <v>21744</v>
      </c>
      <c r="D1435" s="48">
        <v>198</v>
      </c>
      <c r="E1435" s="49">
        <v>20.265000000000001</v>
      </c>
      <c r="F1435" s="50">
        <v>4012.47</v>
      </c>
      <c r="G1435" s="47" t="s">
        <v>27</v>
      </c>
    </row>
    <row r="1436" spans="2:7" s="45" customFormat="1" ht="13.35" customHeight="1">
      <c r="B1436" s="47" t="s">
        <v>23387</v>
      </c>
      <c r="C1436" s="47" t="s">
        <v>23438</v>
      </c>
      <c r="D1436" s="48">
        <v>533</v>
      </c>
      <c r="E1436" s="49">
        <v>20.27</v>
      </c>
      <c r="F1436" s="50">
        <v>10803.91</v>
      </c>
      <c r="G1436" s="47" t="s">
        <v>27</v>
      </c>
    </row>
    <row r="1437" spans="2:7" s="45" customFormat="1" ht="13.35" customHeight="1">
      <c r="B1437" s="47" t="s">
        <v>23387</v>
      </c>
      <c r="C1437" s="47" t="s">
        <v>13920</v>
      </c>
      <c r="D1437" s="48">
        <v>250</v>
      </c>
      <c r="E1437" s="49">
        <v>20.27</v>
      </c>
      <c r="F1437" s="50">
        <v>5067.5</v>
      </c>
      <c r="G1437" s="47" t="s">
        <v>12</v>
      </c>
    </row>
    <row r="1438" spans="2:7" s="45" customFormat="1" ht="13.35" customHeight="1">
      <c r="B1438" s="47" t="s">
        <v>23387</v>
      </c>
      <c r="C1438" s="47" t="s">
        <v>13920</v>
      </c>
      <c r="D1438" s="48">
        <v>294</v>
      </c>
      <c r="E1438" s="49">
        <v>20.27</v>
      </c>
      <c r="F1438" s="50">
        <v>5959.38</v>
      </c>
      <c r="G1438" s="47" t="s">
        <v>12</v>
      </c>
    </row>
    <row r="1439" spans="2:7" s="45" customFormat="1" ht="13.35" customHeight="1">
      <c r="B1439" s="47" t="s">
        <v>23387</v>
      </c>
      <c r="C1439" s="47" t="s">
        <v>13920</v>
      </c>
      <c r="D1439" s="48">
        <v>510</v>
      </c>
      <c r="E1439" s="49">
        <v>20.27</v>
      </c>
      <c r="F1439" s="50">
        <v>10337.700000000001</v>
      </c>
      <c r="G1439" s="47" t="s">
        <v>27</v>
      </c>
    </row>
    <row r="1440" spans="2:7" s="45" customFormat="1" ht="13.35" customHeight="1">
      <c r="B1440" s="47" t="s">
        <v>23387</v>
      </c>
      <c r="C1440" s="47" t="s">
        <v>23439</v>
      </c>
      <c r="D1440" s="48">
        <v>150</v>
      </c>
      <c r="E1440" s="49">
        <v>20.245000000000001</v>
      </c>
      <c r="F1440" s="50">
        <v>3036.75</v>
      </c>
      <c r="G1440" s="47" t="s">
        <v>27</v>
      </c>
    </row>
    <row r="1441" spans="2:7" s="45" customFormat="1" ht="13.35" customHeight="1">
      <c r="B1441" s="47" t="s">
        <v>23387</v>
      </c>
      <c r="C1441" s="47" t="s">
        <v>23036</v>
      </c>
      <c r="D1441" s="48">
        <v>2</v>
      </c>
      <c r="E1441" s="49">
        <v>20.245000000000001</v>
      </c>
      <c r="F1441" s="50">
        <v>40.49</v>
      </c>
      <c r="G1441" s="47" t="s">
        <v>11</v>
      </c>
    </row>
    <row r="1442" spans="2:7" s="45" customFormat="1" ht="13.35" customHeight="1">
      <c r="B1442" s="47" t="s">
        <v>23387</v>
      </c>
      <c r="C1442" s="47" t="s">
        <v>23036</v>
      </c>
      <c r="D1442" s="48">
        <v>300</v>
      </c>
      <c r="E1442" s="49">
        <v>20.245000000000001</v>
      </c>
      <c r="F1442" s="50">
        <v>6073.5</v>
      </c>
      <c r="G1442" s="47" t="s">
        <v>27</v>
      </c>
    </row>
    <row r="1443" spans="2:7" s="45" customFormat="1" ht="13.35" customHeight="1">
      <c r="B1443" s="47" t="s">
        <v>23387</v>
      </c>
      <c r="C1443" s="47" t="s">
        <v>23036</v>
      </c>
      <c r="D1443" s="48">
        <v>234</v>
      </c>
      <c r="E1443" s="49">
        <v>20.245000000000001</v>
      </c>
      <c r="F1443" s="50">
        <v>4737.33</v>
      </c>
      <c r="G1443" s="47" t="s">
        <v>27</v>
      </c>
    </row>
    <row r="1444" spans="2:7" s="45" customFormat="1" ht="13.35" customHeight="1">
      <c r="B1444" s="47" t="s">
        <v>23387</v>
      </c>
      <c r="C1444" s="47" t="s">
        <v>23036</v>
      </c>
      <c r="D1444" s="48">
        <v>250</v>
      </c>
      <c r="E1444" s="49">
        <v>20.245000000000001</v>
      </c>
      <c r="F1444" s="50">
        <v>5061.25</v>
      </c>
      <c r="G1444" s="47" t="s">
        <v>27</v>
      </c>
    </row>
    <row r="1445" spans="2:7" s="45" customFormat="1" ht="13.35" customHeight="1">
      <c r="B1445" s="47" t="s">
        <v>23387</v>
      </c>
      <c r="C1445" s="47" t="s">
        <v>8515</v>
      </c>
      <c r="D1445" s="48">
        <v>140</v>
      </c>
      <c r="E1445" s="49">
        <v>20.239999999999998</v>
      </c>
      <c r="F1445" s="50">
        <v>2833.6</v>
      </c>
      <c r="G1445" s="47" t="s">
        <v>27</v>
      </c>
    </row>
    <row r="1446" spans="2:7" s="45" customFormat="1" ht="13.35" customHeight="1">
      <c r="B1446" s="47" t="s">
        <v>23387</v>
      </c>
      <c r="C1446" s="47" t="s">
        <v>11012</v>
      </c>
      <c r="D1446" s="48">
        <v>305</v>
      </c>
      <c r="E1446" s="49">
        <v>20.245000000000001</v>
      </c>
      <c r="F1446" s="50">
        <v>6174.7250000000004</v>
      </c>
      <c r="G1446" s="47" t="s">
        <v>12</v>
      </c>
    </row>
    <row r="1447" spans="2:7" s="45" customFormat="1" ht="13.35" customHeight="1">
      <c r="B1447" s="47" t="s">
        <v>23387</v>
      </c>
      <c r="C1447" s="47" t="s">
        <v>13290</v>
      </c>
      <c r="D1447" s="48">
        <v>200</v>
      </c>
      <c r="E1447" s="49">
        <v>20.254999999999999</v>
      </c>
      <c r="F1447" s="50">
        <v>4051</v>
      </c>
      <c r="G1447" s="47" t="s">
        <v>12</v>
      </c>
    </row>
    <row r="1448" spans="2:7" s="45" customFormat="1" ht="13.35" customHeight="1">
      <c r="B1448" s="47" t="s">
        <v>23387</v>
      </c>
      <c r="C1448" s="47" t="s">
        <v>13290</v>
      </c>
      <c r="D1448" s="48">
        <v>200</v>
      </c>
      <c r="E1448" s="49">
        <v>20.254999999999999</v>
      </c>
      <c r="F1448" s="50">
        <v>4051</v>
      </c>
      <c r="G1448" s="47" t="s">
        <v>12</v>
      </c>
    </row>
    <row r="1449" spans="2:7" s="45" customFormat="1" ht="13.35" customHeight="1">
      <c r="B1449" s="47" t="s">
        <v>23387</v>
      </c>
      <c r="C1449" s="47" t="s">
        <v>1662</v>
      </c>
      <c r="D1449" s="48">
        <v>1004</v>
      </c>
      <c r="E1449" s="49">
        <v>20.254999999999999</v>
      </c>
      <c r="F1449" s="50">
        <v>20336.02</v>
      </c>
      <c r="G1449" s="47" t="s">
        <v>12</v>
      </c>
    </row>
    <row r="1450" spans="2:7" s="45" customFormat="1" ht="13.35" customHeight="1">
      <c r="B1450" s="47" t="s">
        <v>23387</v>
      </c>
      <c r="C1450" s="47" t="s">
        <v>22189</v>
      </c>
      <c r="D1450" s="48">
        <v>985</v>
      </c>
      <c r="E1450" s="49">
        <v>20.29</v>
      </c>
      <c r="F1450" s="50">
        <v>19985.650000000001</v>
      </c>
      <c r="G1450" s="47" t="s">
        <v>27</v>
      </c>
    </row>
    <row r="1451" spans="2:7" s="45" customFormat="1" ht="13.35" customHeight="1">
      <c r="B1451" s="47" t="s">
        <v>23387</v>
      </c>
      <c r="C1451" s="47" t="s">
        <v>17682</v>
      </c>
      <c r="D1451" s="48">
        <v>57</v>
      </c>
      <c r="E1451" s="49">
        <v>20.3</v>
      </c>
      <c r="F1451" s="50">
        <v>1157.0999999999999</v>
      </c>
      <c r="G1451" s="47" t="s">
        <v>27</v>
      </c>
    </row>
    <row r="1452" spans="2:7" s="45" customFormat="1" ht="13.35" customHeight="1">
      <c r="B1452" s="47" t="s">
        <v>23387</v>
      </c>
      <c r="C1452" s="47" t="s">
        <v>17682</v>
      </c>
      <c r="D1452" s="48">
        <v>977</v>
      </c>
      <c r="E1452" s="49">
        <v>20.3</v>
      </c>
      <c r="F1452" s="50">
        <v>19833.099999999999</v>
      </c>
      <c r="G1452" s="47" t="s">
        <v>27</v>
      </c>
    </row>
    <row r="1453" spans="2:7" s="45" customFormat="1" ht="13.35" customHeight="1">
      <c r="B1453" s="47" t="s">
        <v>23387</v>
      </c>
      <c r="C1453" s="47" t="s">
        <v>23440</v>
      </c>
      <c r="D1453" s="48">
        <v>200</v>
      </c>
      <c r="E1453" s="49">
        <v>20.3</v>
      </c>
      <c r="F1453" s="50">
        <v>4060</v>
      </c>
      <c r="G1453" s="47" t="s">
        <v>12</v>
      </c>
    </row>
    <row r="1454" spans="2:7" s="45" customFormat="1" ht="13.35" customHeight="1">
      <c r="B1454" s="47" t="s">
        <v>23387</v>
      </c>
      <c r="C1454" s="47" t="s">
        <v>23440</v>
      </c>
      <c r="D1454" s="48">
        <v>217</v>
      </c>
      <c r="E1454" s="49">
        <v>20.3</v>
      </c>
      <c r="F1454" s="50">
        <v>4405.1000000000004</v>
      </c>
      <c r="G1454" s="47" t="s">
        <v>12</v>
      </c>
    </row>
    <row r="1455" spans="2:7" s="45" customFormat="1" ht="13.35" customHeight="1">
      <c r="B1455" s="47" t="s">
        <v>23387</v>
      </c>
      <c r="C1455" s="47" t="s">
        <v>23441</v>
      </c>
      <c r="D1455" s="48">
        <v>300</v>
      </c>
      <c r="E1455" s="49">
        <v>20.3</v>
      </c>
      <c r="F1455" s="50">
        <v>6090</v>
      </c>
      <c r="G1455" s="47" t="s">
        <v>27</v>
      </c>
    </row>
    <row r="1456" spans="2:7" s="45" customFormat="1" ht="13.35" customHeight="1">
      <c r="B1456" s="47" t="s">
        <v>23387</v>
      </c>
      <c r="C1456" s="47" t="s">
        <v>23441</v>
      </c>
      <c r="D1456" s="48">
        <v>226</v>
      </c>
      <c r="E1456" s="49">
        <v>20.3</v>
      </c>
      <c r="F1456" s="50">
        <v>4587.8</v>
      </c>
      <c r="G1456" s="47" t="s">
        <v>27</v>
      </c>
    </row>
    <row r="1457" spans="2:7" s="45" customFormat="1" ht="13.35" customHeight="1">
      <c r="B1457" s="47" t="s">
        <v>23387</v>
      </c>
      <c r="C1457" s="47" t="s">
        <v>23441</v>
      </c>
      <c r="D1457" s="48">
        <v>147</v>
      </c>
      <c r="E1457" s="49">
        <v>20.3</v>
      </c>
      <c r="F1457" s="50">
        <v>2984.1</v>
      </c>
      <c r="G1457" s="47" t="s">
        <v>27</v>
      </c>
    </row>
    <row r="1458" spans="2:7" s="45" customFormat="1" ht="13.35" customHeight="1">
      <c r="B1458" s="47" t="s">
        <v>23387</v>
      </c>
      <c r="C1458" s="47" t="s">
        <v>23441</v>
      </c>
      <c r="D1458" s="48">
        <v>208</v>
      </c>
      <c r="E1458" s="49">
        <v>20.3</v>
      </c>
      <c r="F1458" s="50">
        <v>4222.3999999999996</v>
      </c>
      <c r="G1458" s="47" t="s">
        <v>13</v>
      </c>
    </row>
    <row r="1459" spans="2:7" s="45" customFormat="1" ht="13.35" customHeight="1">
      <c r="B1459" s="47" t="s">
        <v>23387</v>
      </c>
      <c r="C1459" s="47" t="s">
        <v>14393</v>
      </c>
      <c r="D1459" s="48">
        <v>215</v>
      </c>
      <c r="E1459" s="49">
        <v>20.3</v>
      </c>
      <c r="F1459" s="50">
        <v>4364.5</v>
      </c>
      <c r="G1459" s="47" t="s">
        <v>12</v>
      </c>
    </row>
    <row r="1460" spans="2:7" s="45" customFormat="1" ht="13.35" customHeight="1">
      <c r="B1460" s="47" t="s">
        <v>23387</v>
      </c>
      <c r="C1460" s="47" t="s">
        <v>4738</v>
      </c>
      <c r="D1460" s="48">
        <v>273</v>
      </c>
      <c r="E1460" s="49">
        <v>20.295000000000002</v>
      </c>
      <c r="F1460" s="50">
        <v>5540.5349999999999</v>
      </c>
      <c r="G1460" s="47" t="s">
        <v>27</v>
      </c>
    </row>
    <row r="1461" spans="2:7" s="45" customFormat="1" ht="13.35" customHeight="1">
      <c r="B1461" s="47" t="s">
        <v>23387</v>
      </c>
      <c r="C1461" s="47" t="s">
        <v>9921</v>
      </c>
      <c r="D1461" s="48">
        <v>100</v>
      </c>
      <c r="E1461" s="49">
        <v>20.3</v>
      </c>
      <c r="F1461" s="50">
        <v>2030</v>
      </c>
      <c r="G1461" s="47" t="s">
        <v>11</v>
      </c>
    </row>
    <row r="1462" spans="2:7" s="45" customFormat="1" ht="13.35" customHeight="1">
      <c r="B1462" s="47" t="s">
        <v>23387</v>
      </c>
      <c r="C1462" s="47" t="s">
        <v>9921</v>
      </c>
      <c r="D1462" s="48">
        <v>300</v>
      </c>
      <c r="E1462" s="49">
        <v>20.3</v>
      </c>
      <c r="F1462" s="50">
        <v>6090</v>
      </c>
      <c r="G1462" s="47" t="s">
        <v>27</v>
      </c>
    </row>
    <row r="1463" spans="2:7" s="45" customFormat="1" ht="13.35" customHeight="1">
      <c r="B1463" s="47" t="s">
        <v>23387</v>
      </c>
      <c r="C1463" s="47" t="s">
        <v>23442</v>
      </c>
      <c r="D1463" s="48">
        <v>200</v>
      </c>
      <c r="E1463" s="49">
        <v>20.3</v>
      </c>
      <c r="F1463" s="50">
        <v>4060</v>
      </c>
      <c r="G1463" s="47" t="s">
        <v>27</v>
      </c>
    </row>
    <row r="1464" spans="2:7" s="45" customFormat="1" ht="13.35" customHeight="1">
      <c r="B1464" s="47" t="s">
        <v>23387</v>
      </c>
      <c r="C1464" s="47" t="s">
        <v>23442</v>
      </c>
      <c r="D1464" s="48">
        <v>174</v>
      </c>
      <c r="E1464" s="49">
        <v>20.3</v>
      </c>
      <c r="F1464" s="50">
        <v>3532.2</v>
      </c>
      <c r="G1464" s="47" t="s">
        <v>27</v>
      </c>
    </row>
    <row r="1465" spans="2:7" s="45" customFormat="1" ht="13.35" customHeight="1">
      <c r="B1465" s="47" t="s">
        <v>23387</v>
      </c>
      <c r="C1465" s="47" t="s">
        <v>23442</v>
      </c>
      <c r="D1465" s="48">
        <v>300</v>
      </c>
      <c r="E1465" s="49">
        <v>20.3</v>
      </c>
      <c r="F1465" s="50">
        <v>6090</v>
      </c>
      <c r="G1465" s="47" t="s">
        <v>27</v>
      </c>
    </row>
    <row r="1466" spans="2:7" s="45" customFormat="1" ht="13.35" customHeight="1">
      <c r="B1466" s="47" t="s">
        <v>23387</v>
      </c>
      <c r="C1466" s="47" t="s">
        <v>23442</v>
      </c>
      <c r="D1466" s="48">
        <v>30</v>
      </c>
      <c r="E1466" s="49">
        <v>20.3</v>
      </c>
      <c r="F1466" s="50">
        <v>609</v>
      </c>
      <c r="G1466" s="47" t="s">
        <v>27</v>
      </c>
    </row>
    <row r="1467" spans="2:7" s="45" customFormat="1" ht="13.35" customHeight="1">
      <c r="B1467" s="47" t="s">
        <v>23387</v>
      </c>
      <c r="C1467" s="47" t="s">
        <v>11298</v>
      </c>
      <c r="D1467" s="48">
        <v>111</v>
      </c>
      <c r="E1467" s="49">
        <v>20.295000000000002</v>
      </c>
      <c r="F1467" s="50">
        <v>2252.7449999999999</v>
      </c>
      <c r="G1467" s="47" t="s">
        <v>12</v>
      </c>
    </row>
    <row r="1468" spans="2:7" s="45" customFormat="1" ht="13.35" customHeight="1">
      <c r="B1468" s="47" t="s">
        <v>23387</v>
      </c>
      <c r="C1468" s="47" t="s">
        <v>5876</v>
      </c>
      <c r="D1468" s="48">
        <v>60</v>
      </c>
      <c r="E1468" s="49">
        <v>20.3</v>
      </c>
      <c r="F1468" s="50">
        <v>1218</v>
      </c>
      <c r="G1468" s="47" t="s">
        <v>13</v>
      </c>
    </row>
    <row r="1469" spans="2:7" s="45" customFormat="1" ht="13.35" customHeight="1">
      <c r="B1469" s="47" t="s">
        <v>23387</v>
      </c>
      <c r="C1469" s="47" t="s">
        <v>23443</v>
      </c>
      <c r="D1469" s="48">
        <v>264</v>
      </c>
      <c r="E1469" s="49">
        <v>20.3</v>
      </c>
      <c r="F1469" s="50">
        <v>5359.2</v>
      </c>
      <c r="G1469" s="47" t="s">
        <v>12</v>
      </c>
    </row>
    <row r="1470" spans="2:7" s="45" customFormat="1" ht="13.35" customHeight="1">
      <c r="B1470" s="47" t="s">
        <v>23387</v>
      </c>
      <c r="C1470" s="47" t="s">
        <v>23443</v>
      </c>
      <c r="D1470" s="48">
        <v>1049</v>
      </c>
      <c r="E1470" s="49">
        <v>20.3</v>
      </c>
      <c r="F1470" s="50">
        <v>21294.7</v>
      </c>
      <c r="G1470" s="47" t="s">
        <v>27</v>
      </c>
    </row>
    <row r="1471" spans="2:7" s="45" customFormat="1" ht="13.35" customHeight="1">
      <c r="B1471" s="47" t="s">
        <v>23387</v>
      </c>
      <c r="C1471" s="47" t="s">
        <v>23443</v>
      </c>
      <c r="D1471" s="48">
        <v>222</v>
      </c>
      <c r="E1471" s="49">
        <v>20.3</v>
      </c>
      <c r="F1471" s="50">
        <v>4506.6000000000004</v>
      </c>
      <c r="G1471" s="47" t="s">
        <v>13</v>
      </c>
    </row>
    <row r="1472" spans="2:7" s="45" customFormat="1" ht="13.35" customHeight="1">
      <c r="B1472" s="47" t="s">
        <v>23387</v>
      </c>
      <c r="C1472" s="47" t="s">
        <v>21435</v>
      </c>
      <c r="D1472" s="48">
        <v>155</v>
      </c>
      <c r="E1472" s="49">
        <v>20.285</v>
      </c>
      <c r="F1472" s="50">
        <v>3144.1750000000002</v>
      </c>
      <c r="G1472" s="47" t="s">
        <v>12</v>
      </c>
    </row>
    <row r="1473" spans="2:7" s="45" customFormat="1" ht="13.35" customHeight="1">
      <c r="B1473" s="47" t="s">
        <v>23387</v>
      </c>
      <c r="C1473" s="47" t="s">
        <v>21435</v>
      </c>
      <c r="D1473" s="48">
        <v>200</v>
      </c>
      <c r="E1473" s="49">
        <v>20.285</v>
      </c>
      <c r="F1473" s="50">
        <v>4057</v>
      </c>
      <c r="G1473" s="47" t="s">
        <v>27</v>
      </c>
    </row>
    <row r="1474" spans="2:7" s="45" customFormat="1" ht="13.35" customHeight="1">
      <c r="B1474" s="47" t="s">
        <v>23387</v>
      </c>
      <c r="C1474" s="47" t="s">
        <v>21435</v>
      </c>
      <c r="D1474" s="48">
        <v>531</v>
      </c>
      <c r="E1474" s="49">
        <v>20.285</v>
      </c>
      <c r="F1474" s="50">
        <v>10771.334999999999</v>
      </c>
      <c r="G1474" s="47" t="s">
        <v>27</v>
      </c>
    </row>
    <row r="1475" spans="2:7" s="45" customFormat="1" ht="13.35" customHeight="1">
      <c r="B1475" s="47" t="s">
        <v>23387</v>
      </c>
      <c r="C1475" s="47" t="s">
        <v>17688</v>
      </c>
      <c r="D1475" s="48">
        <v>214</v>
      </c>
      <c r="E1475" s="49">
        <v>20.285</v>
      </c>
      <c r="F1475" s="50">
        <v>4340.99</v>
      </c>
      <c r="G1475" s="47" t="s">
        <v>11</v>
      </c>
    </row>
    <row r="1476" spans="2:7" s="45" customFormat="1" ht="13.35" customHeight="1">
      <c r="B1476" s="47" t="s">
        <v>23387</v>
      </c>
      <c r="C1476" s="47" t="s">
        <v>19325</v>
      </c>
      <c r="D1476" s="48">
        <v>328</v>
      </c>
      <c r="E1476" s="49">
        <v>20.305</v>
      </c>
      <c r="F1476" s="50">
        <v>6660.04</v>
      </c>
      <c r="G1476" s="47" t="s">
        <v>13</v>
      </c>
    </row>
    <row r="1477" spans="2:7" s="45" customFormat="1" ht="13.35" customHeight="1">
      <c r="B1477" s="47" t="s">
        <v>23387</v>
      </c>
      <c r="C1477" s="47" t="s">
        <v>19325</v>
      </c>
      <c r="D1477" s="48">
        <v>220</v>
      </c>
      <c r="E1477" s="49">
        <v>20.305</v>
      </c>
      <c r="F1477" s="50">
        <v>4467.1000000000004</v>
      </c>
      <c r="G1477" s="47" t="s">
        <v>13</v>
      </c>
    </row>
    <row r="1478" spans="2:7" s="45" customFormat="1" ht="13.35" customHeight="1">
      <c r="B1478" s="47" t="s">
        <v>23387</v>
      </c>
      <c r="C1478" s="47" t="s">
        <v>19325</v>
      </c>
      <c r="D1478" s="48">
        <v>379</v>
      </c>
      <c r="E1478" s="49">
        <v>20.305</v>
      </c>
      <c r="F1478" s="50">
        <v>7695.5950000000003</v>
      </c>
      <c r="G1478" s="47" t="s">
        <v>13</v>
      </c>
    </row>
    <row r="1479" spans="2:7" s="45" customFormat="1" ht="13.35" customHeight="1">
      <c r="B1479" s="47" t="s">
        <v>23387</v>
      </c>
      <c r="C1479" s="47" t="s">
        <v>16369</v>
      </c>
      <c r="D1479" s="48">
        <v>69</v>
      </c>
      <c r="E1479" s="49">
        <v>20.32</v>
      </c>
      <c r="F1479" s="50">
        <v>1402.08</v>
      </c>
      <c r="G1479" s="47" t="s">
        <v>12</v>
      </c>
    </row>
    <row r="1480" spans="2:7" s="45" customFormat="1" ht="13.35" customHeight="1">
      <c r="B1480" s="47" t="s">
        <v>23387</v>
      </c>
      <c r="C1480" s="47" t="s">
        <v>16369</v>
      </c>
      <c r="D1480" s="48">
        <v>250</v>
      </c>
      <c r="E1480" s="49">
        <v>20.32</v>
      </c>
      <c r="F1480" s="50">
        <v>5080</v>
      </c>
      <c r="G1480" s="47" t="s">
        <v>13</v>
      </c>
    </row>
    <row r="1481" spans="2:7" s="45" customFormat="1" ht="13.35" customHeight="1">
      <c r="B1481" s="47" t="s">
        <v>23387</v>
      </c>
      <c r="C1481" s="47" t="s">
        <v>16369</v>
      </c>
      <c r="D1481" s="48">
        <v>304</v>
      </c>
      <c r="E1481" s="49">
        <v>20.32</v>
      </c>
      <c r="F1481" s="50">
        <v>6177.28</v>
      </c>
      <c r="G1481" s="47" t="s">
        <v>13</v>
      </c>
    </row>
    <row r="1482" spans="2:7" s="45" customFormat="1" ht="13.35" customHeight="1">
      <c r="B1482" s="47" t="s">
        <v>23387</v>
      </c>
      <c r="C1482" s="47" t="s">
        <v>16369</v>
      </c>
      <c r="D1482" s="48">
        <v>226</v>
      </c>
      <c r="E1482" s="49">
        <v>20.32</v>
      </c>
      <c r="F1482" s="50">
        <v>4592.32</v>
      </c>
      <c r="G1482" s="47" t="s">
        <v>13</v>
      </c>
    </row>
    <row r="1483" spans="2:7" s="45" customFormat="1" ht="13.35" customHeight="1">
      <c r="B1483" s="47" t="s">
        <v>23387</v>
      </c>
      <c r="C1483" s="47" t="s">
        <v>9311</v>
      </c>
      <c r="D1483" s="48">
        <v>150</v>
      </c>
      <c r="E1483" s="49">
        <v>20.315000000000001</v>
      </c>
      <c r="F1483" s="50">
        <v>3047.25</v>
      </c>
      <c r="G1483" s="47" t="s">
        <v>27</v>
      </c>
    </row>
    <row r="1484" spans="2:7" s="45" customFormat="1" ht="13.35" customHeight="1">
      <c r="B1484" s="47" t="s">
        <v>23387</v>
      </c>
      <c r="C1484" s="47" t="s">
        <v>9314</v>
      </c>
      <c r="D1484" s="48">
        <v>70</v>
      </c>
      <c r="E1484" s="49">
        <v>20.315000000000001</v>
      </c>
      <c r="F1484" s="50">
        <v>1422.05</v>
      </c>
      <c r="G1484" s="47" t="s">
        <v>27</v>
      </c>
    </row>
    <row r="1485" spans="2:7" s="45" customFormat="1" ht="13.35" customHeight="1">
      <c r="B1485" s="47" t="s">
        <v>23387</v>
      </c>
      <c r="C1485" s="47" t="s">
        <v>9314</v>
      </c>
      <c r="D1485" s="48">
        <v>117</v>
      </c>
      <c r="E1485" s="49">
        <v>20.315000000000001</v>
      </c>
      <c r="F1485" s="50">
        <v>2376.855</v>
      </c>
      <c r="G1485" s="47" t="s">
        <v>27</v>
      </c>
    </row>
    <row r="1486" spans="2:7" s="45" customFormat="1" ht="13.35" customHeight="1">
      <c r="B1486" s="47" t="s">
        <v>23387</v>
      </c>
      <c r="C1486" s="47" t="s">
        <v>22209</v>
      </c>
      <c r="D1486" s="48">
        <v>223</v>
      </c>
      <c r="E1486" s="49">
        <v>20.309999999999999</v>
      </c>
      <c r="F1486" s="50">
        <v>4529.13</v>
      </c>
      <c r="G1486" s="47" t="s">
        <v>27</v>
      </c>
    </row>
    <row r="1487" spans="2:7" s="45" customFormat="1" ht="13.35" customHeight="1">
      <c r="B1487" s="47" t="s">
        <v>23387</v>
      </c>
      <c r="C1487" s="47" t="s">
        <v>9004</v>
      </c>
      <c r="D1487" s="48">
        <v>200</v>
      </c>
      <c r="E1487" s="49">
        <v>20.3</v>
      </c>
      <c r="F1487" s="50">
        <v>4060</v>
      </c>
      <c r="G1487" s="47" t="s">
        <v>27</v>
      </c>
    </row>
    <row r="1488" spans="2:7" s="45" customFormat="1" ht="13.35" customHeight="1">
      <c r="B1488" s="47" t="s">
        <v>23387</v>
      </c>
      <c r="C1488" s="47" t="s">
        <v>9004</v>
      </c>
      <c r="D1488" s="48">
        <v>495</v>
      </c>
      <c r="E1488" s="49">
        <v>20.3</v>
      </c>
      <c r="F1488" s="50">
        <v>10048.5</v>
      </c>
      <c r="G1488" s="47" t="s">
        <v>27</v>
      </c>
    </row>
    <row r="1489" spans="2:7" s="45" customFormat="1" ht="13.35" customHeight="1">
      <c r="B1489" s="47" t="s">
        <v>23387</v>
      </c>
      <c r="C1489" s="47" t="s">
        <v>9004</v>
      </c>
      <c r="D1489" s="48">
        <v>250</v>
      </c>
      <c r="E1489" s="49">
        <v>20.3</v>
      </c>
      <c r="F1489" s="50">
        <v>5075</v>
      </c>
      <c r="G1489" s="47" t="s">
        <v>27</v>
      </c>
    </row>
    <row r="1490" spans="2:7" s="45" customFormat="1" ht="13.35" customHeight="1">
      <c r="B1490" s="47" t="s">
        <v>23387</v>
      </c>
      <c r="C1490" s="47" t="s">
        <v>12077</v>
      </c>
      <c r="D1490" s="48">
        <v>435</v>
      </c>
      <c r="E1490" s="49">
        <v>20.295000000000002</v>
      </c>
      <c r="F1490" s="50">
        <v>8828.3250000000007</v>
      </c>
      <c r="G1490" s="47" t="s">
        <v>27</v>
      </c>
    </row>
    <row r="1491" spans="2:7" s="45" customFormat="1" ht="13.35" customHeight="1">
      <c r="B1491" s="47" t="s">
        <v>23387</v>
      </c>
      <c r="C1491" s="47" t="s">
        <v>20746</v>
      </c>
      <c r="D1491" s="48">
        <v>100</v>
      </c>
      <c r="E1491" s="49">
        <v>20.3</v>
      </c>
      <c r="F1491" s="50">
        <v>2030</v>
      </c>
      <c r="G1491" s="47" t="s">
        <v>11</v>
      </c>
    </row>
    <row r="1492" spans="2:7" s="45" customFormat="1" ht="13.35" customHeight="1">
      <c r="B1492" s="47" t="s">
        <v>23387</v>
      </c>
      <c r="C1492" s="47" t="s">
        <v>20746</v>
      </c>
      <c r="D1492" s="48">
        <v>211</v>
      </c>
      <c r="E1492" s="49">
        <v>20.3</v>
      </c>
      <c r="F1492" s="50">
        <v>4283.3</v>
      </c>
      <c r="G1492" s="47" t="s">
        <v>12</v>
      </c>
    </row>
    <row r="1493" spans="2:7" s="45" customFormat="1" ht="13.35" customHeight="1">
      <c r="B1493" s="47" t="s">
        <v>23387</v>
      </c>
      <c r="C1493" s="47" t="s">
        <v>13962</v>
      </c>
      <c r="D1493" s="48">
        <v>300</v>
      </c>
      <c r="E1493" s="49">
        <v>20.3</v>
      </c>
      <c r="F1493" s="50">
        <v>6090</v>
      </c>
      <c r="G1493" s="47" t="s">
        <v>27</v>
      </c>
    </row>
    <row r="1494" spans="2:7" s="45" customFormat="1" ht="13.35" customHeight="1">
      <c r="B1494" s="47" t="s">
        <v>23387</v>
      </c>
      <c r="C1494" s="47" t="s">
        <v>13962</v>
      </c>
      <c r="D1494" s="48">
        <v>250</v>
      </c>
      <c r="E1494" s="49">
        <v>20.3</v>
      </c>
      <c r="F1494" s="50">
        <v>5075</v>
      </c>
      <c r="G1494" s="47" t="s">
        <v>27</v>
      </c>
    </row>
    <row r="1495" spans="2:7" s="45" customFormat="1" ht="13.35" customHeight="1">
      <c r="B1495" s="47" t="s">
        <v>23387</v>
      </c>
      <c r="C1495" s="47" t="s">
        <v>16720</v>
      </c>
      <c r="D1495" s="48">
        <v>300</v>
      </c>
      <c r="E1495" s="49">
        <v>20.3</v>
      </c>
      <c r="F1495" s="50">
        <v>6090</v>
      </c>
      <c r="G1495" s="47" t="s">
        <v>27</v>
      </c>
    </row>
    <row r="1496" spans="2:7" s="45" customFormat="1" ht="13.35" customHeight="1">
      <c r="B1496" s="47" t="s">
        <v>23387</v>
      </c>
      <c r="C1496" s="47" t="s">
        <v>16720</v>
      </c>
      <c r="D1496" s="48">
        <v>347</v>
      </c>
      <c r="E1496" s="49">
        <v>20.3</v>
      </c>
      <c r="F1496" s="50">
        <v>7044.1</v>
      </c>
      <c r="G1496" s="47" t="s">
        <v>27</v>
      </c>
    </row>
    <row r="1497" spans="2:7" s="45" customFormat="1" ht="13.35" customHeight="1">
      <c r="B1497" s="47" t="s">
        <v>23387</v>
      </c>
      <c r="C1497" s="47" t="s">
        <v>16720</v>
      </c>
      <c r="D1497" s="48">
        <v>212</v>
      </c>
      <c r="E1497" s="49">
        <v>20.3</v>
      </c>
      <c r="F1497" s="50">
        <v>4303.6000000000004</v>
      </c>
      <c r="G1497" s="47" t="s">
        <v>27</v>
      </c>
    </row>
    <row r="1498" spans="2:7" s="45" customFormat="1" ht="13.35" customHeight="1">
      <c r="B1498" s="47" t="s">
        <v>23387</v>
      </c>
      <c r="C1498" s="47" t="s">
        <v>14799</v>
      </c>
      <c r="D1498" s="48">
        <v>696</v>
      </c>
      <c r="E1498" s="49">
        <v>20.29</v>
      </c>
      <c r="F1498" s="50">
        <v>14121.84</v>
      </c>
      <c r="G1498" s="47" t="s">
        <v>27</v>
      </c>
    </row>
    <row r="1499" spans="2:7" s="45" customFormat="1" ht="13.35" customHeight="1">
      <c r="B1499" s="47" t="s">
        <v>23387</v>
      </c>
      <c r="C1499" s="47" t="s">
        <v>17491</v>
      </c>
      <c r="D1499" s="48">
        <v>250</v>
      </c>
      <c r="E1499" s="49">
        <v>20.29</v>
      </c>
      <c r="F1499" s="50">
        <v>5072.5</v>
      </c>
      <c r="G1499" s="47" t="s">
        <v>11</v>
      </c>
    </row>
    <row r="1500" spans="2:7" s="45" customFormat="1" ht="13.35" customHeight="1">
      <c r="B1500" s="47" t="s">
        <v>23387</v>
      </c>
      <c r="C1500" s="47" t="s">
        <v>17491</v>
      </c>
      <c r="D1500" s="48">
        <v>100</v>
      </c>
      <c r="E1500" s="49">
        <v>20.29</v>
      </c>
      <c r="F1500" s="50">
        <v>2029</v>
      </c>
      <c r="G1500" s="47" t="s">
        <v>11</v>
      </c>
    </row>
    <row r="1501" spans="2:7" s="45" customFormat="1" ht="13.35" customHeight="1">
      <c r="B1501" s="47" t="s">
        <v>23387</v>
      </c>
      <c r="C1501" s="47" t="s">
        <v>17491</v>
      </c>
      <c r="D1501" s="48">
        <v>208</v>
      </c>
      <c r="E1501" s="49">
        <v>20.29</v>
      </c>
      <c r="F1501" s="50">
        <v>4220.32</v>
      </c>
      <c r="G1501" s="47" t="s">
        <v>11</v>
      </c>
    </row>
    <row r="1502" spans="2:7" s="45" customFormat="1" ht="13.35" customHeight="1">
      <c r="B1502" s="47" t="s">
        <v>23387</v>
      </c>
      <c r="C1502" s="47" t="s">
        <v>17491</v>
      </c>
      <c r="D1502" s="48">
        <v>428</v>
      </c>
      <c r="E1502" s="49">
        <v>20.29</v>
      </c>
      <c r="F1502" s="50">
        <v>8684.1200000000008</v>
      </c>
      <c r="G1502" s="47" t="s">
        <v>12</v>
      </c>
    </row>
    <row r="1503" spans="2:7" s="45" customFormat="1" ht="13.35" customHeight="1">
      <c r="B1503" s="47" t="s">
        <v>23387</v>
      </c>
      <c r="C1503" s="47" t="s">
        <v>17491</v>
      </c>
      <c r="D1503" s="48">
        <v>52</v>
      </c>
      <c r="E1503" s="49">
        <v>20.29</v>
      </c>
      <c r="F1503" s="50">
        <v>1055.08</v>
      </c>
      <c r="G1503" s="47" t="s">
        <v>12</v>
      </c>
    </row>
    <row r="1504" spans="2:7" s="45" customFormat="1" ht="13.35" customHeight="1">
      <c r="B1504" s="47" t="s">
        <v>23387</v>
      </c>
      <c r="C1504" s="47" t="s">
        <v>23444</v>
      </c>
      <c r="D1504" s="48">
        <v>257</v>
      </c>
      <c r="E1504" s="49">
        <v>20.28</v>
      </c>
      <c r="F1504" s="50">
        <v>5211.96</v>
      </c>
      <c r="G1504" s="47" t="s">
        <v>27</v>
      </c>
    </row>
    <row r="1505" spans="2:7" s="45" customFormat="1" ht="13.35" customHeight="1">
      <c r="B1505" s="47" t="s">
        <v>23387</v>
      </c>
      <c r="C1505" s="47" t="s">
        <v>19855</v>
      </c>
      <c r="D1505" s="48">
        <v>20</v>
      </c>
      <c r="E1505" s="49">
        <v>20.315000000000001</v>
      </c>
      <c r="F1505" s="50">
        <v>406.3</v>
      </c>
      <c r="G1505" s="47" t="s">
        <v>27</v>
      </c>
    </row>
    <row r="1506" spans="2:7" s="45" customFormat="1" ht="13.35" customHeight="1">
      <c r="B1506" s="47" t="s">
        <v>23387</v>
      </c>
      <c r="C1506" s="47" t="s">
        <v>19855</v>
      </c>
      <c r="D1506" s="48">
        <v>435</v>
      </c>
      <c r="E1506" s="49">
        <v>20.315000000000001</v>
      </c>
      <c r="F1506" s="50">
        <v>8837.0249999999996</v>
      </c>
      <c r="G1506" s="47" t="s">
        <v>27</v>
      </c>
    </row>
    <row r="1507" spans="2:7" s="45" customFormat="1" ht="13.35" customHeight="1">
      <c r="B1507" s="47" t="s">
        <v>23387</v>
      </c>
      <c r="C1507" s="47" t="s">
        <v>10727</v>
      </c>
      <c r="D1507" s="48">
        <v>300</v>
      </c>
      <c r="E1507" s="49">
        <v>20.315000000000001</v>
      </c>
      <c r="F1507" s="50">
        <v>6094.5</v>
      </c>
      <c r="G1507" s="47" t="s">
        <v>27</v>
      </c>
    </row>
    <row r="1508" spans="2:7" s="45" customFormat="1" ht="13.35" customHeight="1">
      <c r="B1508" s="47" t="s">
        <v>23387</v>
      </c>
      <c r="C1508" s="47" t="s">
        <v>18370</v>
      </c>
      <c r="D1508" s="48">
        <v>598</v>
      </c>
      <c r="E1508" s="49">
        <v>20.315000000000001</v>
      </c>
      <c r="F1508" s="50">
        <v>12148.37</v>
      </c>
      <c r="G1508" s="47" t="s">
        <v>27</v>
      </c>
    </row>
    <row r="1509" spans="2:7" s="45" customFormat="1" ht="13.35" customHeight="1">
      <c r="B1509" s="47" t="s">
        <v>23387</v>
      </c>
      <c r="C1509" s="47" t="s">
        <v>8499</v>
      </c>
      <c r="D1509" s="48">
        <v>110</v>
      </c>
      <c r="E1509" s="49">
        <v>20.305</v>
      </c>
      <c r="F1509" s="50">
        <v>2233.5500000000002</v>
      </c>
      <c r="G1509" s="47" t="s">
        <v>27</v>
      </c>
    </row>
    <row r="1510" spans="2:7" s="45" customFormat="1" ht="13.35" customHeight="1">
      <c r="B1510" s="47" t="s">
        <v>23387</v>
      </c>
      <c r="C1510" s="47" t="s">
        <v>8499</v>
      </c>
      <c r="D1510" s="48">
        <v>81</v>
      </c>
      <c r="E1510" s="49">
        <v>20.305</v>
      </c>
      <c r="F1510" s="50">
        <v>1644.7049999999999</v>
      </c>
      <c r="G1510" s="47" t="s">
        <v>27</v>
      </c>
    </row>
    <row r="1511" spans="2:7" s="45" customFormat="1" ht="13.35" customHeight="1">
      <c r="B1511" s="47" t="s">
        <v>23387</v>
      </c>
      <c r="C1511" s="47" t="s">
        <v>462</v>
      </c>
      <c r="D1511" s="48">
        <v>300</v>
      </c>
      <c r="E1511" s="49">
        <v>20.305</v>
      </c>
      <c r="F1511" s="50">
        <v>6091.5</v>
      </c>
      <c r="G1511" s="47" t="s">
        <v>27</v>
      </c>
    </row>
    <row r="1512" spans="2:7" s="45" customFormat="1" ht="13.35" customHeight="1">
      <c r="B1512" s="47" t="s">
        <v>23387</v>
      </c>
      <c r="C1512" s="47" t="s">
        <v>462</v>
      </c>
      <c r="D1512" s="48">
        <v>250</v>
      </c>
      <c r="E1512" s="49">
        <v>20.305</v>
      </c>
      <c r="F1512" s="50">
        <v>5076.25</v>
      </c>
      <c r="G1512" s="47" t="s">
        <v>27</v>
      </c>
    </row>
    <row r="1513" spans="2:7" s="45" customFormat="1" ht="13.35" customHeight="1">
      <c r="B1513" s="47" t="s">
        <v>23387</v>
      </c>
      <c r="C1513" s="47" t="s">
        <v>462</v>
      </c>
      <c r="D1513" s="48">
        <v>148</v>
      </c>
      <c r="E1513" s="49">
        <v>20.305</v>
      </c>
      <c r="F1513" s="50">
        <v>3005.14</v>
      </c>
      <c r="G1513" s="47" t="s">
        <v>27</v>
      </c>
    </row>
    <row r="1514" spans="2:7" s="45" customFormat="1" ht="13.35" customHeight="1">
      <c r="B1514" s="47" t="s">
        <v>23387</v>
      </c>
      <c r="C1514" s="47" t="s">
        <v>462</v>
      </c>
      <c r="D1514" s="48">
        <v>263</v>
      </c>
      <c r="E1514" s="49">
        <v>20.305</v>
      </c>
      <c r="F1514" s="50">
        <v>5340.2150000000001</v>
      </c>
      <c r="G1514" s="47" t="s">
        <v>27</v>
      </c>
    </row>
    <row r="1515" spans="2:7" s="45" customFormat="1" ht="13.35" customHeight="1">
      <c r="B1515" s="47" t="s">
        <v>23387</v>
      </c>
      <c r="C1515" s="47" t="s">
        <v>462</v>
      </c>
      <c r="D1515" s="48">
        <v>36</v>
      </c>
      <c r="E1515" s="49">
        <v>20.305</v>
      </c>
      <c r="F1515" s="50">
        <v>730.98</v>
      </c>
      <c r="G1515" s="47" t="s">
        <v>27</v>
      </c>
    </row>
    <row r="1516" spans="2:7" s="45" customFormat="1" ht="13.35" customHeight="1">
      <c r="B1516" s="47" t="s">
        <v>23387</v>
      </c>
      <c r="C1516" s="47" t="s">
        <v>23376</v>
      </c>
      <c r="D1516" s="48">
        <v>935</v>
      </c>
      <c r="E1516" s="49">
        <v>20.315000000000001</v>
      </c>
      <c r="F1516" s="50">
        <v>18994.525000000001</v>
      </c>
      <c r="G1516" s="47" t="s">
        <v>27</v>
      </c>
    </row>
    <row r="1517" spans="2:7" s="45" customFormat="1" ht="13.35" customHeight="1">
      <c r="B1517" s="47" t="s">
        <v>23387</v>
      </c>
      <c r="C1517" s="47" t="s">
        <v>5407</v>
      </c>
      <c r="D1517" s="48">
        <v>251</v>
      </c>
      <c r="E1517" s="49">
        <v>20.315000000000001</v>
      </c>
      <c r="F1517" s="50">
        <v>5099.0649999999996</v>
      </c>
      <c r="G1517" s="47" t="s">
        <v>12</v>
      </c>
    </row>
    <row r="1518" spans="2:7" s="45" customFormat="1" ht="13.35" customHeight="1">
      <c r="B1518" s="47" t="s">
        <v>23387</v>
      </c>
      <c r="C1518" s="47" t="s">
        <v>5407</v>
      </c>
      <c r="D1518" s="48">
        <v>20</v>
      </c>
      <c r="E1518" s="49">
        <v>20.315000000000001</v>
      </c>
      <c r="F1518" s="50">
        <v>406.3</v>
      </c>
      <c r="G1518" s="47" t="s">
        <v>27</v>
      </c>
    </row>
    <row r="1519" spans="2:7" s="45" customFormat="1" ht="13.35" customHeight="1">
      <c r="B1519" s="47" t="s">
        <v>23387</v>
      </c>
      <c r="C1519" s="47" t="s">
        <v>5407</v>
      </c>
      <c r="D1519" s="48">
        <v>1044</v>
      </c>
      <c r="E1519" s="49">
        <v>20.315000000000001</v>
      </c>
      <c r="F1519" s="50">
        <v>21208.86</v>
      </c>
      <c r="G1519" s="47" t="s">
        <v>27</v>
      </c>
    </row>
    <row r="1520" spans="2:7" s="45" customFormat="1" ht="13.35" customHeight="1">
      <c r="B1520" s="47" t="s">
        <v>23387</v>
      </c>
      <c r="C1520" s="47" t="s">
        <v>13627</v>
      </c>
      <c r="D1520" s="48">
        <v>92</v>
      </c>
      <c r="E1520" s="49">
        <v>20.315000000000001</v>
      </c>
      <c r="F1520" s="50">
        <v>1868.98</v>
      </c>
      <c r="G1520" s="47" t="s">
        <v>12</v>
      </c>
    </row>
    <row r="1521" spans="2:7" s="45" customFormat="1" ht="13.35" customHeight="1">
      <c r="B1521" s="47" t="s">
        <v>23387</v>
      </c>
      <c r="C1521" s="47" t="s">
        <v>13627</v>
      </c>
      <c r="D1521" s="48">
        <v>377</v>
      </c>
      <c r="E1521" s="49">
        <v>20.315000000000001</v>
      </c>
      <c r="F1521" s="50">
        <v>7658.7550000000001</v>
      </c>
      <c r="G1521" s="47" t="s">
        <v>12</v>
      </c>
    </row>
    <row r="1522" spans="2:7" s="45" customFormat="1" ht="13.35" customHeight="1">
      <c r="B1522" s="47" t="s">
        <v>23387</v>
      </c>
      <c r="C1522" s="47" t="s">
        <v>13627</v>
      </c>
      <c r="D1522" s="48">
        <v>360</v>
      </c>
      <c r="E1522" s="49">
        <v>20.315000000000001</v>
      </c>
      <c r="F1522" s="50">
        <v>7313.4</v>
      </c>
      <c r="G1522" s="47" t="s">
        <v>12</v>
      </c>
    </row>
    <row r="1523" spans="2:7" s="45" customFormat="1" ht="13.35" customHeight="1">
      <c r="B1523" s="47" t="s">
        <v>23387</v>
      </c>
      <c r="C1523" s="47" t="s">
        <v>13627</v>
      </c>
      <c r="D1523" s="48">
        <v>18</v>
      </c>
      <c r="E1523" s="49">
        <v>20.315000000000001</v>
      </c>
      <c r="F1523" s="50">
        <v>365.67</v>
      </c>
      <c r="G1523" s="47" t="s">
        <v>13</v>
      </c>
    </row>
    <row r="1524" spans="2:7" s="45" customFormat="1" ht="13.35" customHeight="1">
      <c r="B1524" s="47" t="s">
        <v>23387</v>
      </c>
      <c r="C1524" s="47" t="s">
        <v>23445</v>
      </c>
      <c r="D1524" s="48">
        <v>376</v>
      </c>
      <c r="E1524" s="49">
        <v>20.3</v>
      </c>
      <c r="F1524" s="50">
        <v>7632.8</v>
      </c>
      <c r="G1524" s="47" t="s">
        <v>27</v>
      </c>
    </row>
    <row r="1525" spans="2:7" s="45" customFormat="1" ht="13.35" customHeight="1">
      <c r="B1525" s="47" t="s">
        <v>23387</v>
      </c>
      <c r="C1525" s="47" t="s">
        <v>16733</v>
      </c>
      <c r="D1525" s="48">
        <v>299</v>
      </c>
      <c r="E1525" s="49">
        <v>20.295000000000002</v>
      </c>
      <c r="F1525" s="50">
        <v>6068.2049999999999</v>
      </c>
      <c r="G1525" s="47" t="s">
        <v>27</v>
      </c>
    </row>
    <row r="1526" spans="2:7" s="45" customFormat="1" ht="13.35" customHeight="1">
      <c r="B1526" s="47" t="s">
        <v>23387</v>
      </c>
      <c r="C1526" s="47" t="s">
        <v>20203</v>
      </c>
      <c r="D1526" s="48">
        <v>4</v>
      </c>
      <c r="E1526" s="49">
        <v>20.3</v>
      </c>
      <c r="F1526" s="50">
        <v>81.2</v>
      </c>
      <c r="G1526" s="47" t="s">
        <v>27</v>
      </c>
    </row>
    <row r="1527" spans="2:7" s="45" customFormat="1" ht="13.35" customHeight="1">
      <c r="B1527" s="47" t="s">
        <v>23387</v>
      </c>
      <c r="C1527" s="47" t="s">
        <v>20203</v>
      </c>
      <c r="D1527" s="48">
        <v>332</v>
      </c>
      <c r="E1527" s="49">
        <v>20.3</v>
      </c>
      <c r="F1527" s="50">
        <v>6739.6</v>
      </c>
      <c r="G1527" s="47" t="s">
        <v>27</v>
      </c>
    </row>
    <row r="1528" spans="2:7" s="45" customFormat="1" ht="13.35" customHeight="1">
      <c r="B1528" s="47" t="s">
        <v>23387</v>
      </c>
      <c r="C1528" s="47" t="s">
        <v>190</v>
      </c>
      <c r="D1528" s="48">
        <v>300</v>
      </c>
      <c r="E1528" s="49">
        <v>20.3</v>
      </c>
      <c r="F1528" s="50">
        <v>6090</v>
      </c>
      <c r="G1528" s="47" t="s">
        <v>27</v>
      </c>
    </row>
    <row r="1529" spans="2:7" s="45" customFormat="1" ht="13.35" customHeight="1">
      <c r="B1529" s="47" t="s">
        <v>23387</v>
      </c>
      <c r="C1529" s="47" t="s">
        <v>190</v>
      </c>
      <c r="D1529" s="48">
        <v>250</v>
      </c>
      <c r="E1529" s="49">
        <v>20.3</v>
      </c>
      <c r="F1529" s="50">
        <v>5075</v>
      </c>
      <c r="G1529" s="47" t="s">
        <v>27</v>
      </c>
    </row>
    <row r="1530" spans="2:7" s="45" customFormat="1" ht="13.35" customHeight="1">
      <c r="B1530" s="47" t="s">
        <v>23387</v>
      </c>
      <c r="C1530" s="47" t="s">
        <v>23446</v>
      </c>
      <c r="D1530" s="48">
        <v>796</v>
      </c>
      <c r="E1530" s="49">
        <v>20.3</v>
      </c>
      <c r="F1530" s="50">
        <v>16158.8</v>
      </c>
      <c r="G1530" s="47" t="s">
        <v>27</v>
      </c>
    </row>
    <row r="1531" spans="2:7" s="45" customFormat="1" ht="13.35" customHeight="1">
      <c r="B1531" s="47" t="s">
        <v>23387</v>
      </c>
      <c r="C1531" s="47" t="s">
        <v>12251</v>
      </c>
      <c r="D1531" s="48">
        <v>529</v>
      </c>
      <c r="E1531" s="49">
        <v>20.295000000000002</v>
      </c>
      <c r="F1531" s="50">
        <v>10736.055</v>
      </c>
      <c r="G1531" s="47" t="s">
        <v>27</v>
      </c>
    </row>
    <row r="1532" spans="2:7" s="45" customFormat="1" ht="13.35" customHeight="1">
      <c r="B1532" s="47" t="s">
        <v>23387</v>
      </c>
      <c r="C1532" s="47" t="s">
        <v>23447</v>
      </c>
      <c r="D1532" s="48">
        <v>586</v>
      </c>
      <c r="E1532" s="49">
        <v>20.29</v>
      </c>
      <c r="F1532" s="50">
        <v>11889.94</v>
      </c>
      <c r="G1532" s="47" t="s">
        <v>27</v>
      </c>
    </row>
    <row r="1533" spans="2:7" s="45" customFormat="1" ht="13.35" customHeight="1">
      <c r="B1533" s="47" t="s">
        <v>23387</v>
      </c>
      <c r="C1533" s="47" t="s">
        <v>19341</v>
      </c>
      <c r="D1533" s="48">
        <v>92</v>
      </c>
      <c r="E1533" s="49">
        <v>20.29</v>
      </c>
      <c r="F1533" s="50">
        <v>1866.68</v>
      </c>
      <c r="G1533" s="47" t="s">
        <v>12</v>
      </c>
    </row>
    <row r="1534" spans="2:7" s="45" customFormat="1" ht="13.35" customHeight="1">
      <c r="B1534" s="47" t="s">
        <v>23387</v>
      </c>
      <c r="C1534" s="47" t="s">
        <v>19341</v>
      </c>
      <c r="D1534" s="48">
        <v>162</v>
      </c>
      <c r="E1534" s="49">
        <v>20.29</v>
      </c>
      <c r="F1534" s="50">
        <v>3286.98</v>
      </c>
      <c r="G1534" s="47" t="s">
        <v>12</v>
      </c>
    </row>
    <row r="1535" spans="2:7" s="45" customFormat="1" ht="13.35" customHeight="1">
      <c r="B1535" s="47" t="s">
        <v>23387</v>
      </c>
      <c r="C1535" s="47" t="s">
        <v>19341</v>
      </c>
      <c r="D1535" s="48">
        <v>407</v>
      </c>
      <c r="E1535" s="49">
        <v>20.29</v>
      </c>
      <c r="F1535" s="50">
        <v>8258.0300000000007</v>
      </c>
      <c r="G1535" s="47" t="s">
        <v>12</v>
      </c>
    </row>
    <row r="1536" spans="2:7" s="45" customFormat="1" ht="13.35" customHeight="1">
      <c r="B1536" s="47" t="s">
        <v>23387</v>
      </c>
      <c r="C1536" s="47" t="s">
        <v>19341</v>
      </c>
      <c r="D1536" s="48">
        <v>51</v>
      </c>
      <c r="E1536" s="49">
        <v>20.29</v>
      </c>
      <c r="F1536" s="50">
        <v>1034.79</v>
      </c>
      <c r="G1536" s="47" t="s">
        <v>13</v>
      </c>
    </row>
    <row r="1537" spans="2:7" s="45" customFormat="1" ht="13.35" customHeight="1">
      <c r="B1537" s="47" t="s">
        <v>23387</v>
      </c>
      <c r="C1537" s="47" t="s">
        <v>19341</v>
      </c>
      <c r="D1537" s="48">
        <v>259</v>
      </c>
      <c r="E1537" s="49">
        <v>20.29</v>
      </c>
      <c r="F1537" s="50">
        <v>5255.11</v>
      </c>
      <c r="G1537" s="47" t="s">
        <v>13</v>
      </c>
    </row>
    <row r="1538" spans="2:7" s="45" customFormat="1" ht="13.35" customHeight="1">
      <c r="B1538" s="47" t="s">
        <v>23387</v>
      </c>
      <c r="C1538" s="47" t="s">
        <v>7558</v>
      </c>
      <c r="D1538" s="48">
        <v>425</v>
      </c>
      <c r="E1538" s="49">
        <v>20.305</v>
      </c>
      <c r="F1538" s="50">
        <v>8629.625</v>
      </c>
      <c r="G1538" s="47" t="s">
        <v>12</v>
      </c>
    </row>
    <row r="1539" spans="2:7" s="45" customFormat="1" ht="13.35" customHeight="1">
      <c r="B1539" s="47" t="s">
        <v>23387</v>
      </c>
      <c r="C1539" s="47" t="s">
        <v>7558</v>
      </c>
      <c r="D1539" s="48">
        <v>406</v>
      </c>
      <c r="E1539" s="49">
        <v>20.309999999999999</v>
      </c>
      <c r="F1539" s="50">
        <v>8245.86</v>
      </c>
      <c r="G1539" s="47" t="s">
        <v>27</v>
      </c>
    </row>
    <row r="1540" spans="2:7" s="45" customFormat="1" ht="13.35" customHeight="1">
      <c r="B1540" s="47" t="s">
        <v>23387</v>
      </c>
      <c r="C1540" s="47" t="s">
        <v>7558</v>
      </c>
      <c r="D1540" s="48">
        <v>221</v>
      </c>
      <c r="E1540" s="49">
        <v>20.309999999999999</v>
      </c>
      <c r="F1540" s="50">
        <v>4488.51</v>
      </c>
      <c r="G1540" s="47" t="s">
        <v>27</v>
      </c>
    </row>
    <row r="1541" spans="2:7" s="45" customFormat="1" ht="13.35" customHeight="1">
      <c r="B1541" s="47" t="s">
        <v>23387</v>
      </c>
      <c r="C1541" s="47" t="s">
        <v>21643</v>
      </c>
      <c r="D1541" s="48">
        <v>1</v>
      </c>
      <c r="E1541" s="49">
        <v>20.309999999999999</v>
      </c>
      <c r="F1541" s="50">
        <v>20.309999999999999</v>
      </c>
      <c r="G1541" s="47" t="s">
        <v>11</v>
      </c>
    </row>
    <row r="1542" spans="2:7" s="45" customFormat="1" ht="13.35" customHeight="1">
      <c r="B1542" s="47" t="s">
        <v>23387</v>
      </c>
      <c r="C1542" s="47" t="s">
        <v>21643</v>
      </c>
      <c r="D1542" s="48">
        <v>215</v>
      </c>
      <c r="E1542" s="49">
        <v>20.309999999999999</v>
      </c>
      <c r="F1542" s="50">
        <v>4366.6499999999996</v>
      </c>
      <c r="G1542" s="47" t="s">
        <v>11</v>
      </c>
    </row>
    <row r="1543" spans="2:7" s="45" customFormat="1" ht="13.35" customHeight="1">
      <c r="B1543" s="47" t="s">
        <v>23387</v>
      </c>
      <c r="C1543" s="47" t="s">
        <v>9330</v>
      </c>
      <c r="D1543" s="48">
        <v>210</v>
      </c>
      <c r="E1543" s="49">
        <v>20.305</v>
      </c>
      <c r="F1543" s="50">
        <v>4264.05</v>
      </c>
      <c r="G1543" s="47" t="s">
        <v>12</v>
      </c>
    </row>
    <row r="1544" spans="2:7" s="45" customFormat="1" ht="13.35" customHeight="1">
      <c r="B1544" s="47" t="s">
        <v>23387</v>
      </c>
      <c r="C1544" s="47" t="s">
        <v>19867</v>
      </c>
      <c r="D1544" s="48">
        <v>485</v>
      </c>
      <c r="E1544" s="49">
        <v>20.315000000000001</v>
      </c>
      <c r="F1544" s="50">
        <v>9852.7749999999996</v>
      </c>
      <c r="G1544" s="47" t="s">
        <v>27</v>
      </c>
    </row>
    <row r="1545" spans="2:7" s="45" customFormat="1" ht="13.35" customHeight="1">
      <c r="B1545" s="47" t="s">
        <v>23387</v>
      </c>
      <c r="C1545" s="47" t="s">
        <v>19867</v>
      </c>
      <c r="D1545" s="48">
        <v>341</v>
      </c>
      <c r="E1545" s="49">
        <v>20.315000000000001</v>
      </c>
      <c r="F1545" s="50">
        <v>6927.415</v>
      </c>
      <c r="G1545" s="47" t="s">
        <v>27</v>
      </c>
    </row>
    <row r="1546" spans="2:7" s="45" customFormat="1" ht="13.35" customHeight="1">
      <c r="B1546" s="47" t="s">
        <v>23387</v>
      </c>
      <c r="C1546" s="47" t="s">
        <v>23378</v>
      </c>
      <c r="D1546" s="48">
        <v>102</v>
      </c>
      <c r="E1546" s="49">
        <v>20.315000000000001</v>
      </c>
      <c r="F1546" s="50">
        <v>2072.13</v>
      </c>
      <c r="G1546" s="47" t="s">
        <v>27</v>
      </c>
    </row>
    <row r="1547" spans="2:7" s="45" customFormat="1" ht="13.35" customHeight="1">
      <c r="B1547" s="47" t="s">
        <v>23387</v>
      </c>
      <c r="C1547" s="47" t="s">
        <v>23448</v>
      </c>
      <c r="D1547" s="48">
        <v>173</v>
      </c>
      <c r="E1547" s="49">
        <v>20.305</v>
      </c>
      <c r="F1547" s="50">
        <v>3512.7649999999999</v>
      </c>
      <c r="G1547" s="47" t="s">
        <v>27</v>
      </c>
    </row>
    <row r="1548" spans="2:7" s="45" customFormat="1" ht="13.35" customHeight="1">
      <c r="B1548" s="47" t="s">
        <v>23387</v>
      </c>
      <c r="C1548" s="47" t="s">
        <v>22234</v>
      </c>
      <c r="D1548" s="48">
        <v>182</v>
      </c>
      <c r="E1548" s="49">
        <v>20.305</v>
      </c>
      <c r="F1548" s="50">
        <v>3695.51</v>
      </c>
      <c r="G1548" s="47" t="s">
        <v>12</v>
      </c>
    </row>
    <row r="1549" spans="2:7" s="45" customFormat="1" ht="13.35" customHeight="1">
      <c r="B1549" s="47" t="s">
        <v>23387</v>
      </c>
      <c r="C1549" s="47" t="s">
        <v>22234</v>
      </c>
      <c r="D1549" s="48">
        <v>786</v>
      </c>
      <c r="E1549" s="49">
        <v>20.305</v>
      </c>
      <c r="F1549" s="50">
        <v>15959.73</v>
      </c>
      <c r="G1549" s="47" t="s">
        <v>27</v>
      </c>
    </row>
    <row r="1550" spans="2:7" s="45" customFormat="1" ht="13.35" customHeight="1">
      <c r="B1550" s="47" t="s">
        <v>23387</v>
      </c>
      <c r="C1550" s="47" t="s">
        <v>23449</v>
      </c>
      <c r="D1550" s="48">
        <v>162</v>
      </c>
      <c r="E1550" s="49">
        <v>20.3</v>
      </c>
      <c r="F1550" s="50">
        <v>3288.6</v>
      </c>
      <c r="G1550" s="47" t="s">
        <v>27</v>
      </c>
    </row>
    <row r="1551" spans="2:7" s="45" customFormat="1" ht="13.35" customHeight="1">
      <c r="B1551" s="47" t="s">
        <v>23387</v>
      </c>
      <c r="C1551" s="47" t="s">
        <v>22237</v>
      </c>
      <c r="D1551" s="48">
        <v>179</v>
      </c>
      <c r="E1551" s="49">
        <v>20.3</v>
      </c>
      <c r="F1551" s="50">
        <v>3633.7</v>
      </c>
      <c r="G1551" s="47" t="s">
        <v>27</v>
      </c>
    </row>
    <row r="1552" spans="2:7" s="45" customFormat="1" ht="13.35" customHeight="1">
      <c r="B1552" s="47" t="s">
        <v>23387</v>
      </c>
      <c r="C1552" s="47" t="s">
        <v>2493</v>
      </c>
      <c r="D1552" s="48">
        <v>514</v>
      </c>
      <c r="E1552" s="49">
        <v>20.324999999999999</v>
      </c>
      <c r="F1552" s="50">
        <v>10447.049999999999</v>
      </c>
      <c r="G1552" s="47" t="s">
        <v>27</v>
      </c>
    </row>
    <row r="1553" spans="2:7" s="45" customFormat="1" ht="13.35" customHeight="1">
      <c r="B1553" s="47" t="s">
        <v>23387</v>
      </c>
      <c r="C1553" s="47" t="s">
        <v>2493</v>
      </c>
      <c r="D1553" s="48">
        <v>311</v>
      </c>
      <c r="E1553" s="49">
        <v>20.324999999999999</v>
      </c>
      <c r="F1553" s="50">
        <v>6321.0749999999998</v>
      </c>
      <c r="G1553" s="47" t="s">
        <v>27</v>
      </c>
    </row>
    <row r="1554" spans="2:7" s="45" customFormat="1" ht="13.35" customHeight="1">
      <c r="B1554" s="47" t="s">
        <v>23387</v>
      </c>
      <c r="C1554" s="47" t="s">
        <v>2493</v>
      </c>
      <c r="D1554" s="48">
        <v>2</v>
      </c>
      <c r="E1554" s="49">
        <v>20.324999999999999</v>
      </c>
      <c r="F1554" s="50">
        <v>40.65</v>
      </c>
      <c r="G1554" s="47" t="s">
        <v>27</v>
      </c>
    </row>
    <row r="1555" spans="2:7" s="45" customFormat="1" ht="13.35" customHeight="1">
      <c r="B1555" s="47" t="s">
        <v>23387</v>
      </c>
      <c r="C1555" s="47" t="s">
        <v>3619</v>
      </c>
      <c r="D1555" s="48">
        <v>619</v>
      </c>
      <c r="E1555" s="49">
        <v>20.32</v>
      </c>
      <c r="F1555" s="50">
        <v>12578.08</v>
      </c>
      <c r="G1555" s="47" t="s">
        <v>27</v>
      </c>
    </row>
    <row r="1556" spans="2:7" s="45" customFormat="1" ht="13.35" customHeight="1">
      <c r="B1556" s="47" t="s">
        <v>23387</v>
      </c>
      <c r="C1556" s="47" t="s">
        <v>22308</v>
      </c>
      <c r="D1556" s="48">
        <v>44</v>
      </c>
      <c r="E1556" s="49">
        <v>20.3</v>
      </c>
      <c r="F1556" s="50">
        <v>893.2</v>
      </c>
      <c r="G1556" s="47" t="s">
        <v>27</v>
      </c>
    </row>
    <row r="1557" spans="2:7" s="45" customFormat="1" ht="13.35" customHeight="1">
      <c r="B1557" s="47" t="s">
        <v>23387</v>
      </c>
      <c r="C1557" s="47" t="s">
        <v>22308</v>
      </c>
      <c r="D1557" s="48">
        <v>136</v>
      </c>
      <c r="E1557" s="49">
        <v>20.3</v>
      </c>
      <c r="F1557" s="50">
        <v>2760.8</v>
      </c>
      <c r="G1557" s="47" t="s">
        <v>27</v>
      </c>
    </row>
    <row r="1558" spans="2:7" s="45" customFormat="1" ht="13.35" customHeight="1">
      <c r="B1558" s="47" t="s">
        <v>23387</v>
      </c>
      <c r="C1558" s="47" t="s">
        <v>13032</v>
      </c>
      <c r="D1558" s="48">
        <v>232</v>
      </c>
      <c r="E1558" s="49">
        <v>20.3</v>
      </c>
      <c r="F1558" s="50">
        <v>4709.6000000000004</v>
      </c>
      <c r="G1558" s="47" t="s">
        <v>12</v>
      </c>
    </row>
    <row r="1559" spans="2:7" s="45" customFormat="1" ht="13.35" customHeight="1">
      <c r="B1559" s="47" t="s">
        <v>23387</v>
      </c>
      <c r="C1559" s="47" t="s">
        <v>13032</v>
      </c>
      <c r="D1559" s="48">
        <v>347</v>
      </c>
      <c r="E1559" s="49">
        <v>20.3</v>
      </c>
      <c r="F1559" s="50">
        <v>7044.1</v>
      </c>
      <c r="G1559" s="47" t="s">
        <v>12</v>
      </c>
    </row>
    <row r="1560" spans="2:7" s="45" customFormat="1" ht="13.35" customHeight="1">
      <c r="B1560" s="47" t="s">
        <v>23387</v>
      </c>
      <c r="C1560" s="47" t="s">
        <v>13032</v>
      </c>
      <c r="D1560" s="48">
        <v>46</v>
      </c>
      <c r="E1560" s="49">
        <v>20.3</v>
      </c>
      <c r="F1560" s="50">
        <v>933.8</v>
      </c>
      <c r="G1560" s="47" t="s">
        <v>13</v>
      </c>
    </row>
    <row r="1561" spans="2:7" s="45" customFormat="1" ht="13.35" customHeight="1">
      <c r="B1561" s="47" t="s">
        <v>23387</v>
      </c>
      <c r="C1561" s="47" t="s">
        <v>21296</v>
      </c>
      <c r="D1561" s="48">
        <v>300</v>
      </c>
      <c r="E1561" s="49">
        <v>20.309999999999999</v>
      </c>
      <c r="F1561" s="50">
        <v>6093</v>
      </c>
      <c r="G1561" s="47" t="s">
        <v>27</v>
      </c>
    </row>
    <row r="1562" spans="2:7" s="45" customFormat="1" ht="13.35" customHeight="1">
      <c r="B1562" s="47" t="s">
        <v>23387</v>
      </c>
      <c r="C1562" s="47" t="s">
        <v>21296</v>
      </c>
      <c r="D1562" s="48">
        <v>322</v>
      </c>
      <c r="E1562" s="49">
        <v>20.309999999999999</v>
      </c>
      <c r="F1562" s="50">
        <v>6539.82</v>
      </c>
      <c r="G1562" s="47" t="s">
        <v>27</v>
      </c>
    </row>
    <row r="1563" spans="2:7" s="45" customFormat="1" ht="13.35" customHeight="1">
      <c r="B1563" s="47" t="s">
        <v>23387</v>
      </c>
      <c r="C1563" s="47" t="s">
        <v>21296</v>
      </c>
      <c r="D1563" s="48">
        <v>239</v>
      </c>
      <c r="E1563" s="49">
        <v>20.309999999999999</v>
      </c>
      <c r="F1563" s="50">
        <v>4854.09</v>
      </c>
      <c r="G1563" s="47" t="s">
        <v>27</v>
      </c>
    </row>
    <row r="1564" spans="2:7" s="45" customFormat="1" ht="13.35" customHeight="1">
      <c r="B1564" s="47" t="s">
        <v>23387</v>
      </c>
      <c r="C1564" s="47" t="s">
        <v>9646</v>
      </c>
      <c r="D1564" s="48">
        <v>155</v>
      </c>
      <c r="E1564" s="49">
        <v>20.309999999999999</v>
      </c>
      <c r="F1564" s="50">
        <v>3148.05</v>
      </c>
      <c r="G1564" s="47" t="s">
        <v>27</v>
      </c>
    </row>
    <row r="1565" spans="2:7" s="45" customFormat="1" ht="13.35" customHeight="1">
      <c r="B1565" s="47" t="s">
        <v>23387</v>
      </c>
      <c r="C1565" s="47" t="s">
        <v>9646</v>
      </c>
      <c r="D1565" s="48">
        <v>237</v>
      </c>
      <c r="E1565" s="49">
        <v>20.309999999999999</v>
      </c>
      <c r="F1565" s="50">
        <v>4813.47</v>
      </c>
      <c r="G1565" s="47" t="s">
        <v>27</v>
      </c>
    </row>
    <row r="1566" spans="2:7" s="45" customFormat="1" ht="13.35" customHeight="1">
      <c r="B1566" s="47" t="s">
        <v>23387</v>
      </c>
      <c r="C1566" s="47" t="s">
        <v>9646</v>
      </c>
      <c r="D1566" s="48">
        <v>371</v>
      </c>
      <c r="E1566" s="49">
        <v>20.309999999999999</v>
      </c>
      <c r="F1566" s="50">
        <v>7535.01</v>
      </c>
      <c r="G1566" s="47" t="s">
        <v>27</v>
      </c>
    </row>
    <row r="1567" spans="2:7" s="45" customFormat="1" ht="13.35" customHeight="1">
      <c r="B1567" s="47" t="s">
        <v>23387</v>
      </c>
      <c r="C1567" s="47" t="s">
        <v>9646</v>
      </c>
      <c r="D1567" s="48">
        <v>137</v>
      </c>
      <c r="E1567" s="49">
        <v>20.309999999999999</v>
      </c>
      <c r="F1567" s="50">
        <v>2782.47</v>
      </c>
      <c r="G1567" s="47" t="s">
        <v>27</v>
      </c>
    </row>
    <row r="1568" spans="2:7" s="45" customFormat="1" ht="13.35" customHeight="1">
      <c r="B1568" s="47" t="s">
        <v>23387</v>
      </c>
      <c r="C1568" s="47" t="s">
        <v>11335</v>
      </c>
      <c r="D1568" s="48">
        <v>13</v>
      </c>
      <c r="E1568" s="49">
        <v>20.315000000000001</v>
      </c>
      <c r="F1568" s="50">
        <v>264.09500000000003</v>
      </c>
      <c r="G1568" s="47" t="s">
        <v>11</v>
      </c>
    </row>
    <row r="1569" spans="2:7" s="45" customFormat="1" ht="13.35" customHeight="1">
      <c r="B1569" s="47" t="s">
        <v>23387</v>
      </c>
      <c r="C1569" s="47" t="s">
        <v>11335</v>
      </c>
      <c r="D1569" s="48">
        <v>3</v>
      </c>
      <c r="E1569" s="49">
        <v>20.315000000000001</v>
      </c>
      <c r="F1569" s="50">
        <v>60.945</v>
      </c>
      <c r="G1569" s="47" t="s">
        <v>11</v>
      </c>
    </row>
    <row r="1570" spans="2:7" s="45" customFormat="1" ht="13.35" customHeight="1">
      <c r="B1570" s="47" t="s">
        <v>23387</v>
      </c>
      <c r="C1570" s="47" t="s">
        <v>479</v>
      </c>
      <c r="D1570" s="48">
        <v>272</v>
      </c>
      <c r="E1570" s="49">
        <v>20.309999999999999</v>
      </c>
      <c r="F1570" s="50">
        <v>5524.32</v>
      </c>
      <c r="G1570" s="47" t="s">
        <v>27</v>
      </c>
    </row>
    <row r="1571" spans="2:7" s="45" customFormat="1" ht="13.35" customHeight="1">
      <c r="B1571" s="47" t="s">
        <v>23387</v>
      </c>
      <c r="C1571" s="47" t="s">
        <v>2751</v>
      </c>
      <c r="D1571" s="48">
        <v>44</v>
      </c>
      <c r="E1571" s="49">
        <v>20.329999999999998</v>
      </c>
      <c r="F1571" s="50">
        <v>894.52</v>
      </c>
      <c r="G1571" s="47" t="s">
        <v>11</v>
      </c>
    </row>
    <row r="1572" spans="2:7" s="45" customFormat="1" ht="13.35" customHeight="1">
      <c r="B1572" s="47" t="s">
        <v>23387</v>
      </c>
      <c r="C1572" s="47" t="s">
        <v>2751</v>
      </c>
      <c r="D1572" s="48">
        <v>150</v>
      </c>
      <c r="E1572" s="49">
        <v>20.329999999999998</v>
      </c>
      <c r="F1572" s="50">
        <v>3049.5</v>
      </c>
      <c r="G1572" s="47" t="s">
        <v>11</v>
      </c>
    </row>
    <row r="1573" spans="2:7" s="45" customFormat="1" ht="13.35" customHeight="1">
      <c r="B1573" s="47" t="s">
        <v>23387</v>
      </c>
      <c r="C1573" s="47" t="s">
        <v>2751</v>
      </c>
      <c r="D1573" s="48">
        <v>250</v>
      </c>
      <c r="E1573" s="49">
        <v>20.329999999999998</v>
      </c>
      <c r="F1573" s="50">
        <v>5082.5</v>
      </c>
      <c r="G1573" s="47" t="s">
        <v>27</v>
      </c>
    </row>
    <row r="1574" spans="2:7" s="45" customFormat="1" ht="13.35" customHeight="1">
      <c r="B1574" s="47" t="s">
        <v>23387</v>
      </c>
      <c r="C1574" s="47" t="s">
        <v>2751</v>
      </c>
      <c r="D1574" s="48">
        <v>71</v>
      </c>
      <c r="E1574" s="49">
        <v>20.329999999999998</v>
      </c>
      <c r="F1574" s="50">
        <v>1443.43</v>
      </c>
      <c r="G1574" s="47" t="s">
        <v>27</v>
      </c>
    </row>
    <row r="1575" spans="2:7" s="45" customFormat="1" ht="13.35" customHeight="1">
      <c r="B1575" s="47" t="s">
        <v>23387</v>
      </c>
      <c r="C1575" s="47" t="s">
        <v>2751</v>
      </c>
      <c r="D1575" s="48">
        <v>334</v>
      </c>
      <c r="E1575" s="49">
        <v>20.329999999999998</v>
      </c>
      <c r="F1575" s="50">
        <v>6790.22</v>
      </c>
      <c r="G1575" s="47" t="s">
        <v>27</v>
      </c>
    </row>
    <row r="1576" spans="2:7" s="45" customFormat="1" ht="13.35" customHeight="1">
      <c r="B1576" s="47" t="s">
        <v>23387</v>
      </c>
      <c r="C1576" s="47" t="s">
        <v>2751</v>
      </c>
      <c r="D1576" s="48">
        <v>688</v>
      </c>
      <c r="E1576" s="49">
        <v>20.329999999999998</v>
      </c>
      <c r="F1576" s="50">
        <v>13987.04</v>
      </c>
      <c r="G1576" s="47" t="s">
        <v>27</v>
      </c>
    </row>
    <row r="1577" spans="2:7" s="45" customFormat="1" ht="13.35" customHeight="1">
      <c r="B1577" s="47" t="s">
        <v>23387</v>
      </c>
      <c r="C1577" s="47" t="s">
        <v>208</v>
      </c>
      <c r="D1577" s="48">
        <v>300</v>
      </c>
      <c r="E1577" s="49">
        <v>20.329999999999998</v>
      </c>
      <c r="F1577" s="50">
        <v>6099</v>
      </c>
      <c r="G1577" s="47" t="s">
        <v>27</v>
      </c>
    </row>
    <row r="1578" spans="2:7" s="45" customFormat="1" ht="13.35" customHeight="1">
      <c r="B1578" s="47" t="s">
        <v>23387</v>
      </c>
      <c r="C1578" s="47" t="s">
        <v>20511</v>
      </c>
      <c r="D1578" s="48">
        <v>300</v>
      </c>
      <c r="E1578" s="49">
        <v>20.350000000000001</v>
      </c>
      <c r="F1578" s="50">
        <v>6105</v>
      </c>
      <c r="G1578" s="47" t="s">
        <v>27</v>
      </c>
    </row>
    <row r="1579" spans="2:7" s="45" customFormat="1" ht="13.35" customHeight="1">
      <c r="B1579" s="47" t="s">
        <v>23387</v>
      </c>
      <c r="C1579" s="47" t="s">
        <v>20511</v>
      </c>
      <c r="D1579" s="48">
        <v>1310</v>
      </c>
      <c r="E1579" s="49">
        <v>20.350000000000001</v>
      </c>
      <c r="F1579" s="50">
        <v>26658.5</v>
      </c>
      <c r="G1579" s="47" t="s">
        <v>27</v>
      </c>
    </row>
    <row r="1580" spans="2:7" s="45" customFormat="1" ht="13.35" customHeight="1">
      <c r="B1580" s="47" t="s">
        <v>23387</v>
      </c>
      <c r="C1580" s="47" t="s">
        <v>19887</v>
      </c>
      <c r="D1580" s="48">
        <v>290</v>
      </c>
      <c r="E1580" s="49">
        <v>20.350000000000001</v>
      </c>
      <c r="F1580" s="50">
        <v>5901.5</v>
      </c>
      <c r="G1580" s="47" t="s">
        <v>11</v>
      </c>
    </row>
    <row r="1581" spans="2:7" s="45" customFormat="1" ht="13.35" customHeight="1">
      <c r="B1581" s="47" t="s">
        <v>23387</v>
      </c>
      <c r="C1581" s="47" t="s">
        <v>19887</v>
      </c>
      <c r="D1581" s="48">
        <v>184</v>
      </c>
      <c r="E1581" s="49">
        <v>20.350000000000001</v>
      </c>
      <c r="F1581" s="50">
        <v>3744.4</v>
      </c>
      <c r="G1581" s="47" t="s">
        <v>12</v>
      </c>
    </row>
    <row r="1582" spans="2:7" s="45" customFormat="1" ht="13.35" customHeight="1">
      <c r="B1582" s="47" t="s">
        <v>23387</v>
      </c>
      <c r="C1582" s="47" t="s">
        <v>19887</v>
      </c>
      <c r="D1582" s="48">
        <v>359</v>
      </c>
      <c r="E1582" s="49">
        <v>20.350000000000001</v>
      </c>
      <c r="F1582" s="50">
        <v>7305.65</v>
      </c>
      <c r="G1582" s="47" t="s">
        <v>13</v>
      </c>
    </row>
    <row r="1583" spans="2:7" s="45" customFormat="1" ht="13.35" customHeight="1">
      <c r="B1583" s="47" t="s">
        <v>23387</v>
      </c>
      <c r="C1583" s="47" t="s">
        <v>13400</v>
      </c>
      <c r="D1583" s="48">
        <v>214</v>
      </c>
      <c r="E1583" s="49">
        <v>20.335000000000001</v>
      </c>
      <c r="F1583" s="50">
        <v>4351.6899999999996</v>
      </c>
      <c r="G1583" s="47" t="s">
        <v>12</v>
      </c>
    </row>
    <row r="1584" spans="2:7" s="45" customFormat="1" ht="13.35" customHeight="1">
      <c r="B1584" s="47" t="s">
        <v>23387</v>
      </c>
      <c r="C1584" s="47" t="s">
        <v>15844</v>
      </c>
      <c r="D1584" s="48">
        <v>123</v>
      </c>
      <c r="E1584" s="49">
        <v>20.329999999999998</v>
      </c>
      <c r="F1584" s="50">
        <v>2500.59</v>
      </c>
      <c r="G1584" s="47" t="s">
        <v>27</v>
      </c>
    </row>
    <row r="1585" spans="2:7" s="45" customFormat="1" ht="13.35" customHeight="1">
      <c r="B1585" s="47" t="s">
        <v>23387</v>
      </c>
      <c r="C1585" s="47" t="s">
        <v>6422</v>
      </c>
      <c r="D1585" s="48">
        <v>62</v>
      </c>
      <c r="E1585" s="49">
        <v>20.329999999999998</v>
      </c>
      <c r="F1585" s="50">
        <v>1260.46</v>
      </c>
      <c r="G1585" s="47" t="s">
        <v>27</v>
      </c>
    </row>
    <row r="1586" spans="2:7" s="45" customFormat="1" ht="13.35" customHeight="1">
      <c r="B1586" s="47" t="s">
        <v>23387</v>
      </c>
      <c r="C1586" s="47" t="s">
        <v>23450</v>
      </c>
      <c r="D1586" s="48">
        <v>300</v>
      </c>
      <c r="E1586" s="49">
        <v>20.335000000000001</v>
      </c>
      <c r="F1586" s="50">
        <v>6100.5</v>
      </c>
      <c r="G1586" s="47" t="s">
        <v>11</v>
      </c>
    </row>
    <row r="1587" spans="2:7" s="45" customFormat="1" ht="13.35" customHeight="1">
      <c r="B1587" s="47" t="s">
        <v>23387</v>
      </c>
      <c r="C1587" s="47" t="s">
        <v>23450</v>
      </c>
      <c r="D1587" s="48">
        <v>226</v>
      </c>
      <c r="E1587" s="49">
        <v>20.335000000000001</v>
      </c>
      <c r="F1587" s="50">
        <v>4595.71</v>
      </c>
      <c r="G1587" s="47" t="s">
        <v>11</v>
      </c>
    </row>
    <row r="1588" spans="2:7" s="45" customFormat="1" ht="13.35" customHeight="1">
      <c r="B1588" s="47" t="s">
        <v>23387</v>
      </c>
      <c r="C1588" s="47" t="s">
        <v>23122</v>
      </c>
      <c r="D1588" s="48">
        <v>687</v>
      </c>
      <c r="E1588" s="49">
        <v>20.335000000000001</v>
      </c>
      <c r="F1588" s="50">
        <v>13970.145</v>
      </c>
      <c r="G1588" s="47" t="s">
        <v>27</v>
      </c>
    </row>
    <row r="1589" spans="2:7" s="45" customFormat="1" ht="13.35" customHeight="1">
      <c r="B1589" s="47" t="s">
        <v>23387</v>
      </c>
      <c r="C1589" s="47" t="s">
        <v>12023</v>
      </c>
      <c r="D1589" s="48">
        <v>253</v>
      </c>
      <c r="E1589" s="49">
        <v>20.309999999999999</v>
      </c>
      <c r="F1589" s="50">
        <v>5138.43</v>
      </c>
      <c r="G1589" s="47" t="s">
        <v>27</v>
      </c>
    </row>
    <row r="1590" spans="2:7" s="45" customFormat="1" ht="13.35" customHeight="1">
      <c r="B1590" s="47" t="s">
        <v>23387</v>
      </c>
      <c r="C1590" s="47" t="s">
        <v>15217</v>
      </c>
      <c r="D1590" s="48">
        <v>187</v>
      </c>
      <c r="E1590" s="49">
        <v>20.309999999999999</v>
      </c>
      <c r="F1590" s="50">
        <v>3797.97</v>
      </c>
      <c r="G1590" s="47" t="s">
        <v>12</v>
      </c>
    </row>
    <row r="1591" spans="2:7" s="45" customFormat="1" ht="13.35" customHeight="1">
      <c r="B1591" s="47" t="s">
        <v>23387</v>
      </c>
      <c r="C1591" s="47" t="s">
        <v>15217</v>
      </c>
      <c r="D1591" s="48">
        <v>143</v>
      </c>
      <c r="E1591" s="49">
        <v>20.309999999999999</v>
      </c>
      <c r="F1591" s="50">
        <v>2904.33</v>
      </c>
      <c r="G1591" s="47" t="s">
        <v>12</v>
      </c>
    </row>
    <row r="1592" spans="2:7" s="45" customFormat="1" ht="13.35" customHeight="1">
      <c r="B1592" s="47" t="s">
        <v>23387</v>
      </c>
      <c r="C1592" s="47" t="s">
        <v>15217</v>
      </c>
      <c r="D1592" s="48">
        <v>59</v>
      </c>
      <c r="E1592" s="49">
        <v>20.309999999999999</v>
      </c>
      <c r="F1592" s="50">
        <v>1198.29</v>
      </c>
      <c r="G1592" s="47" t="s">
        <v>12</v>
      </c>
    </row>
    <row r="1593" spans="2:7" s="45" customFormat="1" ht="13.35" customHeight="1">
      <c r="B1593" s="47" t="s">
        <v>23387</v>
      </c>
      <c r="C1593" s="47" t="s">
        <v>15217</v>
      </c>
      <c r="D1593" s="48">
        <v>644</v>
      </c>
      <c r="E1593" s="49">
        <v>20.309999999999999</v>
      </c>
      <c r="F1593" s="50">
        <v>13079.64</v>
      </c>
      <c r="G1593" s="47" t="s">
        <v>27</v>
      </c>
    </row>
    <row r="1594" spans="2:7" s="45" customFormat="1" ht="13.35" customHeight="1">
      <c r="B1594" s="47" t="s">
        <v>23387</v>
      </c>
      <c r="C1594" s="47" t="s">
        <v>8961</v>
      </c>
      <c r="D1594" s="48">
        <v>221</v>
      </c>
      <c r="E1594" s="49">
        <v>20.309999999999999</v>
      </c>
      <c r="F1594" s="50">
        <v>4488.51</v>
      </c>
      <c r="G1594" s="47" t="s">
        <v>13</v>
      </c>
    </row>
    <row r="1595" spans="2:7" s="45" customFormat="1" ht="13.35" customHeight="1">
      <c r="B1595" s="47" t="s">
        <v>23387</v>
      </c>
      <c r="C1595" s="47" t="s">
        <v>10774</v>
      </c>
      <c r="D1595" s="48">
        <v>747</v>
      </c>
      <c r="E1595" s="49">
        <v>20.3</v>
      </c>
      <c r="F1595" s="50">
        <v>15164.1</v>
      </c>
      <c r="G1595" s="47" t="s">
        <v>27</v>
      </c>
    </row>
    <row r="1596" spans="2:7" s="45" customFormat="1" ht="13.35" customHeight="1">
      <c r="B1596" s="47" t="s">
        <v>23387</v>
      </c>
      <c r="C1596" s="47" t="s">
        <v>1707</v>
      </c>
      <c r="D1596" s="48">
        <v>250</v>
      </c>
      <c r="E1596" s="49">
        <v>20.305</v>
      </c>
      <c r="F1596" s="50">
        <v>5076.25</v>
      </c>
      <c r="G1596" s="47" t="s">
        <v>11</v>
      </c>
    </row>
    <row r="1597" spans="2:7" s="45" customFormat="1" ht="13.35" customHeight="1">
      <c r="B1597" s="47" t="s">
        <v>23387</v>
      </c>
      <c r="C1597" s="47" t="s">
        <v>1707</v>
      </c>
      <c r="D1597" s="48">
        <v>250</v>
      </c>
      <c r="E1597" s="49">
        <v>20.305</v>
      </c>
      <c r="F1597" s="50">
        <v>5076.25</v>
      </c>
      <c r="G1597" s="47" t="s">
        <v>12</v>
      </c>
    </row>
    <row r="1598" spans="2:7" s="45" customFormat="1" ht="13.35" customHeight="1">
      <c r="B1598" s="47" t="s">
        <v>23387</v>
      </c>
      <c r="C1598" s="47" t="s">
        <v>1707</v>
      </c>
      <c r="D1598" s="48">
        <v>234</v>
      </c>
      <c r="E1598" s="49">
        <v>20.305</v>
      </c>
      <c r="F1598" s="50">
        <v>4751.37</v>
      </c>
      <c r="G1598" s="47" t="s">
        <v>12</v>
      </c>
    </row>
    <row r="1599" spans="2:7" s="45" customFormat="1" ht="13.35" customHeight="1">
      <c r="B1599" s="47" t="s">
        <v>23387</v>
      </c>
      <c r="C1599" s="47" t="s">
        <v>1707</v>
      </c>
      <c r="D1599" s="48">
        <v>834</v>
      </c>
      <c r="E1599" s="49">
        <v>20.305</v>
      </c>
      <c r="F1599" s="50">
        <v>16934.37</v>
      </c>
      <c r="G1599" s="47" t="s">
        <v>27</v>
      </c>
    </row>
    <row r="1600" spans="2:7" s="45" customFormat="1" ht="13.35" customHeight="1">
      <c r="B1600" s="47" t="s">
        <v>23387</v>
      </c>
      <c r="C1600" s="47" t="s">
        <v>223</v>
      </c>
      <c r="D1600" s="48">
        <v>1121</v>
      </c>
      <c r="E1600" s="49">
        <v>20.305</v>
      </c>
      <c r="F1600" s="50">
        <v>22761.904999999999</v>
      </c>
      <c r="G1600" s="47" t="s">
        <v>27</v>
      </c>
    </row>
    <row r="1601" spans="2:7" s="45" customFormat="1" ht="13.35" customHeight="1">
      <c r="B1601" s="47" t="s">
        <v>23387</v>
      </c>
      <c r="C1601" s="47" t="s">
        <v>4773</v>
      </c>
      <c r="D1601" s="48">
        <v>221</v>
      </c>
      <c r="E1601" s="49">
        <v>20.3</v>
      </c>
      <c r="F1601" s="50">
        <v>4486.3</v>
      </c>
      <c r="G1601" s="47" t="s">
        <v>12</v>
      </c>
    </row>
    <row r="1602" spans="2:7" s="45" customFormat="1" ht="13.35" customHeight="1">
      <c r="B1602" s="47" t="s">
        <v>23387</v>
      </c>
      <c r="C1602" s="47" t="s">
        <v>4773</v>
      </c>
      <c r="D1602" s="48">
        <v>841</v>
      </c>
      <c r="E1602" s="49">
        <v>20.3</v>
      </c>
      <c r="F1602" s="50">
        <v>17072.3</v>
      </c>
      <c r="G1602" s="47" t="s">
        <v>27</v>
      </c>
    </row>
    <row r="1603" spans="2:7" s="45" customFormat="1" ht="13.35" customHeight="1">
      <c r="B1603" s="47" t="s">
        <v>23387</v>
      </c>
      <c r="C1603" s="47" t="s">
        <v>3256</v>
      </c>
      <c r="D1603" s="48">
        <v>300</v>
      </c>
      <c r="E1603" s="49">
        <v>20.3</v>
      </c>
      <c r="F1603" s="50">
        <v>6090</v>
      </c>
      <c r="G1603" s="47" t="s">
        <v>27</v>
      </c>
    </row>
    <row r="1604" spans="2:7" s="45" customFormat="1" ht="13.35" customHeight="1">
      <c r="B1604" s="47" t="s">
        <v>23387</v>
      </c>
      <c r="C1604" s="47" t="s">
        <v>3256</v>
      </c>
      <c r="D1604" s="48">
        <v>250</v>
      </c>
      <c r="E1604" s="49">
        <v>20.3</v>
      </c>
      <c r="F1604" s="50">
        <v>5075</v>
      </c>
      <c r="G1604" s="47" t="s">
        <v>27</v>
      </c>
    </row>
    <row r="1605" spans="2:7" s="45" customFormat="1" ht="13.35" customHeight="1">
      <c r="B1605" s="47" t="s">
        <v>23387</v>
      </c>
      <c r="C1605" s="47" t="s">
        <v>3256</v>
      </c>
      <c r="D1605" s="48">
        <v>251</v>
      </c>
      <c r="E1605" s="49">
        <v>20.3</v>
      </c>
      <c r="F1605" s="50">
        <v>5095.3</v>
      </c>
      <c r="G1605" s="47" t="s">
        <v>27</v>
      </c>
    </row>
    <row r="1606" spans="2:7" s="45" customFormat="1" ht="13.35" customHeight="1">
      <c r="B1606" s="47" t="s">
        <v>23387</v>
      </c>
      <c r="C1606" s="47" t="s">
        <v>3256</v>
      </c>
      <c r="D1606" s="48">
        <v>300</v>
      </c>
      <c r="E1606" s="49">
        <v>20.3</v>
      </c>
      <c r="F1606" s="50">
        <v>6090</v>
      </c>
      <c r="G1606" s="47" t="s">
        <v>27</v>
      </c>
    </row>
    <row r="1607" spans="2:7" s="45" customFormat="1" ht="13.35" customHeight="1">
      <c r="B1607" s="47" t="s">
        <v>23387</v>
      </c>
      <c r="C1607" s="47" t="s">
        <v>3256</v>
      </c>
      <c r="D1607" s="48">
        <v>103</v>
      </c>
      <c r="E1607" s="49">
        <v>20.3</v>
      </c>
      <c r="F1607" s="50">
        <v>2090.9</v>
      </c>
      <c r="G1607" s="47" t="s">
        <v>27</v>
      </c>
    </row>
    <row r="1608" spans="2:7" s="45" customFormat="1" ht="13.35" customHeight="1">
      <c r="B1608" s="47" t="s">
        <v>23387</v>
      </c>
      <c r="C1608" s="47" t="s">
        <v>3048</v>
      </c>
      <c r="D1608" s="48">
        <v>299</v>
      </c>
      <c r="E1608" s="49">
        <v>20.295000000000002</v>
      </c>
      <c r="F1608" s="50">
        <v>6068.2049999999999</v>
      </c>
      <c r="G1608" s="47" t="s">
        <v>27</v>
      </c>
    </row>
    <row r="1609" spans="2:7" s="45" customFormat="1" ht="13.35" customHeight="1">
      <c r="B1609" s="47" t="s">
        <v>23387</v>
      </c>
      <c r="C1609" s="47" t="s">
        <v>3048</v>
      </c>
      <c r="D1609" s="48">
        <v>300</v>
      </c>
      <c r="E1609" s="49">
        <v>20.295000000000002</v>
      </c>
      <c r="F1609" s="50">
        <v>6088.5</v>
      </c>
      <c r="G1609" s="47" t="s">
        <v>27</v>
      </c>
    </row>
    <row r="1610" spans="2:7" s="45" customFormat="1" ht="13.35" customHeight="1">
      <c r="B1610" s="47" t="s">
        <v>23387</v>
      </c>
      <c r="C1610" s="47" t="s">
        <v>3048</v>
      </c>
      <c r="D1610" s="48">
        <v>1107</v>
      </c>
      <c r="E1610" s="49">
        <v>20.295000000000002</v>
      </c>
      <c r="F1610" s="50">
        <v>22466.564999999999</v>
      </c>
      <c r="G1610" s="47" t="s">
        <v>27</v>
      </c>
    </row>
    <row r="1611" spans="2:7" s="45" customFormat="1" ht="13.35" customHeight="1">
      <c r="B1611" s="47" t="s">
        <v>23387</v>
      </c>
      <c r="C1611" s="47" t="s">
        <v>10457</v>
      </c>
      <c r="D1611" s="48">
        <v>200</v>
      </c>
      <c r="E1611" s="49">
        <v>20.305</v>
      </c>
      <c r="F1611" s="50">
        <v>4061</v>
      </c>
      <c r="G1611" s="47" t="s">
        <v>12</v>
      </c>
    </row>
    <row r="1612" spans="2:7" s="45" customFormat="1" ht="13.35" customHeight="1">
      <c r="B1612" s="47" t="s">
        <v>23387</v>
      </c>
      <c r="C1612" s="47" t="s">
        <v>15224</v>
      </c>
      <c r="D1612" s="48">
        <v>66</v>
      </c>
      <c r="E1612" s="49">
        <v>20.309999999999999</v>
      </c>
      <c r="F1612" s="50">
        <v>1340.46</v>
      </c>
      <c r="G1612" s="47" t="s">
        <v>27</v>
      </c>
    </row>
    <row r="1613" spans="2:7" s="45" customFormat="1" ht="13.35" customHeight="1">
      <c r="B1613" s="47" t="s">
        <v>23387</v>
      </c>
      <c r="C1613" s="47" t="s">
        <v>15224</v>
      </c>
      <c r="D1613" s="48">
        <v>250</v>
      </c>
      <c r="E1613" s="49">
        <v>20.309999999999999</v>
      </c>
      <c r="F1613" s="50">
        <v>5077.5</v>
      </c>
      <c r="G1613" s="47" t="s">
        <v>27</v>
      </c>
    </row>
    <row r="1614" spans="2:7" s="45" customFormat="1" ht="13.35" customHeight="1">
      <c r="B1614" s="47" t="s">
        <v>23387</v>
      </c>
      <c r="C1614" s="47" t="s">
        <v>15224</v>
      </c>
      <c r="D1614" s="48">
        <v>152</v>
      </c>
      <c r="E1614" s="49">
        <v>20.309999999999999</v>
      </c>
      <c r="F1614" s="50">
        <v>3087.12</v>
      </c>
      <c r="G1614" s="47" t="s">
        <v>27</v>
      </c>
    </row>
    <row r="1615" spans="2:7" s="45" customFormat="1" ht="13.35" customHeight="1">
      <c r="B1615" s="47" t="s">
        <v>23387</v>
      </c>
      <c r="C1615" s="47" t="s">
        <v>15224</v>
      </c>
      <c r="D1615" s="48">
        <v>748</v>
      </c>
      <c r="E1615" s="49">
        <v>20.309999999999999</v>
      </c>
      <c r="F1615" s="50">
        <v>15191.88</v>
      </c>
      <c r="G1615" s="47" t="s">
        <v>27</v>
      </c>
    </row>
    <row r="1616" spans="2:7" s="45" customFormat="1" ht="13.35" customHeight="1">
      <c r="B1616" s="47" t="s">
        <v>23387</v>
      </c>
      <c r="C1616" s="47" t="s">
        <v>15224</v>
      </c>
      <c r="D1616" s="48">
        <v>96</v>
      </c>
      <c r="E1616" s="49">
        <v>20.309999999999999</v>
      </c>
      <c r="F1616" s="50">
        <v>1949.76</v>
      </c>
      <c r="G1616" s="47" t="s">
        <v>27</v>
      </c>
    </row>
    <row r="1617" spans="2:7" s="45" customFormat="1" ht="13.35" customHeight="1">
      <c r="B1617" s="47" t="s">
        <v>23387</v>
      </c>
      <c r="C1617" s="47" t="s">
        <v>1711</v>
      </c>
      <c r="D1617" s="48">
        <v>134</v>
      </c>
      <c r="E1617" s="49">
        <v>20.309999999999999</v>
      </c>
      <c r="F1617" s="50">
        <v>2721.54</v>
      </c>
      <c r="G1617" s="47" t="s">
        <v>27</v>
      </c>
    </row>
    <row r="1618" spans="2:7" s="45" customFormat="1" ht="13.35" customHeight="1">
      <c r="B1618" s="47" t="s">
        <v>23387</v>
      </c>
      <c r="C1618" s="47" t="s">
        <v>23451</v>
      </c>
      <c r="D1618" s="48">
        <v>200</v>
      </c>
      <c r="E1618" s="49">
        <v>20.309999999999999</v>
      </c>
      <c r="F1618" s="50">
        <v>4062</v>
      </c>
      <c r="G1618" s="47" t="s">
        <v>27</v>
      </c>
    </row>
    <row r="1619" spans="2:7" s="45" customFormat="1" ht="13.35" customHeight="1">
      <c r="B1619" s="47" t="s">
        <v>23387</v>
      </c>
      <c r="C1619" s="47" t="s">
        <v>23451</v>
      </c>
      <c r="D1619" s="48">
        <v>622</v>
      </c>
      <c r="E1619" s="49">
        <v>20.309999999999999</v>
      </c>
      <c r="F1619" s="50">
        <v>12632.82</v>
      </c>
      <c r="G1619" s="47" t="s">
        <v>27</v>
      </c>
    </row>
    <row r="1620" spans="2:7" s="45" customFormat="1" ht="13.35" customHeight="1">
      <c r="B1620" s="47" t="s">
        <v>23387</v>
      </c>
      <c r="C1620" s="47" t="s">
        <v>23451</v>
      </c>
      <c r="D1620" s="48">
        <v>149</v>
      </c>
      <c r="E1620" s="49">
        <v>20.309999999999999</v>
      </c>
      <c r="F1620" s="50">
        <v>3026.19</v>
      </c>
      <c r="G1620" s="47" t="s">
        <v>27</v>
      </c>
    </row>
    <row r="1621" spans="2:7" s="45" customFormat="1" ht="13.35" customHeight="1">
      <c r="B1621" s="47" t="s">
        <v>23387</v>
      </c>
      <c r="C1621" s="47" t="s">
        <v>23451</v>
      </c>
      <c r="D1621" s="48">
        <v>95</v>
      </c>
      <c r="E1621" s="49">
        <v>20.309999999999999</v>
      </c>
      <c r="F1621" s="50">
        <v>1929.45</v>
      </c>
      <c r="G1621" s="47" t="s">
        <v>27</v>
      </c>
    </row>
    <row r="1622" spans="2:7" s="45" customFormat="1" ht="13.35" customHeight="1">
      <c r="B1622" s="47" t="s">
        <v>23387</v>
      </c>
      <c r="C1622" s="47" t="s">
        <v>3052</v>
      </c>
      <c r="D1622" s="48">
        <v>546</v>
      </c>
      <c r="E1622" s="49">
        <v>20.305</v>
      </c>
      <c r="F1622" s="50">
        <v>11086.53</v>
      </c>
      <c r="G1622" s="47" t="s">
        <v>27</v>
      </c>
    </row>
    <row r="1623" spans="2:7" s="45" customFormat="1" ht="13.35" customHeight="1">
      <c r="B1623" s="47" t="s">
        <v>23387</v>
      </c>
      <c r="C1623" s="47" t="s">
        <v>8679</v>
      </c>
      <c r="D1623" s="48">
        <v>121</v>
      </c>
      <c r="E1623" s="49">
        <v>20.305</v>
      </c>
      <c r="F1623" s="50">
        <v>2456.9050000000002</v>
      </c>
      <c r="G1623" s="47" t="s">
        <v>12</v>
      </c>
    </row>
    <row r="1624" spans="2:7" s="45" customFormat="1" ht="13.35" customHeight="1">
      <c r="B1624" s="47" t="s">
        <v>23387</v>
      </c>
      <c r="C1624" s="47" t="s">
        <v>8679</v>
      </c>
      <c r="D1624" s="48">
        <v>127</v>
      </c>
      <c r="E1624" s="49">
        <v>20.305</v>
      </c>
      <c r="F1624" s="50">
        <v>2578.7350000000001</v>
      </c>
      <c r="G1624" s="47" t="s">
        <v>12</v>
      </c>
    </row>
    <row r="1625" spans="2:7" s="45" customFormat="1" ht="13.35" customHeight="1">
      <c r="B1625" s="47" t="s">
        <v>23387</v>
      </c>
      <c r="C1625" s="47" t="s">
        <v>8679</v>
      </c>
      <c r="D1625" s="48">
        <v>980</v>
      </c>
      <c r="E1625" s="49">
        <v>20.305</v>
      </c>
      <c r="F1625" s="50">
        <v>19898.900000000001</v>
      </c>
      <c r="G1625" s="47" t="s">
        <v>27</v>
      </c>
    </row>
    <row r="1626" spans="2:7" s="45" customFormat="1" ht="13.35" customHeight="1">
      <c r="B1626" s="47" t="s">
        <v>23387</v>
      </c>
      <c r="C1626" s="47" t="s">
        <v>8679</v>
      </c>
      <c r="D1626" s="48">
        <v>185</v>
      </c>
      <c r="E1626" s="49">
        <v>20.305</v>
      </c>
      <c r="F1626" s="50">
        <v>3756.4250000000002</v>
      </c>
      <c r="G1626" s="47" t="s">
        <v>13</v>
      </c>
    </row>
    <row r="1627" spans="2:7" s="45" customFormat="1" ht="13.35" customHeight="1">
      <c r="B1627" s="47" t="s">
        <v>23387</v>
      </c>
      <c r="C1627" s="47" t="s">
        <v>23452</v>
      </c>
      <c r="D1627" s="48">
        <v>673</v>
      </c>
      <c r="E1627" s="49">
        <v>20.305</v>
      </c>
      <c r="F1627" s="50">
        <v>13665.264999999999</v>
      </c>
      <c r="G1627" s="47" t="s">
        <v>27</v>
      </c>
    </row>
    <row r="1628" spans="2:7" s="45" customFormat="1" ht="13.35" customHeight="1">
      <c r="B1628" s="47" t="s">
        <v>23387</v>
      </c>
      <c r="C1628" s="47" t="s">
        <v>1715</v>
      </c>
      <c r="D1628" s="48">
        <v>203</v>
      </c>
      <c r="E1628" s="49">
        <v>20.309999999999999</v>
      </c>
      <c r="F1628" s="50">
        <v>4122.93</v>
      </c>
      <c r="G1628" s="47" t="s">
        <v>27</v>
      </c>
    </row>
    <row r="1629" spans="2:7" s="45" customFormat="1" ht="13.35" customHeight="1">
      <c r="B1629" s="47" t="s">
        <v>23387</v>
      </c>
      <c r="C1629" s="47" t="s">
        <v>1715</v>
      </c>
      <c r="D1629" s="48">
        <v>664</v>
      </c>
      <c r="E1629" s="49">
        <v>20.309999999999999</v>
      </c>
      <c r="F1629" s="50">
        <v>13485.84</v>
      </c>
      <c r="G1629" s="47" t="s">
        <v>27</v>
      </c>
    </row>
    <row r="1630" spans="2:7" s="45" customFormat="1" ht="13.35" customHeight="1">
      <c r="B1630" s="47" t="s">
        <v>23387</v>
      </c>
      <c r="C1630" s="47" t="s">
        <v>1715</v>
      </c>
      <c r="D1630" s="48">
        <v>66</v>
      </c>
      <c r="E1630" s="49">
        <v>20.309999999999999</v>
      </c>
      <c r="F1630" s="50">
        <v>1340.46</v>
      </c>
      <c r="G1630" s="47" t="s">
        <v>27</v>
      </c>
    </row>
    <row r="1631" spans="2:7" s="45" customFormat="1" ht="13.35" customHeight="1">
      <c r="B1631" s="47" t="s">
        <v>23387</v>
      </c>
      <c r="C1631" s="47" t="s">
        <v>1715</v>
      </c>
      <c r="D1631" s="48">
        <v>322</v>
      </c>
      <c r="E1631" s="49">
        <v>20.309999999999999</v>
      </c>
      <c r="F1631" s="50">
        <v>6539.82</v>
      </c>
      <c r="G1631" s="47" t="s">
        <v>27</v>
      </c>
    </row>
    <row r="1632" spans="2:7" s="45" customFormat="1" ht="13.35" customHeight="1">
      <c r="B1632" s="47" t="s">
        <v>23387</v>
      </c>
      <c r="C1632" s="47" t="s">
        <v>1715</v>
      </c>
      <c r="D1632" s="48">
        <v>148</v>
      </c>
      <c r="E1632" s="49">
        <v>20.309999999999999</v>
      </c>
      <c r="F1632" s="50">
        <v>3005.88</v>
      </c>
      <c r="G1632" s="47" t="s">
        <v>27</v>
      </c>
    </row>
    <row r="1633" spans="2:7" s="45" customFormat="1" ht="13.35" customHeight="1">
      <c r="B1633" s="47" t="s">
        <v>23387</v>
      </c>
      <c r="C1633" s="47" t="s">
        <v>1715</v>
      </c>
      <c r="D1633" s="48">
        <v>9</v>
      </c>
      <c r="E1633" s="49">
        <v>20.309999999999999</v>
      </c>
      <c r="F1633" s="50">
        <v>182.79</v>
      </c>
      <c r="G1633" s="47" t="s">
        <v>27</v>
      </c>
    </row>
    <row r="1634" spans="2:7" s="45" customFormat="1" ht="13.35" customHeight="1">
      <c r="B1634" s="47" t="s">
        <v>23387</v>
      </c>
      <c r="C1634" s="47" t="s">
        <v>5539</v>
      </c>
      <c r="D1634" s="48">
        <v>250</v>
      </c>
      <c r="E1634" s="49">
        <v>20.309999999999999</v>
      </c>
      <c r="F1634" s="50">
        <v>5077.5</v>
      </c>
      <c r="G1634" s="47" t="s">
        <v>12</v>
      </c>
    </row>
    <row r="1635" spans="2:7" s="45" customFormat="1" ht="13.35" customHeight="1">
      <c r="B1635" s="47" t="s">
        <v>23387</v>
      </c>
      <c r="C1635" s="47" t="s">
        <v>5539</v>
      </c>
      <c r="D1635" s="48">
        <v>300</v>
      </c>
      <c r="E1635" s="49">
        <v>20.309999999999999</v>
      </c>
      <c r="F1635" s="50">
        <v>6093</v>
      </c>
      <c r="G1635" s="47" t="s">
        <v>12</v>
      </c>
    </row>
    <row r="1636" spans="2:7" s="45" customFormat="1" ht="13.35" customHeight="1">
      <c r="B1636" s="47" t="s">
        <v>23387</v>
      </c>
      <c r="C1636" s="47" t="s">
        <v>5539</v>
      </c>
      <c r="D1636" s="48">
        <v>300</v>
      </c>
      <c r="E1636" s="49">
        <v>20.309999999999999</v>
      </c>
      <c r="F1636" s="50">
        <v>6093</v>
      </c>
      <c r="G1636" s="47" t="s">
        <v>27</v>
      </c>
    </row>
    <row r="1637" spans="2:7" s="45" customFormat="1" ht="13.35" customHeight="1">
      <c r="B1637" s="47" t="s">
        <v>23387</v>
      </c>
      <c r="C1637" s="47" t="s">
        <v>5539</v>
      </c>
      <c r="D1637" s="48">
        <v>250</v>
      </c>
      <c r="E1637" s="49">
        <v>20.309999999999999</v>
      </c>
      <c r="F1637" s="50">
        <v>5077.5</v>
      </c>
      <c r="G1637" s="47" t="s">
        <v>27</v>
      </c>
    </row>
    <row r="1638" spans="2:7" s="45" customFormat="1" ht="13.35" customHeight="1">
      <c r="B1638" s="47" t="s">
        <v>23387</v>
      </c>
      <c r="C1638" s="47" t="s">
        <v>5539</v>
      </c>
      <c r="D1638" s="48">
        <v>16</v>
      </c>
      <c r="E1638" s="49">
        <v>20.309999999999999</v>
      </c>
      <c r="F1638" s="50">
        <v>324.95999999999998</v>
      </c>
      <c r="G1638" s="47" t="s">
        <v>27</v>
      </c>
    </row>
    <row r="1639" spans="2:7" s="45" customFormat="1" ht="13.35" customHeight="1">
      <c r="B1639" s="47" t="s">
        <v>23387</v>
      </c>
      <c r="C1639" s="47" t="s">
        <v>7376</v>
      </c>
      <c r="D1639" s="48">
        <v>17</v>
      </c>
      <c r="E1639" s="49">
        <v>20.309999999999999</v>
      </c>
      <c r="F1639" s="50">
        <v>345.27</v>
      </c>
      <c r="G1639" s="47" t="s">
        <v>27</v>
      </c>
    </row>
    <row r="1640" spans="2:7" s="45" customFormat="1" ht="13.35" customHeight="1">
      <c r="B1640" s="47" t="s">
        <v>23387</v>
      </c>
      <c r="C1640" s="47" t="s">
        <v>11942</v>
      </c>
      <c r="D1640" s="48">
        <v>674</v>
      </c>
      <c r="E1640" s="49">
        <v>20.305</v>
      </c>
      <c r="F1640" s="50">
        <v>13685.57</v>
      </c>
      <c r="G1640" s="47" t="s">
        <v>27</v>
      </c>
    </row>
    <row r="1641" spans="2:7" s="45" customFormat="1" ht="13.35" customHeight="1">
      <c r="B1641" s="47" t="s">
        <v>23387</v>
      </c>
      <c r="C1641" s="47" t="s">
        <v>1718</v>
      </c>
      <c r="D1641" s="48">
        <v>239</v>
      </c>
      <c r="E1641" s="49">
        <v>20.309999999999999</v>
      </c>
      <c r="F1641" s="50">
        <v>4854.09</v>
      </c>
      <c r="G1641" s="47" t="s">
        <v>11</v>
      </c>
    </row>
    <row r="1642" spans="2:7" s="45" customFormat="1" ht="13.35" customHeight="1">
      <c r="B1642" s="47" t="s">
        <v>23387</v>
      </c>
      <c r="C1642" s="47" t="s">
        <v>1718</v>
      </c>
      <c r="D1642" s="48">
        <v>350</v>
      </c>
      <c r="E1642" s="49">
        <v>20.309999999999999</v>
      </c>
      <c r="F1642" s="50">
        <v>7108.5</v>
      </c>
      <c r="G1642" s="47" t="s">
        <v>12</v>
      </c>
    </row>
    <row r="1643" spans="2:7" s="45" customFormat="1" ht="13.35" customHeight="1">
      <c r="B1643" s="47" t="s">
        <v>23387</v>
      </c>
      <c r="C1643" s="47" t="s">
        <v>1718</v>
      </c>
      <c r="D1643" s="48">
        <v>1288</v>
      </c>
      <c r="E1643" s="49">
        <v>20.309999999999999</v>
      </c>
      <c r="F1643" s="50">
        <v>26159.279999999999</v>
      </c>
      <c r="G1643" s="47" t="s">
        <v>27</v>
      </c>
    </row>
    <row r="1644" spans="2:7" s="45" customFormat="1" ht="13.35" customHeight="1">
      <c r="B1644" s="47" t="s">
        <v>23387</v>
      </c>
      <c r="C1644" s="47" t="s">
        <v>1718</v>
      </c>
      <c r="D1644" s="48">
        <v>264</v>
      </c>
      <c r="E1644" s="49">
        <v>20.309999999999999</v>
      </c>
      <c r="F1644" s="50">
        <v>5361.84</v>
      </c>
      <c r="G1644" s="47" t="s">
        <v>13</v>
      </c>
    </row>
    <row r="1645" spans="2:7" s="45" customFormat="1" ht="13.35" customHeight="1">
      <c r="B1645" s="47" t="s">
        <v>23387</v>
      </c>
      <c r="C1645" s="47" t="s">
        <v>777</v>
      </c>
      <c r="D1645" s="48">
        <v>692</v>
      </c>
      <c r="E1645" s="49">
        <v>20.295000000000002</v>
      </c>
      <c r="F1645" s="50">
        <v>14044.14</v>
      </c>
      <c r="G1645" s="47" t="s">
        <v>13</v>
      </c>
    </row>
    <row r="1646" spans="2:7" s="45" customFormat="1" ht="13.35" customHeight="1">
      <c r="B1646" s="47" t="s">
        <v>23387</v>
      </c>
      <c r="C1646" s="47" t="s">
        <v>777</v>
      </c>
      <c r="D1646" s="48">
        <v>200</v>
      </c>
      <c r="E1646" s="49">
        <v>20.295000000000002</v>
      </c>
      <c r="F1646" s="50">
        <v>4059</v>
      </c>
      <c r="G1646" s="47" t="s">
        <v>13</v>
      </c>
    </row>
    <row r="1647" spans="2:7" s="45" customFormat="1" ht="13.35" customHeight="1">
      <c r="B1647" s="47" t="s">
        <v>23387</v>
      </c>
      <c r="C1647" s="47" t="s">
        <v>777</v>
      </c>
      <c r="D1647" s="48">
        <v>227</v>
      </c>
      <c r="E1647" s="49">
        <v>20.295000000000002</v>
      </c>
      <c r="F1647" s="50">
        <v>4606.9650000000001</v>
      </c>
      <c r="G1647" s="47" t="s">
        <v>13</v>
      </c>
    </row>
    <row r="1648" spans="2:7" s="45" customFormat="1" ht="13.35" customHeight="1">
      <c r="B1648" s="47" t="s">
        <v>23387</v>
      </c>
      <c r="C1648" s="47" t="s">
        <v>777</v>
      </c>
      <c r="D1648" s="48">
        <v>210</v>
      </c>
      <c r="E1648" s="49">
        <v>20.295000000000002</v>
      </c>
      <c r="F1648" s="50">
        <v>4261.95</v>
      </c>
      <c r="G1648" s="47" t="s">
        <v>13</v>
      </c>
    </row>
    <row r="1649" spans="2:7" s="45" customFormat="1" ht="13.35" customHeight="1">
      <c r="B1649" s="47" t="s">
        <v>23387</v>
      </c>
      <c r="C1649" s="47" t="s">
        <v>777</v>
      </c>
      <c r="D1649" s="48">
        <v>144</v>
      </c>
      <c r="E1649" s="49">
        <v>20.295000000000002</v>
      </c>
      <c r="F1649" s="50">
        <v>2922.48</v>
      </c>
      <c r="G1649" s="47" t="s">
        <v>13</v>
      </c>
    </row>
    <row r="1650" spans="2:7" s="45" customFormat="1" ht="13.35" customHeight="1">
      <c r="B1650" s="47" t="s">
        <v>23387</v>
      </c>
      <c r="C1650" s="47" t="s">
        <v>18062</v>
      </c>
      <c r="D1650" s="48">
        <v>190</v>
      </c>
      <c r="E1650" s="49">
        <v>20.295000000000002</v>
      </c>
      <c r="F1650" s="50">
        <v>3856.05</v>
      </c>
      <c r="G1650" s="47" t="s">
        <v>12</v>
      </c>
    </row>
    <row r="1651" spans="2:7" s="45" customFormat="1" ht="13.35" customHeight="1">
      <c r="B1651" s="47" t="s">
        <v>23387</v>
      </c>
      <c r="C1651" s="47" t="s">
        <v>18062</v>
      </c>
      <c r="D1651" s="48">
        <v>300</v>
      </c>
      <c r="E1651" s="49">
        <v>20.295000000000002</v>
      </c>
      <c r="F1651" s="50">
        <v>6088.5</v>
      </c>
      <c r="G1651" s="47" t="s">
        <v>12</v>
      </c>
    </row>
    <row r="1652" spans="2:7" s="45" customFormat="1" ht="13.35" customHeight="1">
      <c r="B1652" s="47" t="s">
        <v>23387</v>
      </c>
      <c r="C1652" s="47" t="s">
        <v>18062</v>
      </c>
      <c r="D1652" s="48">
        <v>63</v>
      </c>
      <c r="E1652" s="49">
        <v>20.295000000000002</v>
      </c>
      <c r="F1652" s="50">
        <v>1278.585</v>
      </c>
      <c r="G1652" s="47" t="s">
        <v>12</v>
      </c>
    </row>
    <row r="1653" spans="2:7" s="45" customFormat="1" ht="13.35" customHeight="1">
      <c r="B1653" s="47" t="s">
        <v>23387</v>
      </c>
      <c r="C1653" s="47" t="s">
        <v>18062</v>
      </c>
      <c r="D1653" s="48">
        <v>12</v>
      </c>
      <c r="E1653" s="49">
        <v>20.295000000000002</v>
      </c>
      <c r="F1653" s="50">
        <v>243.54</v>
      </c>
      <c r="G1653" s="47" t="s">
        <v>12</v>
      </c>
    </row>
    <row r="1654" spans="2:7" s="45" customFormat="1" ht="13.35" customHeight="1">
      <c r="B1654" s="47" t="s">
        <v>23387</v>
      </c>
      <c r="C1654" s="47" t="s">
        <v>18062</v>
      </c>
      <c r="D1654" s="48">
        <v>220</v>
      </c>
      <c r="E1654" s="49">
        <v>20.295000000000002</v>
      </c>
      <c r="F1654" s="50">
        <v>4464.8999999999996</v>
      </c>
      <c r="G1654" s="47" t="s">
        <v>13</v>
      </c>
    </row>
    <row r="1655" spans="2:7" s="45" customFormat="1" ht="13.35" customHeight="1">
      <c r="B1655" s="47" t="s">
        <v>23387</v>
      </c>
      <c r="C1655" s="47" t="s">
        <v>18062</v>
      </c>
      <c r="D1655" s="48">
        <v>745</v>
      </c>
      <c r="E1655" s="49">
        <v>20.295000000000002</v>
      </c>
      <c r="F1655" s="50">
        <v>15119.775</v>
      </c>
      <c r="G1655" s="47" t="s">
        <v>13</v>
      </c>
    </row>
    <row r="1656" spans="2:7" s="45" customFormat="1" ht="13.35" customHeight="1">
      <c r="B1656" s="47" t="s">
        <v>23387</v>
      </c>
      <c r="C1656" s="47" t="s">
        <v>6702</v>
      </c>
      <c r="D1656" s="48">
        <v>780</v>
      </c>
      <c r="E1656" s="49">
        <v>20.295000000000002</v>
      </c>
      <c r="F1656" s="50">
        <v>15830.1</v>
      </c>
      <c r="G1656" s="47" t="s">
        <v>13</v>
      </c>
    </row>
    <row r="1657" spans="2:7" s="45" customFormat="1" ht="13.35" customHeight="1">
      <c r="B1657" s="47" t="s">
        <v>23387</v>
      </c>
      <c r="C1657" s="47" t="s">
        <v>6702</v>
      </c>
      <c r="D1657" s="48">
        <v>220</v>
      </c>
      <c r="E1657" s="49">
        <v>20.295000000000002</v>
      </c>
      <c r="F1657" s="50">
        <v>4464.8999999999996</v>
      </c>
      <c r="G1657" s="47" t="s">
        <v>13</v>
      </c>
    </row>
    <row r="1658" spans="2:7" s="45" customFormat="1" ht="13.35" customHeight="1">
      <c r="B1658" s="47" t="s">
        <v>23387</v>
      </c>
      <c r="C1658" s="47" t="s">
        <v>6702</v>
      </c>
      <c r="D1658" s="48">
        <v>551</v>
      </c>
      <c r="E1658" s="49">
        <v>20.295000000000002</v>
      </c>
      <c r="F1658" s="50">
        <v>11182.545</v>
      </c>
      <c r="G1658" s="47" t="s">
        <v>13</v>
      </c>
    </row>
    <row r="1659" spans="2:7" s="45" customFormat="1" ht="13.35" customHeight="1">
      <c r="B1659" s="47" t="s">
        <v>23387</v>
      </c>
      <c r="C1659" s="47" t="s">
        <v>19368</v>
      </c>
      <c r="D1659" s="48">
        <v>386</v>
      </c>
      <c r="E1659" s="49">
        <v>20.295000000000002</v>
      </c>
      <c r="F1659" s="50">
        <v>7833.87</v>
      </c>
      <c r="G1659" s="47" t="s">
        <v>27</v>
      </c>
    </row>
    <row r="1660" spans="2:7" s="45" customFormat="1" ht="13.35" customHeight="1">
      <c r="B1660" s="47" t="s">
        <v>23387</v>
      </c>
      <c r="C1660" s="47" t="s">
        <v>19368</v>
      </c>
      <c r="D1660" s="48">
        <v>346</v>
      </c>
      <c r="E1660" s="49">
        <v>20.295000000000002</v>
      </c>
      <c r="F1660" s="50">
        <v>7022.07</v>
      </c>
      <c r="G1660" s="47" t="s">
        <v>27</v>
      </c>
    </row>
    <row r="1661" spans="2:7" s="45" customFormat="1" ht="13.35" customHeight="1">
      <c r="B1661" s="47" t="s">
        <v>23387</v>
      </c>
      <c r="C1661" s="47" t="s">
        <v>23453</v>
      </c>
      <c r="D1661" s="48">
        <v>499</v>
      </c>
      <c r="E1661" s="49">
        <v>20.29</v>
      </c>
      <c r="F1661" s="50">
        <v>10124.709999999999</v>
      </c>
      <c r="G1661" s="47" t="s">
        <v>27</v>
      </c>
    </row>
    <row r="1662" spans="2:7" s="45" customFormat="1" ht="13.35" customHeight="1">
      <c r="B1662" s="47" t="s">
        <v>23387</v>
      </c>
      <c r="C1662" s="47" t="s">
        <v>12349</v>
      </c>
      <c r="D1662" s="48">
        <v>103</v>
      </c>
      <c r="E1662" s="49">
        <v>20.28</v>
      </c>
      <c r="F1662" s="50">
        <v>2088.84</v>
      </c>
      <c r="G1662" s="47" t="s">
        <v>11</v>
      </c>
    </row>
    <row r="1663" spans="2:7" s="45" customFormat="1" ht="13.35" customHeight="1">
      <c r="B1663" s="47" t="s">
        <v>23387</v>
      </c>
      <c r="C1663" s="47" t="s">
        <v>12349</v>
      </c>
      <c r="D1663" s="48">
        <v>300</v>
      </c>
      <c r="E1663" s="49">
        <v>20.28</v>
      </c>
      <c r="F1663" s="50">
        <v>6084</v>
      </c>
      <c r="G1663" s="47" t="s">
        <v>11</v>
      </c>
    </row>
    <row r="1664" spans="2:7" s="45" customFormat="1" ht="13.35" customHeight="1">
      <c r="B1664" s="47" t="s">
        <v>23387</v>
      </c>
      <c r="C1664" s="47" t="s">
        <v>12349</v>
      </c>
      <c r="D1664" s="48">
        <v>603</v>
      </c>
      <c r="E1664" s="49">
        <v>20.28</v>
      </c>
      <c r="F1664" s="50">
        <v>12228.84</v>
      </c>
      <c r="G1664" s="47" t="s">
        <v>12</v>
      </c>
    </row>
    <row r="1665" spans="2:7" s="45" customFormat="1" ht="13.35" customHeight="1">
      <c r="B1665" s="47" t="s">
        <v>23387</v>
      </c>
      <c r="C1665" s="47" t="s">
        <v>12349</v>
      </c>
      <c r="D1665" s="48">
        <v>101</v>
      </c>
      <c r="E1665" s="49">
        <v>20.28</v>
      </c>
      <c r="F1665" s="50">
        <v>2048.2800000000002</v>
      </c>
      <c r="G1665" s="47" t="s">
        <v>12</v>
      </c>
    </row>
    <row r="1666" spans="2:7" s="45" customFormat="1" ht="13.35" customHeight="1">
      <c r="B1666" s="47" t="s">
        <v>23387</v>
      </c>
      <c r="C1666" s="47" t="s">
        <v>12349</v>
      </c>
      <c r="D1666" s="48">
        <v>230</v>
      </c>
      <c r="E1666" s="49">
        <v>20.28</v>
      </c>
      <c r="F1666" s="50">
        <v>4664.3999999999996</v>
      </c>
      <c r="G1666" s="47" t="s">
        <v>13</v>
      </c>
    </row>
    <row r="1667" spans="2:7" s="45" customFormat="1" ht="13.35" customHeight="1">
      <c r="B1667" s="47" t="s">
        <v>23387</v>
      </c>
      <c r="C1667" s="47" t="s">
        <v>12349</v>
      </c>
      <c r="D1667" s="48">
        <v>218</v>
      </c>
      <c r="E1667" s="49">
        <v>20.28</v>
      </c>
      <c r="F1667" s="50">
        <v>4421.04</v>
      </c>
      <c r="G1667" s="47" t="s">
        <v>13</v>
      </c>
    </row>
    <row r="1668" spans="2:7" s="45" customFormat="1" ht="13.35" customHeight="1">
      <c r="B1668" s="47" t="s">
        <v>23387</v>
      </c>
      <c r="C1668" s="47" t="s">
        <v>511</v>
      </c>
      <c r="D1668" s="48">
        <v>255</v>
      </c>
      <c r="E1668" s="49">
        <v>20.28</v>
      </c>
      <c r="F1668" s="50">
        <v>5171.3999999999996</v>
      </c>
      <c r="G1668" s="47" t="s">
        <v>27</v>
      </c>
    </row>
    <row r="1669" spans="2:7" s="45" customFormat="1" ht="13.35" customHeight="1">
      <c r="B1669" s="47" t="s">
        <v>23387</v>
      </c>
      <c r="C1669" s="47" t="s">
        <v>11362</v>
      </c>
      <c r="D1669" s="48">
        <v>986</v>
      </c>
      <c r="E1669" s="49">
        <v>20.28</v>
      </c>
      <c r="F1669" s="50">
        <v>19996.080000000002</v>
      </c>
      <c r="G1669" s="47" t="s">
        <v>27</v>
      </c>
    </row>
    <row r="1670" spans="2:7" s="45" customFormat="1" ht="13.35" customHeight="1">
      <c r="B1670" s="47" t="s">
        <v>23387</v>
      </c>
      <c r="C1670" s="47" t="s">
        <v>11362</v>
      </c>
      <c r="D1670" s="48">
        <v>396</v>
      </c>
      <c r="E1670" s="49">
        <v>20.28</v>
      </c>
      <c r="F1670" s="50">
        <v>8030.88</v>
      </c>
      <c r="G1670" s="47" t="s">
        <v>27</v>
      </c>
    </row>
    <row r="1671" spans="2:7" s="45" customFormat="1" ht="13.35" customHeight="1">
      <c r="B1671" s="47" t="s">
        <v>23387</v>
      </c>
      <c r="C1671" s="47" t="s">
        <v>21577</v>
      </c>
      <c r="D1671" s="48">
        <v>449</v>
      </c>
      <c r="E1671" s="49">
        <v>20.274999999999999</v>
      </c>
      <c r="F1671" s="50">
        <v>9103.4750000000004</v>
      </c>
      <c r="G1671" s="47" t="s">
        <v>27</v>
      </c>
    </row>
    <row r="1672" spans="2:7" s="45" customFormat="1" ht="13.35" customHeight="1">
      <c r="B1672" s="47" t="s">
        <v>23387</v>
      </c>
      <c r="C1672" s="47" t="s">
        <v>1032</v>
      </c>
      <c r="D1672" s="48">
        <v>136</v>
      </c>
      <c r="E1672" s="49">
        <v>20.28</v>
      </c>
      <c r="F1672" s="50">
        <v>2758.08</v>
      </c>
      <c r="G1672" s="47" t="s">
        <v>27</v>
      </c>
    </row>
    <row r="1673" spans="2:7" s="45" customFormat="1" ht="13.35" customHeight="1">
      <c r="B1673" s="47" t="s">
        <v>23387</v>
      </c>
      <c r="C1673" s="47" t="s">
        <v>1032</v>
      </c>
      <c r="D1673" s="48">
        <v>709</v>
      </c>
      <c r="E1673" s="49">
        <v>20.28</v>
      </c>
      <c r="F1673" s="50">
        <v>14378.52</v>
      </c>
      <c r="G1673" s="47" t="s">
        <v>27</v>
      </c>
    </row>
    <row r="1674" spans="2:7" s="45" customFormat="1" ht="13.35" customHeight="1">
      <c r="B1674" s="47" t="s">
        <v>23387</v>
      </c>
      <c r="C1674" s="47" t="s">
        <v>1032</v>
      </c>
      <c r="D1674" s="48">
        <v>725</v>
      </c>
      <c r="E1674" s="49">
        <v>20.28</v>
      </c>
      <c r="F1674" s="50">
        <v>14703</v>
      </c>
      <c r="G1674" s="47" t="s">
        <v>27</v>
      </c>
    </row>
    <row r="1675" spans="2:7" s="45" customFormat="1" ht="13.35" customHeight="1">
      <c r="B1675" s="47" t="s">
        <v>23387</v>
      </c>
      <c r="C1675" s="47" t="s">
        <v>1032</v>
      </c>
      <c r="D1675" s="48">
        <v>52</v>
      </c>
      <c r="E1675" s="49">
        <v>20.28</v>
      </c>
      <c r="F1675" s="50">
        <v>1054.56</v>
      </c>
      <c r="G1675" s="47" t="s">
        <v>27</v>
      </c>
    </row>
    <row r="1676" spans="2:7" s="45" customFormat="1" ht="13.35" customHeight="1">
      <c r="B1676" s="47" t="s">
        <v>23387</v>
      </c>
      <c r="C1676" s="47" t="s">
        <v>3791</v>
      </c>
      <c r="D1676" s="48">
        <v>564</v>
      </c>
      <c r="E1676" s="49">
        <v>20.274999999999999</v>
      </c>
      <c r="F1676" s="50">
        <v>11435.1</v>
      </c>
      <c r="G1676" s="47" t="s">
        <v>27</v>
      </c>
    </row>
    <row r="1677" spans="2:7" s="45" customFormat="1" ht="13.35" customHeight="1">
      <c r="B1677" s="47" t="s">
        <v>23387</v>
      </c>
      <c r="C1677" s="47" t="s">
        <v>23454</v>
      </c>
      <c r="D1677" s="48">
        <v>462</v>
      </c>
      <c r="E1677" s="49">
        <v>20.274999999999999</v>
      </c>
      <c r="F1677" s="50">
        <v>9367.0499999999993</v>
      </c>
      <c r="G1677" s="47" t="s">
        <v>11</v>
      </c>
    </row>
    <row r="1678" spans="2:7" s="45" customFormat="1" ht="13.35" customHeight="1">
      <c r="B1678" s="47" t="s">
        <v>23387</v>
      </c>
      <c r="C1678" s="47" t="s">
        <v>23454</v>
      </c>
      <c r="D1678" s="48">
        <v>132</v>
      </c>
      <c r="E1678" s="49">
        <v>20.274999999999999</v>
      </c>
      <c r="F1678" s="50">
        <v>2676.3</v>
      </c>
      <c r="G1678" s="47" t="s">
        <v>11</v>
      </c>
    </row>
    <row r="1679" spans="2:7" s="45" customFormat="1" ht="13.35" customHeight="1">
      <c r="B1679" s="47" t="s">
        <v>23387</v>
      </c>
      <c r="C1679" s="47" t="s">
        <v>23454</v>
      </c>
      <c r="D1679" s="48">
        <v>440</v>
      </c>
      <c r="E1679" s="49">
        <v>20.274999999999999</v>
      </c>
      <c r="F1679" s="50">
        <v>8921</v>
      </c>
      <c r="G1679" s="47" t="s">
        <v>11</v>
      </c>
    </row>
    <row r="1680" spans="2:7" s="45" customFormat="1" ht="13.35" customHeight="1">
      <c r="B1680" s="47" t="s">
        <v>23387</v>
      </c>
      <c r="C1680" s="47" t="s">
        <v>23454</v>
      </c>
      <c r="D1680" s="48">
        <v>219</v>
      </c>
      <c r="E1680" s="49">
        <v>20.274999999999999</v>
      </c>
      <c r="F1680" s="50">
        <v>4440.2250000000004</v>
      </c>
      <c r="G1680" s="47" t="s">
        <v>12</v>
      </c>
    </row>
    <row r="1681" spans="2:7" s="45" customFormat="1" ht="13.35" customHeight="1">
      <c r="B1681" s="47" t="s">
        <v>23387</v>
      </c>
      <c r="C1681" s="47" t="s">
        <v>23454</v>
      </c>
      <c r="D1681" s="48">
        <v>261</v>
      </c>
      <c r="E1681" s="49">
        <v>20.274999999999999</v>
      </c>
      <c r="F1681" s="50">
        <v>5291.7749999999996</v>
      </c>
      <c r="G1681" s="47" t="s">
        <v>12</v>
      </c>
    </row>
    <row r="1682" spans="2:7" s="45" customFormat="1" ht="13.35" customHeight="1">
      <c r="B1682" s="47" t="s">
        <v>23387</v>
      </c>
      <c r="C1682" s="47" t="s">
        <v>16465</v>
      </c>
      <c r="D1682" s="48">
        <v>219</v>
      </c>
      <c r="E1682" s="49">
        <v>20.28</v>
      </c>
      <c r="F1682" s="50">
        <v>4441.32</v>
      </c>
      <c r="G1682" s="47" t="s">
        <v>27</v>
      </c>
    </row>
    <row r="1683" spans="2:7" s="45" customFormat="1" ht="13.35" customHeight="1">
      <c r="B1683" s="47" t="s">
        <v>23387</v>
      </c>
      <c r="C1683" s="47" t="s">
        <v>23455</v>
      </c>
      <c r="D1683" s="48">
        <v>544</v>
      </c>
      <c r="E1683" s="49">
        <v>20.285</v>
      </c>
      <c r="F1683" s="50">
        <v>11035.04</v>
      </c>
      <c r="G1683" s="47" t="s">
        <v>12</v>
      </c>
    </row>
    <row r="1684" spans="2:7" s="45" customFormat="1" ht="13.35" customHeight="1">
      <c r="B1684" s="47" t="s">
        <v>23387</v>
      </c>
      <c r="C1684" s="47" t="s">
        <v>23455</v>
      </c>
      <c r="D1684" s="48">
        <v>589</v>
      </c>
      <c r="E1684" s="49">
        <v>20.285</v>
      </c>
      <c r="F1684" s="50">
        <v>11947.865</v>
      </c>
      <c r="G1684" s="47" t="s">
        <v>12</v>
      </c>
    </row>
    <row r="1685" spans="2:7" s="45" customFormat="1" ht="13.35" customHeight="1">
      <c r="B1685" s="47" t="s">
        <v>23387</v>
      </c>
      <c r="C1685" s="47" t="s">
        <v>23455</v>
      </c>
      <c r="D1685" s="48">
        <v>214</v>
      </c>
      <c r="E1685" s="49">
        <v>20.285</v>
      </c>
      <c r="F1685" s="50">
        <v>4340.99</v>
      </c>
      <c r="G1685" s="47" t="s">
        <v>12</v>
      </c>
    </row>
    <row r="1686" spans="2:7" s="45" customFormat="1" ht="13.35" customHeight="1">
      <c r="B1686" s="47" t="s">
        <v>23387</v>
      </c>
      <c r="C1686" s="47" t="s">
        <v>21774</v>
      </c>
      <c r="D1686" s="48">
        <v>764</v>
      </c>
      <c r="E1686" s="49">
        <v>20.28</v>
      </c>
      <c r="F1686" s="50">
        <v>15493.92</v>
      </c>
      <c r="G1686" s="47" t="s">
        <v>11</v>
      </c>
    </row>
    <row r="1687" spans="2:7" s="45" customFormat="1" ht="13.35" customHeight="1">
      <c r="B1687" s="47" t="s">
        <v>23387</v>
      </c>
      <c r="C1687" s="47" t="s">
        <v>21774</v>
      </c>
      <c r="D1687" s="48">
        <v>210</v>
      </c>
      <c r="E1687" s="49">
        <v>20.28</v>
      </c>
      <c r="F1687" s="50">
        <v>4258.8</v>
      </c>
      <c r="G1687" s="47" t="s">
        <v>11</v>
      </c>
    </row>
    <row r="1688" spans="2:7" s="45" customFormat="1" ht="13.35" customHeight="1">
      <c r="B1688" s="47" t="s">
        <v>23387</v>
      </c>
      <c r="C1688" s="47" t="s">
        <v>21774</v>
      </c>
      <c r="D1688" s="48">
        <v>240</v>
      </c>
      <c r="E1688" s="49">
        <v>20.28</v>
      </c>
      <c r="F1688" s="50">
        <v>4867.2</v>
      </c>
      <c r="G1688" s="47" t="s">
        <v>12</v>
      </c>
    </row>
    <row r="1689" spans="2:7" s="45" customFormat="1" ht="13.35" customHeight="1">
      <c r="B1689" s="47" t="s">
        <v>23387</v>
      </c>
      <c r="C1689" s="47" t="s">
        <v>21774</v>
      </c>
      <c r="D1689" s="48">
        <v>71</v>
      </c>
      <c r="E1689" s="49">
        <v>20.28</v>
      </c>
      <c r="F1689" s="50">
        <v>1439.88</v>
      </c>
      <c r="G1689" s="47" t="s">
        <v>12</v>
      </c>
    </row>
    <row r="1690" spans="2:7" s="45" customFormat="1" ht="13.35" customHeight="1">
      <c r="B1690" s="47" t="s">
        <v>23387</v>
      </c>
      <c r="C1690" s="47" t="s">
        <v>21774</v>
      </c>
      <c r="D1690" s="48">
        <v>86</v>
      </c>
      <c r="E1690" s="49">
        <v>20.28</v>
      </c>
      <c r="F1690" s="50">
        <v>1744.08</v>
      </c>
      <c r="G1690" s="47" t="s">
        <v>12</v>
      </c>
    </row>
    <row r="1691" spans="2:7" s="45" customFormat="1" ht="13.35" customHeight="1">
      <c r="B1691" s="47" t="s">
        <v>23387</v>
      </c>
      <c r="C1691" s="47" t="s">
        <v>17314</v>
      </c>
      <c r="D1691" s="48">
        <v>682</v>
      </c>
      <c r="E1691" s="49">
        <v>20.28</v>
      </c>
      <c r="F1691" s="50">
        <v>13830.96</v>
      </c>
      <c r="G1691" s="47" t="s">
        <v>13</v>
      </c>
    </row>
    <row r="1692" spans="2:7" s="45" customFormat="1" ht="13.35" customHeight="1">
      <c r="B1692" s="47" t="s">
        <v>23387</v>
      </c>
      <c r="C1692" s="47" t="s">
        <v>17314</v>
      </c>
      <c r="D1692" s="48">
        <v>17</v>
      </c>
      <c r="E1692" s="49">
        <v>20.28</v>
      </c>
      <c r="F1692" s="50">
        <v>344.76</v>
      </c>
      <c r="G1692" s="47" t="s">
        <v>13</v>
      </c>
    </row>
    <row r="1693" spans="2:7" s="45" customFormat="1" ht="13.35" customHeight="1">
      <c r="B1693" s="47" t="s">
        <v>23387</v>
      </c>
      <c r="C1693" s="47" t="s">
        <v>2213</v>
      </c>
      <c r="D1693" s="48">
        <v>605</v>
      </c>
      <c r="E1693" s="49">
        <v>20.28</v>
      </c>
      <c r="F1693" s="50">
        <v>12269.4</v>
      </c>
      <c r="G1693" s="47" t="s">
        <v>13</v>
      </c>
    </row>
    <row r="1694" spans="2:7" s="45" customFormat="1" ht="13.35" customHeight="1">
      <c r="B1694" s="47" t="s">
        <v>23387</v>
      </c>
      <c r="C1694" s="47" t="s">
        <v>13454</v>
      </c>
      <c r="D1694" s="48">
        <v>159</v>
      </c>
      <c r="E1694" s="49">
        <v>20.28</v>
      </c>
      <c r="F1694" s="50">
        <v>3224.52</v>
      </c>
      <c r="G1694" s="47" t="s">
        <v>11</v>
      </c>
    </row>
    <row r="1695" spans="2:7" s="45" customFormat="1" ht="13.35" customHeight="1">
      <c r="B1695" s="47" t="s">
        <v>23387</v>
      </c>
      <c r="C1695" s="47" t="s">
        <v>515</v>
      </c>
      <c r="D1695" s="48">
        <v>44</v>
      </c>
      <c r="E1695" s="49">
        <v>20.274999999999999</v>
      </c>
      <c r="F1695" s="50">
        <v>892.1</v>
      </c>
      <c r="G1695" s="47" t="s">
        <v>13</v>
      </c>
    </row>
    <row r="1696" spans="2:7" s="45" customFormat="1" ht="13.35" customHeight="1">
      <c r="B1696" s="47" t="s">
        <v>23456</v>
      </c>
      <c r="C1696" s="47" t="s">
        <v>23457</v>
      </c>
      <c r="D1696" s="48">
        <v>626</v>
      </c>
      <c r="E1696" s="49">
        <v>20.344999999999999</v>
      </c>
      <c r="F1696" s="50">
        <v>12735.97</v>
      </c>
      <c r="G1696" s="47" t="s">
        <v>27</v>
      </c>
    </row>
    <row r="1697" spans="2:7" s="45" customFormat="1" ht="13.35" customHeight="1">
      <c r="B1697" s="47" t="s">
        <v>23456</v>
      </c>
      <c r="C1697" s="47" t="s">
        <v>23458</v>
      </c>
      <c r="D1697" s="48">
        <v>250</v>
      </c>
      <c r="E1697" s="49">
        <v>20.329999999999998</v>
      </c>
      <c r="F1697" s="50">
        <v>5082.5</v>
      </c>
      <c r="G1697" s="47" t="s">
        <v>12</v>
      </c>
    </row>
    <row r="1698" spans="2:7" s="45" customFormat="1" ht="13.35" customHeight="1">
      <c r="B1698" s="47" t="s">
        <v>23456</v>
      </c>
      <c r="C1698" s="47" t="s">
        <v>23459</v>
      </c>
      <c r="D1698" s="48">
        <v>808</v>
      </c>
      <c r="E1698" s="49">
        <v>20.335000000000001</v>
      </c>
      <c r="F1698" s="50">
        <v>16430.68</v>
      </c>
      <c r="G1698" s="47" t="s">
        <v>27</v>
      </c>
    </row>
    <row r="1699" spans="2:7" s="45" customFormat="1" ht="13.35" customHeight="1">
      <c r="B1699" s="47" t="s">
        <v>23456</v>
      </c>
      <c r="C1699" s="47" t="s">
        <v>23459</v>
      </c>
      <c r="D1699" s="48">
        <v>440</v>
      </c>
      <c r="E1699" s="49">
        <v>20.335000000000001</v>
      </c>
      <c r="F1699" s="50">
        <v>8947.4</v>
      </c>
      <c r="G1699" s="47" t="s">
        <v>27</v>
      </c>
    </row>
    <row r="1700" spans="2:7" s="45" customFormat="1" ht="13.35" customHeight="1">
      <c r="B1700" s="47" t="s">
        <v>23456</v>
      </c>
      <c r="C1700" s="47" t="s">
        <v>23459</v>
      </c>
      <c r="D1700" s="48">
        <v>410</v>
      </c>
      <c r="E1700" s="49">
        <v>20.335000000000001</v>
      </c>
      <c r="F1700" s="50">
        <v>8337.35</v>
      </c>
      <c r="G1700" s="47" t="s">
        <v>27</v>
      </c>
    </row>
    <row r="1701" spans="2:7" s="45" customFormat="1" ht="13.35" customHeight="1">
      <c r="B1701" s="47" t="s">
        <v>23456</v>
      </c>
      <c r="C1701" s="47" t="s">
        <v>22640</v>
      </c>
      <c r="D1701" s="48">
        <v>227</v>
      </c>
      <c r="E1701" s="49">
        <v>20.37</v>
      </c>
      <c r="F1701" s="50">
        <v>4623.99</v>
      </c>
      <c r="G1701" s="47" t="s">
        <v>27</v>
      </c>
    </row>
    <row r="1702" spans="2:7" s="45" customFormat="1" ht="13.35" customHeight="1">
      <c r="B1702" s="47" t="s">
        <v>23456</v>
      </c>
      <c r="C1702" s="47" t="s">
        <v>23460</v>
      </c>
      <c r="D1702" s="48">
        <v>1390</v>
      </c>
      <c r="E1702" s="49">
        <v>20.37</v>
      </c>
      <c r="F1702" s="50">
        <v>28314.3</v>
      </c>
      <c r="G1702" s="47" t="s">
        <v>27</v>
      </c>
    </row>
    <row r="1703" spans="2:7" s="45" customFormat="1" ht="13.35" customHeight="1">
      <c r="B1703" s="47" t="s">
        <v>23456</v>
      </c>
      <c r="C1703" s="47" t="s">
        <v>23461</v>
      </c>
      <c r="D1703" s="48">
        <v>515</v>
      </c>
      <c r="E1703" s="49">
        <v>20.350000000000001</v>
      </c>
      <c r="F1703" s="50">
        <v>10480.25</v>
      </c>
      <c r="G1703" s="47" t="s">
        <v>27</v>
      </c>
    </row>
    <row r="1704" spans="2:7" s="45" customFormat="1" ht="13.35" customHeight="1">
      <c r="B1704" s="47" t="s">
        <v>23456</v>
      </c>
      <c r="C1704" s="47" t="s">
        <v>23461</v>
      </c>
      <c r="D1704" s="48">
        <v>12</v>
      </c>
      <c r="E1704" s="49">
        <v>20.350000000000001</v>
      </c>
      <c r="F1704" s="50">
        <v>244.2</v>
      </c>
      <c r="G1704" s="47" t="s">
        <v>27</v>
      </c>
    </row>
    <row r="1705" spans="2:7" s="45" customFormat="1" ht="13.35" customHeight="1">
      <c r="B1705" s="47" t="s">
        <v>23456</v>
      </c>
      <c r="C1705" s="47" t="s">
        <v>23462</v>
      </c>
      <c r="D1705" s="48">
        <v>549</v>
      </c>
      <c r="E1705" s="49">
        <v>20.350000000000001</v>
      </c>
      <c r="F1705" s="50">
        <v>11172.15</v>
      </c>
      <c r="G1705" s="47" t="s">
        <v>27</v>
      </c>
    </row>
    <row r="1706" spans="2:7" s="45" customFormat="1" ht="13.35" customHeight="1">
      <c r="B1706" s="47" t="s">
        <v>23456</v>
      </c>
      <c r="C1706" s="47" t="s">
        <v>23463</v>
      </c>
      <c r="D1706" s="48">
        <v>221</v>
      </c>
      <c r="E1706" s="49">
        <v>20.405000000000001</v>
      </c>
      <c r="F1706" s="50">
        <v>4509.5050000000001</v>
      </c>
      <c r="G1706" s="47" t="s">
        <v>27</v>
      </c>
    </row>
    <row r="1707" spans="2:7" s="45" customFormat="1" ht="13.35" customHeight="1">
      <c r="B1707" s="47" t="s">
        <v>23456</v>
      </c>
      <c r="C1707" s="47" t="s">
        <v>23464</v>
      </c>
      <c r="D1707" s="48">
        <v>400</v>
      </c>
      <c r="E1707" s="49">
        <v>20.399999999999999</v>
      </c>
      <c r="F1707" s="50">
        <v>8160</v>
      </c>
      <c r="G1707" s="47" t="s">
        <v>27</v>
      </c>
    </row>
    <row r="1708" spans="2:7" s="45" customFormat="1" ht="13.35" customHeight="1">
      <c r="B1708" s="47" t="s">
        <v>23456</v>
      </c>
      <c r="C1708" s="47" t="s">
        <v>23465</v>
      </c>
      <c r="D1708" s="48">
        <v>112</v>
      </c>
      <c r="E1708" s="49">
        <v>20.399999999999999</v>
      </c>
      <c r="F1708" s="50">
        <v>2284.8000000000002</v>
      </c>
      <c r="G1708" s="47" t="s">
        <v>11</v>
      </c>
    </row>
    <row r="1709" spans="2:7" s="45" customFormat="1" ht="13.35" customHeight="1">
      <c r="B1709" s="47" t="s">
        <v>23456</v>
      </c>
      <c r="C1709" s="47" t="s">
        <v>23466</v>
      </c>
      <c r="D1709" s="48">
        <v>61</v>
      </c>
      <c r="E1709" s="49">
        <v>20.405000000000001</v>
      </c>
      <c r="F1709" s="50">
        <v>1244.7049999999999</v>
      </c>
      <c r="G1709" s="47" t="s">
        <v>27</v>
      </c>
    </row>
    <row r="1710" spans="2:7" s="45" customFormat="1" ht="13.35" customHeight="1">
      <c r="B1710" s="47" t="s">
        <v>23456</v>
      </c>
      <c r="C1710" s="47" t="s">
        <v>23466</v>
      </c>
      <c r="D1710" s="48">
        <v>492</v>
      </c>
      <c r="E1710" s="49">
        <v>20.405000000000001</v>
      </c>
      <c r="F1710" s="50">
        <v>10039.26</v>
      </c>
      <c r="G1710" s="47" t="s">
        <v>27</v>
      </c>
    </row>
    <row r="1711" spans="2:7" s="45" customFormat="1" ht="13.35" customHeight="1">
      <c r="B1711" s="47" t="s">
        <v>23456</v>
      </c>
      <c r="C1711" s="47" t="s">
        <v>23466</v>
      </c>
      <c r="D1711" s="48">
        <v>5</v>
      </c>
      <c r="E1711" s="49">
        <v>20.405000000000001</v>
      </c>
      <c r="F1711" s="50">
        <v>102.02500000000001</v>
      </c>
      <c r="G1711" s="47" t="s">
        <v>27</v>
      </c>
    </row>
    <row r="1712" spans="2:7" s="45" customFormat="1" ht="13.35" customHeight="1">
      <c r="B1712" s="47" t="s">
        <v>23456</v>
      </c>
      <c r="C1712" s="47" t="s">
        <v>23466</v>
      </c>
      <c r="D1712" s="48">
        <v>697</v>
      </c>
      <c r="E1712" s="49">
        <v>20.405000000000001</v>
      </c>
      <c r="F1712" s="50">
        <v>14222.285</v>
      </c>
      <c r="G1712" s="47" t="s">
        <v>27</v>
      </c>
    </row>
    <row r="1713" spans="2:7" s="45" customFormat="1" ht="13.35" customHeight="1">
      <c r="B1713" s="47" t="s">
        <v>23456</v>
      </c>
      <c r="C1713" s="47" t="s">
        <v>23466</v>
      </c>
      <c r="D1713" s="48">
        <v>125</v>
      </c>
      <c r="E1713" s="49">
        <v>20.405000000000001</v>
      </c>
      <c r="F1713" s="50">
        <v>2550.625</v>
      </c>
      <c r="G1713" s="47" t="s">
        <v>27</v>
      </c>
    </row>
    <row r="1714" spans="2:7" s="45" customFormat="1" ht="13.35" customHeight="1">
      <c r="B1714" s="47" t="s">
        <v>23456</v>
      </c>
      <c r="C1714" s="47" t="s">
        <v>23467</v>
      </c>
      <c r="D1714" s="48">
        <v>574</v>
      </c>
      <c r="E1714" s="49">
        <v>20.399999999999999</v>
      </c>
      <c r="F1714" s="50">
        <v>11709.6</v>
      </c>
      <c r="G1714" s="47" t="s">
        <v>27</v>
      </c>
    </row>
    <row r="1715" spans="2:7" s="45" customFormat="1" ht="13.35" customHeight="1">
      <c r="B1715" s="47" t="s">
        <v>23456</v>
      </c>
      <c r="C1715" s="47" t="s">
        <v>23468</v>
      </c>
      <c r="D1715" s="48">
        <v>462</v>
      </c>
      <c r="E1715" s="49">
        <v>20.395</v>
      </c>
      <c r="F1715" s="50">
        <v>9422.49</v>
      </c>
      <c r="G1715" s="47" t="s">
        <v>27</v>
      </c>
    </row>
    <row r="1716" spans="2:7" s="45" customFormat="1" ht="13.35" customHeight="1">
      <c r="B1716" s="47" t="s">
        <v>23456</v>
      </c>
      <c r="C1716" s="47" t="s">
        <v>23469</v>
      </c>
      <c r="D1716" s="48">
        <v>225</v>
      </c>
      <c r="E1716" s="49">
        <v>20.395</v>
      </c>
      <c r="F1716" s="50">
        <v>4588.875</v>
      </c>
      <c r="G1716" s="47" t="s">
        <v>12</v>
      </c>
    </row>
    <row r="1717" spans="2:7" s="45" customFormat="1" ht="13.35" customHeight="1">
      <c r="B1717" s="47" t="s">
        <v>23456</v>
      </c>
      <c r="C1717" s="47" t="s">
        <v>23469</v>
      </c>
      <c r="D1717" s="48">
        <v>1092</v>
      </c>
      <c r="E1717" s="49">
        <v>20.395</v>
      </c>
      <c r="F1717" s="50">
        <v>22271.34</v>
      </c>
      <c r="G1717" s="47" t="s">
        <v>27</v>
      </c>
    </row>
    <row r="1718" spans="2:7" s="45" customFormat="1" ht="13.35" customHeight="1">
      <c r="B1718" s="47" t="s">
        <v>23456</v>
      </c>
      <c r="C1718" s="47" t="s">
        <v>23470</v>
      </c>
      <c r="D1718" s="48">
        <v>513</v>
      </c>
      <c r="E1718" s="49">
        <v>20.39</v>
      </c>
      <c r="F1718" s="50">
        <v>10460.07</v>
      </c>
      <c r="G1718" s="47" t="s">
        <v>27</v>
      </c>
    </row>
    <row r="1719" spans="2:7" s="45" customFormat="1" ht="13.35" customHeight="1">
      <c r="B1719" s="47" t="s">
        <v>23456</v>
      </c>
      <c r="C1719" s="47" t="s">
        <v>23471</v>
      </c>
      <c r="D1719" s="48">
        <v>227</v>
      </c>
      <c r="E1719" s="49">
        <v>20.405000000000001</v>
      </c>
      <c r="F1719" s="50">
        <v>4631.9350000000004</v>
      </c>
      <c r="G1719" s="47" t="s">
        <v>12</v>
      </c>
    </row>
    <row r="1720" spans="2:7" s="45" customFormat="1" ht="13.35" customHeight="1">
      <c r="B1720" s="47" t="s">
        <v>23456</v>
      </c>
      <c r="C1720" s="47" t="s">
        <v>23471</v>
      </c>
      <c r="D1720" s="48">
        <v>1156</v>
      </c>
      <c r="E1720" s="49">
        <v>20.405000000000001</v>
      </c>
      <c r="F1720" s="50">
        <v>23588.18</v>
      </c>
      <c r="G1720" s="47" t="s">
        <v>27</v>
      </c>
    </row>
    <row r="1721" spans="2:7" s="45" customFormat="1" ht="13.35" customHeight="1">
      <c r="B1721" s="47" t="s">
        <v>23456</v>
      </c>
      <c r="C1721" s="47" t="s">
        <v>23471</v>
      </c>
      <c r="D1721" s="48">
        <v>20</v>
      </c>
      <c r="E1721" s="49">
        <v>20.405000000000001</v>
      </c>
      <c r="F1721" s="50">
        <v>408.1</v>
      </c>
      <c r="G1721" s="47" t="s">
        <v>27</v>
      </c>
    </row>
    <row r="1722" spans="2:7" s="45" customFormat="1" ht="13.35" customHeight="1">
      <c r="B1722" s="47" t="s">
        <v>23456</v>
      </c>
      <c r="C1722" s="47" t="s">
        <v>23471</v>
      </c>
      <c r="D1722" s="48">
        <v>2</v>
      </c>
      <c r="E1722" s="49">
        <v>20.405000000000001</v>
      </c>
      <c r="F1722" s="50">
        <v>40.81</v>
      </c>
      <c r="G1722" s="47" t="s">
        <v>27</v>
      </c>
    </row>
    <row r="1723" spans="2:7" s="45" customFormat="1" ht="13.35" customHeight="1">
      <c r="B1723" s="47" t="s">
        <v>23456</v>
      </c>
      <c r="C1723" s="47" t="s">
        <v>23472</v>
      </c>
      <c r="D1723" s="48">
        <v>603</v>
      </c>
      <c r="E1723" s="49">
        <v>20.39</v>
      </c>
      <c r="F1723" s="50">
        <v>12295.17</v>
      </c>
      <c r="G1723" s="47" t="s">
        <v>27</v>
      </c>
    </row>
    <row r="1724" spans="2:7" s="45" customFormat="1" ht="13.35" customHeight="1">
      <c r="B1724" s="47" t="s">
        <v>23456</v>
      </c>
      <c r="C1724" s="47" t="s">
        <v>23473</v>
      </c>
      <c r="D1724" s="48">
        <v>377</v>
      </c>
      <c r="E1724" s="49">
        <v>20.385000000000002</v>
      </c>
      <c r="F1724" s="50">
        <v>7685.1450000000004</v>
      </c>
      <c r="G1724" s="47" t="s">
        <v>27</v>
      </c>
    </row>
    <row r="1725" spans="2:7" s="45" customFormat="1" ht="13.35" customHeight="1">
      <c r="B1725" s="47" t="s">
        <v>23456</v>
      </c>
      <c r="C1725" s="47" t="s">
        <v>23473</v>
      </c>
      <c r="D1725" s="48">
        <v>123</v>
      </c>
      <c r="E1725" s="49">
        <v>20.385000000000002</v>
      </c>
      <c r="F1725" s="50">
        <v>2507.355</v>
      </c>
      <c r="G1725" s="47" t="s">
        <v>27</v>
      </c>
    </row>
    <row r="1726" spans="2:7" s="45" customFormat="1" ht="13.35" customHeight="1">
      <c r="B1726" s="47" t="s">
        <v>23456</v>
      </c>
      <c r="C1726" s="47" t="s">
        <v>23474</v>
      </c>
      <c r="D1726" s="48">
        <v>539</v>
      </c>
      <c r="E1726" s="49">
        <v>20.38</v>
      </c>
      <c r="F1726" s="50">
        <v>10984.82</v>
      </c>
      <c r="G1726" s="47" t="s">
        <v>27</v>
      </c>
    </row>
    <row r="1727" spans="2:7" s="45" customFormat="1" ht="13.35" customHeight="1">
      <c r="B1727" s="47" t="s">
        <v>23456</v>
      </c>
      <c r="C1727" s="47" t="s">
        <v>23475</v>
      </c>
      <c r="D1727" s="48">
        <v>1509</v>
      </c>
      <c r="E1727" s="49">
        <v>20.395</v>
      </c>
      <c r="F1727" s="50">
        <v>30776.055</v>
      </c>
      <c r="G1727" s="47" t="s">
        <v>27</v>
      </c>
    </row>
    <row r="1728" spans="2:7" s="45" customFormat="1" ht="13.35" customHeight="1">
      <c r="B1728" s="47" t="s">
        <v>23456</v>
      </c>
      <c r="C1728" s="47" t="s">
        <v>23476</v>
      </c>
      <c r="D1728" s="48">
        <v>290</v>
      </c>
      <c r="E1728" s="49">
        <v>20.385000000000002</v>
      </c>
      <c r="F1728" s="50">
        <v>5911.65</v>
      </c>
      <c r="G1728" s="47" t="s">
        <v>27</v>
      </c>
    </row>
    <row r="1729" spans="2:7" s="45" customFormat="1" ht="13.35" customHeight="1">
      <c r="B1729" s="47" t="s">
        <v>23456</v>
      </c>
      <c r="C1729" s="47" t="s">
        <v>23476</v>
      </c>
      <c r="D1729" s="48">
        <v>318</v>
      </c>
      <c r="E1729" s="49">
        <v>20.385000000000002</v>
      </c>
      <c r="F1729" s="50">
        <v>6482.43</v>
      </c>
      <c r="G1729" s="47" t="s">
        <v>27</v>
      </c>
    </row>
    <row r="1730" spans="2:7" s="45" customFormat="1" ht="13.35" customHeight="1">
      <c r="B1730" s="47" t="s">
        <v>23456</v>
      </c>
      <c r="C1730" s="47" t="s">
        <v>7212</v>
      </c>
      <c r="D1730" s="48">
        <v>590</v>
      </c>
      <c r="E1730" s="49">
        <v>20.38</v>
      </c>
      <c r="F1730" s="50">
        <v>12024.2</v>
      </c>
      <c r="G1730" s="47" t="s">
        <v>27</v>
      </c>
    </row>
    <row r="1731" spans="2:7" s="45" customFormat="1" ht="13.35" customHeight="1">
      <c r="B1731" s="47" t="s">
        <v>23456</v>
      </c>
      <c r="C1731" s="47" t="s">
        <v>4308</v>
      </c>
      <c r="D1731" s="48">
        <v>478</v>
      </c>
      <c r="E1731" s="49">
        <v>20.375</v>
      </c>
      <c r="F1731" s="50">
        <v>9739.25</v>
      </c>
      <c r="G1731" s="47" t="s">
        <v>27</v>
      </c>
    </row>
    <row r="1732" spans="2:7" s="45" customFormat="1" ht="13.35" customHeight="1">
      <c r="B1732" s="47" t="s">
        <v>23456</v>
      </c>
      <c r="C1732" s="47" t="s">
        <v>23477</v>
      </c>
      <c r="D1732" s="48">
        <v>768</v>
      </c>
      <c r="E1732" s="49">
        <v>20.375</v>
      </c>
      <c r="F1732" s="50">
        <v>15648</v>
      </c>
      <c r="G1732" s="47" t="s">
        <v>27</v>
      </c>
    </row>
    <row r="1733" spans="2:7" s="45" customFormat="1" ht="13.35" customHeight="1">
      <c r="B1733" s="47" t="s">
        <v>23456</v>
      </c>
      <c r="C1733" s="47" t="s">
        <v>23477</v>
      </c>
      <c r="D1733" s="48">
        <v>486</v>
      </c>
      <c r="E1733" s="49">
        <v>20.375</v>
      </c>
      <c r="F1733" s="50">
        <v>9902.25</v>
      </c>
      <c r="G1733" s="47" t="s">
        <v>27</v>
      </c>
    </row>
    <row r="1734" spans="2:7" s="45" customFormat="1" ht="13.35" customHeight="1">
      <c r="B1734" s="47" t="s">
        <v>23456</v>
      </c>
      <c r="C1734" s="47" t="s">
        <v>23477</v>
      </c>
      <c r="D1734" s="48">
        <v>57</v>
      </c>
      <c r="E1734" s="49">
        <v>20.364999999999998</v>
      </c>
      <c r="F1734" s="50">
        <v>1160.8050000000001</v>
      </c>
      <c r="G1734" s="47" t="s">
        <v>13</v>
      </c>
    </row>
    <row r="1735" spans="2:7" s="45" customFormat="1" ht="13.35" customHeight="1">
      <c r="B1735" s="47" t="s">
        <v>23456</v>
      </c>
      <c r="C1735" s="47" t="s">
        <v>23477</v>
      </c>
      <c r="D1735" s="48">
        <v>98</v>
      </c>
      <c r="E1735" s="49">
        <v>20.364999999999998</v>
      </c>
      <c r="F1735" s="50">
        <v>1995.77</v>
      </c>
      <c r="G1735" s="47" t="s">
        <v>13</v>
      </c>
    </row>
    <row r="1736" spans="2:7" s="45" customFormat="1" ht="13.35" customHeight="1">
      <c r="B1736" s="47" t="s">
        <v>23456</v>
      </c>
      <c r="C1736" s="47" t="s">
        <v>23478</v>
      </c>
      <c r="D1736" s="48">
        <v>200</v>
      </c>
      <c r="E1736" s="49">
        <v>20.38</v>
      </c>
      <c r="F1736" s="50">
        <v>4076</v>
      </c>
      <c r="G1736" s="47" t="s">
        <v>11</v>
      </c>
    </row>
    <row r="1737" spans="2:7" s="45" customFormat="1" ht="13.35" customHeight="1">
      <c r="B1737" s="47" t="s">
        <v>23456</v>
      </c>
      <c r="C1737" s="47" t="s">
        <v>23478</v>
      </c>
      <c r="D1737" s="48">
        <v>300</v>
      </c>
      <c r="E1737" s="49">
        <v>20.38</v>
      </c>
      <c r="F1737" s="50">
        <v>6114</v>
      </c>
      <c r="G1737" s="47" t="s">
        <v>27</v>
      </c>
    </row>
    <row r="1738" spans="2:7" s="45" customFormat="1" ht="13.35" customHeight="1">
      <c r="B1738" s="47" t="s">
        <v>23456</v>
      </c>
      <c r="C1738" s="47" t="s">
        <v>23478</v>
      </c>
      <c r="D1738" s="48">
        <v>146</v>
      </c>
      <c r="E1738" s="49">
        <v>20.38</v>
      </c>
      <c r="F1738" s="50">
        <v>2975.48</v>
      </c>
      <c r="G1738" s="47" t="s">
        <v>27</v>
      </c>
    </row>
    <row r="1739" spans="2:7" s="45" customFormat="1" ht="13.35" customHeight="1">
      <c r="B1739" s="47" t="s">
        <v>23456</v>
      </c>
      <c r="C1739" s="47" t="s">
        <v>23478</v>
      </c>
      <c r="D1739" s="48">
        <v>250</v>
      </c>
      <c r="E1739" s="49">
        <v>20.38</v>
      </c>
      <c r="F1739" s="50">
        <v>5095</v>
      </c>
      <c r="G1739" s="47" t="s">
        <v>27</v>
      </c>
    </row>
    <row r="1740" spans="2:7" s="45" customFormat="1" ht="13.35" customHeight="1">
      <c r="B1740" s="47" t="s">
        <v>23456</v>
      </c>
      <c r="C1740" s="47" t="s">
        <v>23478</v>
      </c>
      <c r="D1740" s="48">
        <v>244</v>
      </c>
      <c r="E1740" s="49">
        <v>20.38</v>
      </c>
      <c r="F1740" s="50">
        <v>4972.72</v>
      </c>
      <c r="G1740" s="47" t="s">
        <v>27</v>
      </c>
    </row>
    <row r="1741" spans="2:7" s="45" customFormat="1" ht="13.35" customHeight="1">
      <c r="B1741" s="47" t="s">
        <v>23456</v>
      </c>
      <c r="C1741" s="47" t="s">
        <v>23478</v>
      </c>
      <c r="D1741" s="48">
        <v>303</v>
      </c>
      <c r="E1741" s="49">
        <v>20.38</v>
      </c>
      <c r="F1741" s="50">
        <v>6175.14</v>
      </c>
      <c r="G1741" s="47" t="s">
        <v>27</v>
      </c>
    </row>
    <row r="1742" spans="2:7" s="45" customFormat="1" ht="13.35" customHeight="1">
      <c r="B1742" s="47" t="s">
        <v>23456</v>
      </c>
      <c r="C1742" s="47" t="s">
        <v>12284</v>
      </c>
      <c r="D1742" s="48">
        <v>478</v>
      </c>
      <c r="E1742" s="49">
        <v>20.37</v>
      </c>
      <c r="F1742" s="50">
        <v>9736.86</v>
      </c>
      <c r="G1742" s="47" t="s">
        <v>27</v>
      </c>
    </row>
    <row r="1743" spans="2:7" s="45" customFormat="1" ht="13.35" customHeight="1">
      <c r="B1743" s="47" t="s">
        <v>23456</v>
      </c>
      <c r="C1743" s="47" t="s">
        <v>22904</v>
      </c>
      <c r="D1743" s="48">
        <v>519</v>
      </c>
      <c r="E1743" s="49">
        <v>20.364999999999998</v>
      </c>
      <c r="F1743" s="50">
        <v>10569.434999999999</v>
      </c>
      <c r="G1743" s="47" t="s">
        <v>11</v>
      </c>
    </row>
    <row r="1744" spans="2:7" s="45" customFormat="1" ht="13.35" customHeight="1">
      <c r="B1744" s="47" t="s">
        <v>23456</v>
      </c>
      <c r="C1744" s="47" t="s">
        <v>22904</v>
      </c>
      <c r="D1744" s="48">
        <v>500</v>
      </c>
      <c r="E1744" s="49">
        <v>20.364999999999998</v>
      </c>
      <c r="F1744" s="50">
        <v>10182.5</v>
      </c>
      <c r="G1744" s="47" t="s">
        <v>27</v>
      </c>
    </row>
    <row r="1745" spans="2:7" s="45" customFormat="1" ht="13.35" customHeight="1">
      <c r="B1745" s="47" t="s">
        <v>23456</v>
      </c>
      <c r="C1745" s="47" t="s">
        <v>22904</v>
      </c>
      <c r="D1745" s="48">
        <v>200</v>
      </c>
      <c r="E1745" s="49">
        <v>20.364999999999998</v>
      </c>
      <c r="F1745" s="50">
        <v>4073</v>
      </c>
      <c r="G1745" s="47" t="s">
        <v>13</v>
      </c>
    </row>
    <row r="1746" spans="2:7" s="45" customFormat="1" ht="13.35" customHeight="1">
      <c r="B1746" s="47" t="s">
        <v>23456</v>
      </c>
      <c r="C1746" s="47" t="s">
        <v>23479</v>
      </c>
      <c r="D1746" s="48">
        <v>81</v>
      </c>
      <c r="E1746" s="49">
        <v>20.364999999999998</v>
      </c>
      <c r="F1746" s="50">
        <v>1649.5650000000001</v>
      </c>
      <c r="G1746" s="47" t="s">
        <v>27</v>
      </c>
    </row>
    <row r="1747" spans="2:7" s="45" customFormat="1" ht="13.35" customHeight="1">
      <c r="B1747" s="47" t="s">
        <v>23456</v>
      </c>
      <c r="C1747" s="47" t="s">
        <v>7418</v>
      </c>
      <c r="D1747" s="48">
        <v>300</v>
      </c>
      <c r="E1747" s="49">
        <v>20.36</v>
      </c>
      <c r="F1747" s="50">
        <v>6108</v>
      </c>
      <c r="G1747" s="47" t="s">
        <v>27</v>
      </c>
    </row>
    <row r="1748" spans="2:7" s="45" customFormat="1" ht="13.35" customHeight="1">
      <c r="B1748" s="47" t="s">
        <v>23456</v>
      </c>
      <c r="C1748" s="47" t="s">
        <v>7418</v>
      </c>
      <c r="D1748" s="48">
        <v>179</v>
      </c>
      <c r="E1748" s="49">
        <v>20.36</v>
      </c>
      <c r="F1748" s="50">
        <v>3644.44</v>
      </c>
      <c r="G1748" s="47" t="s">
        <v>27</v>
      </c>
    </row>
    <row r="1749" spans="2:7" s="45" customFormat="1" ht="13.35" customHeight="1">
      <c r="B1749" s="47" t="s">
        <v>23456</v>
      </c>
      <c r="C1749" s="47" t="s">
        <v>23480</v>
      </c>
      <c r="D1749" s="48">
        <v>517</v>
      </c>
      <c r="E1749" s="49">
        <v>20.355</v>
      </c>
      <c r="F1749" s="50">
        <v>10523.535</v>
      </c>
      <c r="G1749" s="47" t="s">
        <v>27</v>
      </c>
    </row>
    <row r="1750" spans="2:7" s="45" customFormat="1" ht="13.35" customHeight="1">
      <c r="B1750" s="47" t="s">
        <v>23456</v>
      </c>
      <c r="C1750" s="47" t="s">
        <v>23481</v>
      </c>
      <c r="D1750" s="48">
        <v>114</v>
      </c>
      <c r="E1750" s="49">
        <v>20.34</v>
      </c>
      <c r="F1750" s="50">
        <v>2318.7600000000002</v>
      </c>
      <c r="G1750" s="47" t="s">
        <v>13</v>
      </c>
    </row>
    <row r="1751" spans="2:7" s="45" customFormat="1" ht="13.35" customHeight="1">
      <c r="B1751" s="47" t="s">
        <v>23456</v>
      </c>
      <c r="C1751" s="47" t="s">
        <v>23481</v>
      </c>
      <c r="D1751" s="48">
        <v>1080</v>
      </c>
      <c r="E1751" s="49">
        <v>20.34</v>
      </c>
      <c r="F1751" s="50">
        <v>21967.200000000001</v>
      </c>
      <c r="G1751" s="47" t="s">
        <v>13</v>
      </c>
    </row>
    <row r="1752" spans="2:7" s="45" customFormat="1" ht="13.35" customHeight="1">
      <c r="B1752" s="47" t="s">
        <v>23456</v>
      </c>
      <c r="C1752" s="47" t="s">
        <v>11717</v>
      </c>
      <c r="D1752" s="48">
        <v>247</v>
      </c>
      <c r="E1752" s="49">
        <v>20.34</v>
      </c>
      <c r="F1752" s="50">
        <v>5023.9799999999996</v>
      </c>
      <c r="G1752" s="47" t="s">
        <v>12</v>
      </c>
    </row>
    <row r="1753" spans="2:7" s="45" customFormat="1" ht="13.35" customHeight="1">
      <c r="B1753" s="47" t="s">
        <v>23456</v>
      </c>
      <c r="C1753" s="47" t="s">
        <v>11717</v>
      </c>
      <c r="D1753" s="48">
        <v>1020</v>
      </c>
      <c r="E1753" s="49">
        <v>20.34</v>
      </c>
      <c r="F1753" s="50">
        <v>20746.8</v>
      </c>
      <c r="G1753" s="47" t="s">
        <v>27</v>
      </c>
    </row>
    <row r="1754" spans="2:7" s="45" customFormat="1" ht="13.35" customHeight="1">
      <c r="B1754" s="47" t="s">
        <v>23456</v>
      </c>
      <c r="C1754" s="47" t="s">
        <v>11717</v>
      </c>
      <c r="D1754" s="48">
        <v>71</v>
      </c>
      <c r="E1754" s="49">
        <v>20.34</v>
      </c>
      <c r="F1754" s="50">
        <v>1444.14</v>
      </c>
      <c r="G1754" s="47" t="s">
        <v>27</v>
      </c>
    </row>
    <row r="1755" spans="2:7" s="45" customFormat="1" ht="13.35" customHeight="1">
      <c r="B1755" s="47" t="s">
        <v>23456</v>
      </c>
      <c r="C1755" s="47" t="s">
        <v>11717</v>
      </c>
      <c r="D1755" s="48">
        <v>4</v>
      </c>
      <c r="E1755" s="49">
        <v>20.34</v>
      </c>
      <c r="F1755" s="50">
        <v>81.36</v>
      </c>
      <c r="G1755" s="47" t="s">
        <v>27</v>
      </c>
    </row>
    <row r="1756" spans="2:7" s="45" customFormat="1" ht="13.35" customHeight="1">
      <c r="B1756" s="47" t="s">
        <v>23456</v>
      </c>
      <c r="C1756" s="47" t="s">
        <v>12205</v>
      </c>
      <c r="D1756" s="48">
        <v>100</v>
      </c>
      <c r="E1756" s="49">
        <v>20.34</v>
      </c>
      <c r="F1756" s="50">
        <v>2034</v>
      </c>
      <c r="G1756" s="47" t="s">
        <v>11</v>
      </c>
    </row>
    <row r="1757" spans="2:7" s="45" customFormat="1" ht="13.35" customHeight="1">
      <c r="B1757" s="47" t="s">
        <v>23456</v>
      </c>
      <c r="C1757" s="47" t="s">
        <v>12205</v>
      </c>
      <c r="D1757" s="48">
        <v>764</v>
      </c>
      <c r="E1757" s="49">
        <v>20.34</v>
      </c>
      <c r="F1757" s="50">
        <v>15539.76</v>
      </c>
      <c r="G1757" s="47" t="s">
        <v>12</v>
      </c>
    </row>
    <row r="1758" spans="2:7" s="45" customFormat="1" ht="13.35" customHeight="1">
      <c r="B1758" s="47" t="s">
        <v>23456</v>
      </c>
      <c r="C1758" s="47" t="s">
        <v>12205</v>
      </c>
      <c r="D1758" s="48">
        <v>51</v>
      </c>
      <c r="E1758" s="49">
        <v>20.34</v>
      </c>
      <c r="F1758" s="50">
        <v>1037.3399999999999</v>
      </c>
      <c r="G1758" s="47" t="s">
        <v>12</v>
      </c>
    </row>
    <row r="1759" spans="2:7" s="45" customFormat="1" ht="13.35" customHeight="1">
      <c r="B1759" s="47" t="s">
        <v>23456</v>
      </c>
      <c r="C1759" s="47" t="s">
        <v>12205</v>
      </c>
      <c r="D1759" s="48">
        <v>100</v>
      </c>
      <c r="E1759" s="49">
        <v>20.34</v>
      </c>
      <c r="F1759" s="50">
        <v>2034</v>
      </c>
      <c r="G1759" s="47" t="s">
        <v>13</v>
      </c>
    </row>
    <row r="1760" spans="2:7" s="45" customFormat="1" ht="13.35" customHeight="1">
      <c r="B1760" s="47" t="s">
        <v>23456</v>
      </c>
      <c r="C1760" s="47" t="s">
        <v>12205</v>
      </c>
      <c r="D1760" s="48">
        <v>210</v>
      </c>
      <c r="E1760" s="49">
        <v>20.34</v>
      </c>
      <c r="F1760" s="50">
        <v>4271.3999999999996</v>
      </c>
      <c r="G1760" s="47" t="s">
        <v>13</v>
      </c>
    </row>
    <row r="1761" spans="2:7" s="45" customFormat="1" ht="13.35" customHeight="1">
      <c r="B1761" s="47" t="s">
        <v>23456</v>
      </c>
      <c r="C1761" s="47" t="s">
        <v>2024</v>
      </c>
      <c r="D1761" s="48">
        <v>508</v>
      </c>
      <c r="E1761" s="49">
        <v>20.329999999999998</v>
      </c>
      <c r="F1761" s="50">
        <v>10327.64</v>
      </c>
      <c r="G1761" s="47" t="s">
        <v>27</v>
      </c>
    </row>
    <row r="1762" spans="2:7" s="45" customFormat="1" ht="13.35" customHeight="1">
      <c r="B1762" s="47" t="s">
        <v>23456</v>
      </c>
      <c r="C1762" s="47" t="s">
        <v>597</v>
      </c>
      <c r="D1762" s="48">
        <v>484</v>
      </c>
      <c r="E1762" s="49">
        <v>20.309999999999999</v>
      </c>
      <c r="F1762" s="50">
        <v>9830.0400000000009</v>
      </c>
      <c r="G1762" s="47" t="s">
        <v>27</v>
      </c>
    </row>
    <row r="1763" spans="2:7" s="45" customFormat="1" ht="13.35" customHeight="1">
      <c r="B1763" s="47" t="s">
        <v>23456</v>
      </c>
      <c r="C1763" s="47" t="s">
        <v>23482</v>
      </c>
      <c r="D1763" s="48">
        <v>250</v>
      </c>
      <c r="E1763" s="49">
        <v>20.309999999999999</v>
      </c>
      <c r="F1763" s="50">
        <v>5077.5</v>
      </c>
      <c r="G1763" s="47" t="s">
        <v>27</v>
      </c>
    </row>
    <row r="1764" spans="2:7" s="45" customFormat="1" ht="13.35" customHeight="1">
      <c r="B1764" s="47" t="s">
        <v>23456</v>
      </c>
      <c r="C1764" s="47" t="s">
        <v>23482</v>
      </c>
      <c r="D1764" s="48">
        <v>490</v>
      </c>
      <c r="E1764" s="49">
        <v>20.309999999999999</v>
      </c>
      <c r="F1764" s="50">
        <v>9951.9</v>
      </c>
      <c r="G1764" s="47" t="s">
        <v>27</v>
      </c>
    </row>
    <row r="1765" spans="2:7" s="45" customFormat="1" ht="13.35" customHeight="1">
      <c r="B1765" s="47" t="s">
        <v>23456</v>
      </c>
      <c r="C1765" s="47" t="s">
        <v>23482</v>
      </c>
      <c r="D1765" s="48">
        <v>509</v>
      </c>
      <c r="E1765" s="49">
        <v>20.309999999999999</v>
      </c>
      <c r="F1765" s="50">
        <v>10337.790000000001</v>
      </c>
      <c r="G1765" s="47" t="s">
        <v>27</v>
      </c>
    </row>
    <row r="1766" spans="2:7" s="45" customFormat="1" ht="13.35" customHeight="1">
      <c r="B1766" s="47" t="s">
        <v>23456</v>
      </c>
      <c r="C1766" s="47" t="s">
        <v>10565</v>
      </c>
      <c r="D1766" s="48">
        <v>447</v>
      </c>
      <c r="E1766" s="49">
        <v>20.29</v>
      </c>
      <c r="F1766" s="50">
        <v>9069.6299999999992</v>
      </c>
      <c r="G1766" s="47" t="s">
        <v>27</v>
      </c>
    </row>
    <row r="1767" spans="2:7" s="45" customFormat="1" ht="13.35" customHeight="1">
      <c r="B1767" s="47" t="s">
        <v>23456</v>
      </c>
      <c r="C1767" s="47" t="s">
        <v>10565</v>
      </c>
      <c r="D1767" s="48">
        <v>64</v>
      </c>
      <c r="E1767" s="49">
        <v>20.29</v>
      </c>
      <c r="F1767" s="50">
        <v>1298.56</v>
      </c>
      <c r="G1767" s="47" t="s">
        <v>27</v>
      </c>
    </row>
    <row r="1768" spans="2:7" s="45" customFormat="1" ht="13.35" customHeight="1">
      <c r="B1768" s="47" t="s">
        <v>23456</v>
      </c>
      <c r="C1768" s="47" t="s">
        <v>23483</v>
      </c>
      <c r="D1768" s="48">
        <v>201</v>
      </c>
      <c r="E1768" s="49">
        <v>20.29</v>
      </c>
      <c r="F1768" s="50">
        <v>4078.29</v>
      </c>
      <c r="G1768" s="47" t="s">
        <v>11</v>
      </c>
    </row>
    <row r="1769" spans="2:7" s="45" customFormat="1" ht="13.35" customHeight="1">
      <c r="B1769" s="47" t="s">
        <v>23456</v>
      </c>
      <c r="C1769" s="47" t="s">
        <v>23483</v>
      </c>
      <c r="D1769" s="48">
        <v>251</v>
      </c>
      <c r="E1769" s="49">
        <v>20.29</v>
      </c>
      <c r="F1769" s="50">
        <v>5092.79</v>
      </c>
      <c r="G1769" s="47" t="s">
        <v>11</v>
      </c>
    </row>
    <row r="1770" spans="2:7" s="45" customFormat="1" ht="13.35" customHeight="1">
      <c r="B1770" s="47" t="s">
        <v>23456</v>
      </c>
      <c r="C1770" s="47" t="s">
        <v>23483</v>
      </c>
      <c r="D1770" s="48">
        <v>291</v>
      </c>
      <c r="E1770" s="49">
        <v>20.29</v>
      </c>
      <c r="F1770" s="50">
        <v>5904.39</v>
      </c>
      <c r="G1770" s="47" t="s">
        <v>12</v>
      </c>
    </row>
    <row r="1771" spans="2:7" s="45" customFormat="1" ht="13.35" customHeight="1">
      <c r="B1771" s="47" t="s">
        <v>23456</v>
      </c>
      <c r="C1771" s="47" t="s">
        <v>23483</v>
      </c>
      <c r="D1771" s="48">
        <v>360</v>
      </c>
      <c r="E1771" s="49">
        <v>20.29</v>
      </c>
      <c r="F1771" s="50">
        <v>7304.4</v>
      </c>
      <c r="G1771" s="47" t="s">
        <v>27</v>
      </c>
    </row>
    <row r="1772" spans="2:7" s="45" customFormat="1" ht="13.35" customHeight="1">
      <c r="B1772" s="47" t="s">
        <v>23456</v>
      </c>
      <c r="C1772" s="47" t="s">
        <v>23483</v>
      </c>
      <c r="D1772" s="48">
        <v>316</v>
      </c>
      <c r="E1772" s="49">
        <v>20.29</v>
      </c>
      <c r="F1772" s="50">
        <v>6411.64</v>
      </c>
      <c r="G1772" s="47" t="s">
        <v>27</v>
      </c>
    </row>
    <row r="1773" spans="2:7" s="45" customFormat="1" ht="13.35" customHeight="1">
      <c r="B1773" s="47" t="s">
        <v>23456</v>
      </c>
      <c r="C1773" s="47" t="s">
        <v>19984</v>
      </c>
      <c r="D1773" s="48">
        <v>283</v>
      </c>
      <c r="E1773" s="49">
        <v>20.305</v>
      </c>
      <c r="F1773" s="50">
        <v>5746.3149999999996</v>
      </c>
      <c r="G1773" s="47" t="s">
        <v>12</v>
      </c>
    </row>
    <row r="1774" spans="2:7" s="45" customFormat="1" ht="13.35" customHeight="1">
      <c r="B1774" s="47" t="s">
        <v>23456</v>
      </c>
      <c r="C1774" s="47" t="s">
        <v>19984</v>
      </c>
      <c r="D1774" s="48">
        <v>253</v>
      </c>
      <c r="E1774" s="49">
        <v>20.305</v>
      </c>
      <c r="F1774" s="50">
        <v>5137.165</v>
      </c>
      <c r="G1774" s="47" t="s">
        <v>12</v>
      </c>
    </row>
    <row r="1775" spans="2:7" s="45" customFormat="1" ht="13.35" customHeight="1">
      <c r="B1775" s="47" t="s">
        <v>23456</v>
      </c>
      <c r="C1775" s="47" t="s">
        <v>14939</v>
      </c>
      <c r="D1775" s="48">
        <v>944</v>
      </c>
      <c r="E1775" s="49">
        <v>20.305</v>
      </c>
      <c r="F1775" s="50">
        <v>19167.919999999998</v>
      </c>
      <c r="G1775" s="47" t="s">
        <v>27</v>
      </c>
    </row>
    <row r="1776" spans="2:7" s="45" customFormat="1" ht="13.35" customHeight="1">
      <c r="B1776" s="47" t="s">
        <v>23456</v>
      </c>
      <c r="C1776" s="47" t="s">
        <v>23484</v>
      </c>
      <c r="D1776" s="48">
        <v>604</v>
      </c>
      <c r="E1776" s="49">
        <v>20.3</v>
      </c>
      <c r="F1776" s="50">
        <v>12261.2</v>
      </c>
      <c r="G1776" s="47" t="s">
        <v>27</v>
      </c>
    </row>
    <row r="1777" spans="2:7" s="45" customFormat="1" ht="13.35" customHeight="1">
      <c r="B1777" s="47" t="s">
        <v>23456</v>
      </c>
      <c r="C1777" s="47" t="s">
        <v>21992</v>
      </c>
      <c r="D1777" s="48">
        <v>251</v>
      </c>
      <c r="E1777" s="49">
        <v>20.3</v>
      </c>
      <c r="F1777" s="50">
        <v>5095.3</v>
      </c>
      <c r="G1777" s="47" t="s">
        <v>11</v>
      </c>
    </row>
    <row r="1778" spans="2:7" s="45" customFormat="1" ht="13.35" customHeight="1">
      <c r="B1778" s="47" t="s">
        <v>23456</v>
      </c>
      <c r="C1778" s="47" t="s">
        <v>21992</v>
      </c>
      <c r="D1778" s="48">
        <v>39</v>
      </c>
      <c r="E1778" s="49">
        <v>20.3</v>
      </c>
      <c r="F1778" s="50">
        <v>791.7</v>
      </c>
      <c r="G1778" s="47" t="s">
        <v>12</v>
      </c>
    </row>
    <row r="1779" spans="2:7" s="45" customFormat="1" ht="13.35" customHeight="1">
      <c r="B1779" s="47" t="s">
        <v>23456</v>
      </c>
      <c r="C1779" s="47" t="s">
        <v>21992</v>
      </c>
      <c r="D1779" s="48">
        <v>345</v>
      </c>
      <c r="E1779" s="49">
        <v>20.3</v>
      </c>
      <c r="F1779" s="50">
        <v>7003.5</v>
      </c>
      <c r="G1779" s="47" t="s">
        <v>27</v>
      </c>
    </row>
    <row r="1780" spans="2:7" s="45" customFormat="1" ht="13.35" customHeight="1">
      <c r="B1780" s="47" t="s">
        <v>23456</v>
      </c>
      <c r="C1780" s="47" t="s">
        <v>21992</v>
      </c>
      <c r="D1780" s="48">
        <v>200</v>
      </c>
      <c r="E1780" s="49">
        <v>20.3</v>
      </c>
      <c r="F1780" s="50">
        <v>4060</v>
      </c>
      <c r="G1780" s="47" t="s">
        <v>27</v>
      </c>
    </row>
    <row r="1781" spans="2:7" s="45" customFormat="1" ht="13.35" customHeight="1">
      <c r="B1781" s="47" t="s">
        <v>23456</v>
      </c>
      <c r="C1781" s="47" t="s">
        <v>21992</v>
      </c>
      <c r="D1781" s="48">
        <v>132</v>
      </c>
      <c r="E1781" s="49">
        <v>20.3</v>
      </c>
      <c r="F1781" s="50">
        <v>2679.6</v>
      </c>
      <c r="G1781" s="47" t="s">
        <v>27</v>
      </c>
    </row>
    <row r="1782" spans="2:7" s="45" customFormat="1" ht="13.35" customHeight="1">
      <c r="B1782" s="47" t="s">
        <v>23456</v>
      </c>
      <c r="C1782" s="47" t="s">
        <v>21992</v>
      </c>
      <c r="D1782" s="48">
        <v>250</v>
      </c>
      <c r="E1782" s="49">
        <v>20.3</v>
      </c>
      <c r="F1782" s="50">
        <v>5075</v>
      </c>
      <c r="G1782" s="47" t="s">
        <v>27</v>
      </c>
    </row>
    <row r="1783" spans="2:7" s="45" customFormat="1" ht="13.35" customHeight="1">
      <c r="B1783" s="47" t="s">
        <v>23456</v>
      </c>
      <c r="C1783" s="47" t="s">
        <v>21992</v>
      </c>
      <c r="D1783" s="48">
        <v>251</v>
      </c>
      <c r="E1783" s="49">
        <v>20.3</v>
      </c>
      <c r="F1783" s="50">
        <v>5095.3</v>
      </c>
      <c r="G1783" s="47" t="s">
        <v>27</v>
      </c>
    </row>
    <row r="1784" spans="2:7" s="45" customFormat="1" ht="13.35" customHeight="1">
      <c r="B1784" s="47" t="s">
        <v>23456</v>
      </c>
      <c r="C1784" s="47" t="s">
        <v>1376</v>
      </c>
      <c r="D1784" s="48">
        <v>796</v>
      </c>
      <c r="E1784" s="49">
        <v>20.295000000000002</v>
      </c>
      <c r="F1784" s="50">
        <v>16154.82</v>
      </c>
      <c r="G1784" s="47" t="s">
        <v>27</v>
      </c>
    </row>
    <row r="1785" spans="2:7" s="45" customFormat="1" ht="13.35" customHeight="1">
      <c r="B1785" s="47" t="s">
        <v>23456</v>
      </c>
      <c r="C1785" s="47" t="s">
        <v>1376</v>
      </c>
      <c r="D1785" s="48">
        <v>235</v>
      </c>
      <c r="E1785" s="49">
        <v>20.295000000000002</v>
      </c>
      <c r="F1785" s="50">
        <v>4769.3249999999998</v>
      </c>
      <c r="G1785" s="47" t="s">
        <v>27</v>
      </c>
    </row>
    <row r="1786" spans="2:7" s="45" customFormat="1" ht="13.35" customHeight="1">
      <c r="B1786" s="47" t="s">
        <v>23456</v>
      </c>
      <c r="C1786" s="47" t="s">
        <v>1376</v>
      </c>
      <c r="D1786" s="48">
        <v>475</v>
      </c>
      <c r="E1786" s="49">
        <v>20.295000000000002</v>
      </c>
      <c r="F1786" s="50">
        <v>9640.125</v>
      </c>
      <c r="G1786" s="47" t="s">
        <v>27</v>
      </c>
    </row>
    <row r="1787" spans="2:7" s="45" customFormat="1" ht="13.35" customHeight="1">
      <c r="B1787" s="47" t="s">
        <v>23456</v>
      </c>
      <c r="C1787" s="47" t="s">
        <v>1379</v>
      </c>
      <c r="D1787" s="48">
        <v>292</v>
      </c>
      <c r="E1787" s="49">
        <v>20.335000000000001</v>
      </c>
      <c r="F1787" s="50">
        <v>5937.82</v>
      </c>
      <c r="G1787" s="47" t="s">
        <v>12</v>
      </c>
    </row>
    <row r="1788" spans="2:7" s="45" customFormat="1" ht="13.35" customHeight="1">
      <c r="B1788" s="47" t="s">
        <v>23456</v>
      </c>
      <c r="C1788" s="47" t="s">
        <v>1379</v>
      </c>
      <c r="D1788" s="48">
        <v>975</v>
      </c>
      <c r="E1788" s="49">
        <v>20.335000000000001</v>
      </c>
      <c r="F1788" s="50">
        <v>19826.625</v>
      </c>
      <c r="G1788" s="47" t="s">
        <v>27</v>
      </c>
    </row>
    <row r="1789" spans="2:7" s="45" customFormat="1" ht="13.35" customHeight="1">
      <c r="B1789" s="47" t="s">
        <v>23456</v>
      </c>
      <c r="C1789" s="47" t="s">
        <v>1379</v>
      </c>
      <c r="D1789" s="48">
        <v>200</v>
      </c>
      <c r="E1789" s="49">
        <v>20.335000000000001</v>
      </c>
      <c r="F1789" s="50">
        <v>4067</v>
      </c>
      <c r="G1789" s="47" t="s">
        <v>13</v>
      </c>
    </row>
    <row r="1790" spans="2:7" s="45" customFormat="1" ht="13.35" customHeight="1">
      <c r="B1790" s="47" t="s">
        <v>23456</v>
      </c>
      <c r="C1790" s="47" t="s">
        <v>1379</v>
      </c>
      <c r="D1790" s="48">
        <v>250</v>
      </c>
      <c r="E1790" s="49">
        <v>20.335000000000001</v>
      </c>
      <c r="F1790" s="50">
        <v>5083.75</v>
      </c>
      <c r="G1790" s="47" t="s">
        <v>13</v>
      </c>
    </row>
    <row r="1791" spans="2:7" s="45" customFormat="1" ht="13.35" customHeight="1">
      <c r="B1791" s="47" t="s">
        <v>23456</v>
      </c>
      <c r="C1791" s="47" t="s">
        <v>1379</v>
      </c>
      <c r="D1791" s="48">
        <v>30</v>
      </c>
      <c r="E1791" s="49">
        <v>20.335000000000001</v>
      </c>
      <c r="F1791" s="50">
        <v>610.04999999999995</v>
      </c>
      <c r="G1791" s="47" t="s">
        <v>13</v>
      </c>
    </row>
    <row r="1792" spans="2:7" s="45" customFormat="1" ht="13.35" customHeight="1">
      <c r="B1792" s="47" t="s">
        <v>23456</v>
      </c>
      <c r="C1792" s="47" t="s">
        <v>4675</v>
      </c>
      <c r="D1792" s="48">
        <v>568</v>
      </c>
      <c r="E1792" s="49">
        <v>20.32</v>
      </c>
      <c r="F1792" s="50">
        <v>11541.76</v>
      </c>
      <c r="G1792" s="47" t="s">
        <v>27</v>
      </c>
    </row>
    <row r="1793" spans="2:7" s="45" customFormat="1" ht="13.35" customHeight="1">
      <c r="B1793" s="47" t="s">
        <v>23456</v>
      </c>
      <c r="C1793" s="47" t="s">
        <v>5311</v>
      </c>
      <c r="D1793" s="48">
        <v>112</v>
      </c>
      <c r="E1793" s="49">
        <v>20.335000000000001</v>
      </c>
      <c r="F1793" s="50">
        <v>2277.52</v>
      </c>
      <c r="G1793" s="47" t="s">
        <v>27</v>
      </c>
    </row>
    <row r="1794" spans="2:7" s="45" customFormat="1" ht="13.35" customHeight="1">
      <c r="B1794" s="47" t="s">
        <v>23456</v>
      </c>
      <c r="C1794" s="47" t="s">
        <v>5311</v>
      </c>
      <c r="D1794" s="48">
        <v>457</v>
      </c>
      <c r="E1794" s="49">
        <v>20.335000000000001</v>
      </c>
      <c r="F1794" s="50">
        <v>9293.0949999999993</v>
      </c>
      <c r="G1794" s="47" t="s">
        <v>27</v>
      </c>
    </row>
    <row r="1795" spans="2:7" s="45" customFormat="1" ht="13.35" customHeight="1">
      <c r="B1795" s="47" t="s">
        <v>23456</v>
      </c>
      <c r="C1795" s="47" t="s">
        <v>9794</v>
      </c>
      <c r="D1795" s="48">
        <v>54</v>
      </c>
      <c r="E1795" s="49">
        <v>20.329999999999998</v>
      </c>
      <c r="F1795" s="50">
        <v>1097.82</v>
      </c>
      <c r="G1795" s="47" t="s">
        <v>27</v>
      </c>
    </row>
    <row r="1796" spans="2:7" s="45" customFormat="1" ht="13.35" customHeight="1">
      <c r="B1796" s="47" t="s">
        <v>23456</v>
      </c>
      <c r="C1796" s="47" t="s">
        <v>9794</v>
      </c>
      <c r="D1796" s="48">
        <v>519</v>
      </c>
      <c r="E1796" s="49">
        <v>20.329999999999998</v>
      </c>
      <c r="F1796" s="50">
        <v>10551.27</v>
      </c>
      <c r="G1796" s="47" t="s">
        <v>27</v>
      </c>
    </row>
    <row r="1797" spans="2:7" s="45" customFormat="1" ht="13.35" customHeight="1">
      <c r="B1797" s="47" t="s">
        <v>23456</v>
      </c>
      <c r="C1797" s="47" t="s">
        <v>23485</v>
      </c>
      <c r="D1797" s="48">
        <v>315</v>
      </c>
      <c r="E1797" s="49">
        <v>20.335000000000001</v>
      </c>
      <c r="F1797" s="50">
        <v>6405.5249999999996</v>
      </c>
      <c r="G1797" s="47" t="s">
        <v>12</v>
      </c>
    </row>
    <row r="1798" spans="2:7" s="45" customFormat="1" ht="13.35" customHeight="1">
      <c r="B1798" s="47" t="s">
        <v>23456</v>
      </c>
      <c r="C1798" s="47" t="s">
        <v>23485</v>
      </c>
      <c r="D1798" s="48">
        <v>253</v>
      </c>
      <c r="E1798" s="49">
        <v>20.335000000000001</v>
      </c>
      <c r="F1798" s="50">
        <v>5144.7550000000001</v>
      </c>
      <c r="G1798" s="47" t="s">
        <v>12</v>
      </c>
    </row>
    <row r="1799" spans="2:7" s="45" customFormat="1" ht="13.35" customHeight="1">
      <c r="B1799" s="47" t="s">
        <v>23456</v>
      </c>
      <c r="C1799" s="47" t="s">
        <v>8838</v>
      </c>
      <c r="D1799" s="48">
        <v>300</v>
      </c>
      <c r="E1799" s="49">
        <v>20.34</v>
      </c>
      <c r="F1799" s="50">
        <v>6102</v>
      </c>
      <c r="G1799" s="47" t="s">
        <v>27</v>
      </c>
    </row>
    <row r="1800" spans="2:7" s="45" customFormat="1" ht="13.35" customHeight="1">
      <c r="B1800" s="47" t="s">
        <v>23456</v>
      </c>
      <c r="C1800" s="47" t="s">
        <v>8838</v>
      </c>
      <c r="D1800" s="48">
        <v>407</v>
      </c>
      <c r="E1800" s="49">
        <v>20.34</v>
      </c>
      <c r="F1800" s="50">
        <v>8278.3799999999992</v>
      </c>
      <c r="G1800" s="47" t="s">
        <v>27</v>
      </c>
    </row>
    <row r="1801" spans="2:7" s="45" customFormat="1" ht="13.35" customHeight="1">
      <c r="B1801" s="47" t="s">
        <v>23456</v>
      </c>
      <c r="C1801" s="47" t="s">
        <v>8838</v>
      </c>
      <c r="D1801" s="48">
        <v>149</v>
      </c>
      <c r="E1801" s="49">
        <v>20.34</v>
      </c>
      <c r="F1801" s="50">
        <v>3030.66</v>
      </c>
      <c r="G1801" s="47" t="s">
        <v>27</v>
      </c>
    </row>
    <row r="1802" spans="2:7" s="45" customFormat="1" ht="13.35" customHeight="1">
      <c r="B1802" s="47" t="s">
        <v>23456</v>
      </c>
      <c r="C1802" s="47" t="s">
        <v>8838</v>
      </c>
      <c r="D1802" s="48">
        <v>125</v>
      </c>
      <c r="E1802" s="49">
        <v>20.34</v>
      </c>
      <c r="F1802" s="50">
        <v>2542.5</v>
      </c>
      <c r="G1802" s="47" t="s">
        <v>27</v>
      </c>
    </row>
    <row r="1803" spans="2:7" s="45" customFormat="1" ht="13.35" customHeight="1">
      <c r="B1803" s="47" t="s">
        <v>23456</v>
      </c>
      <c r="C1803" s="47" t="s">
        <v>8838</v>
      </c>
      <c r="D1803" s="48">
        <v>240</v>
      </c>
      <c r="E1803" s="49">
        <v>20.34</v>
      </c>
      <c r="F1803" s="50">
        <v>4881.6000000000004</v>
      </c>
      <c r="G1803" s="47" t="s">
        <v>27</v>
      </c>
    </row>
    <row r="1804" spans="2:7" s="45" customFormat="1" ht="13.35" customHeight="1">
      <c r="B1804" s="47" t="s">
        <v>23456</v>
      </c>
      <c r="C1804" s="47" t="s">
        <v>8838</v>
      </c>
      <c r="D1804" s="48">
        <v>131</v>
      </c>
      <c r="E1804" s="49">
        <v>20.34</v>
      </c>
      <c r="F1804" s="50">
        <v>2664.54</v>
      </c>
      <c r="G1804" s="47" t="s">
        <v>27</v>
      </c>
    </row>
    <row r="1805" spans="2:7" s="45" customFormat="1" ht="13.35" customHeight="1">
      <c r="B1805" s="47" t="s">
        <v>23456</v>
      </c>
      <c r="C1805" s="47" t="s">
        <v>2334</v>
      </c>
      <c r="D1805" s="48">
        <v>222</v>
      </c>
      <c r="E1805" s="49">
        <v>20.335000000000001</v>
      </c>
      <c r="F1805" s="50">
        <v>4514.37</v>
      </c>
      <c r="G1805" s="47" t="s">
        <v>27</v>
      </c>
    </row>
    <row r="1806" spans="2:7" s="45" customFormat="1" ht="13.35" customHeight="1">
      <c r="B1806" s="47" t="s">
        <v>23456</v>
      </c>
      <c r="C1806" s="47" t="s">
        <v>2334</v>
      </c>
      <c r="D1806" s="48">
        <v>285</v>
      </c>
      <c r="E1806" s="49">
        <v>20.335000000000001</v>
      </c>
      <c r="F1806" s="50">
        <v>5795.4750000000004</v>
      </c>
      <c r="G1806" s="47" t="s">
        <v>27</v>
      </c>
    </row>
    <row r="1807" spans="2:7" s="45" customFormat="1" ht="13.35" customHeight="1">
      <c r="B1807" s="47" t="s">
        <v>23456</v>
      </c>
      <c r="C1807" s="47" t="s">
        <v>902</v>
      </c>
      <c r="D1807" s="48">
        <v>100</v>
      </c>
      <c r="E1807" s="49">
        <v>20.36</v>
      </c>
      <c r="F1807" s="50">
        <v>2036</v>
      </c>
      <c r="G1807" s="47" t="s">
        <v>27</v>
      </c>
    </row>
    <row r="1808" spans="2:7" s="45" customFormat="1" ht="13.35" customHeight="1">
      <c r="B1808" s="47" t="s">
        <v>23456</v>
      </c>
      <c r="C1808" s="47" t="s">
        <v>902</v>
      </c>
      <c r="D1808" s="48">
        <v>13</v>
      </c>
      <c r="E1808" s="49">
        <v>20.36</v>
      </c>
      <c r="F1808" s="50">
        <v>264.68</v>
      </c>
      <c r="G1808" s="47" t="s">
        <v>27</v>
      </c>
    </row>
    <row r="1809" spans="2:7" s="45" customFormat="1" ht="13.35" customHeight="1">
      <c r="B1809" s="47" t="s">
        <v>23456</v>
      </c>
      <c r="C1809" s="47" t="s">
        <v>902</v>
      </c>
      <c r="D1809" s="48">
        <v>860</v>
      </c>
      <c r="E1809" s="49">
        <v>20.36</v>
      </c>
      <c r="F1809" s="50">
        <v>17509.599999999999</v>
      </c>
      <c r="G1809" s="47" t="s">
        <v>27</v>
      </c>
    </row>
    <row r="1810" spans="2:7" s="45" customFormat="1" ht="13.35" customHeight="1">
      <c r="B1810" s="47" t="s">
        <v>23456</v>
      </c>
      <c r="C1810" s="47" t="s">
        <v>902</v>
      </c>
      <c r="D1810" s="48">
        <v>295</v>
      </c>
      <c r="E1810" s="49">
        <v>20.36</v>
      </c>
      <c r="F1810" s="50">
        <v>6006.2</v>
      </c>
      <c r="G1810" s="47" t="s">
        <v>27</v>
      </c>
    </row>
    <row r="1811" spans="2:7" s="45" customFormat="1" ht="13.35" customHeight="1">
      <c r="B1811" s="47" t="s">
        <v>23456</v>
      </c>
      <c r="C1811" s="47" t="s">
        <v>5021</v>
      </c>
      <c r="D1811" s="48">
        <v>211</v>
      </c>
      <c r="E1811" s="49">
        <v>20.364999999999998</v>
      </c>
      <c r="F1811" s="50">
        <v>4297.0150000000003</v>
      </c>
      <c r="G1811" s="47" t="s">
        <v>12</v>
      </c>
    </row>
    <row r="1812" spans="2:7" s="45" customFormat="1" ht="13.35" customHeight="1">
      <c r="B1812" s="47" t="s">
        <v>23456</v>
      </c>
      <c r="C1812" s="47" t="s">
        <v>5021</v>
      </c>
      <c r="D1812" s="48">
        <v>317</v>
      </c>
      <c r="E1812" s="49">
        <v>20.364999999999998</v>
      </c>
      <c r="F1812" s="50">
        <v>6455.7049999999999</v>
      </c>
      <c r="G1812" s="47" t="s">
        <v>12</v>
      </c>
    </row>
    <row r="1813" spans="2:7" s="45" customFormat="1" ht="13.35" customHeight="1">
      <c r="B1813" s="47" t="s">
        <v>23456</v>
      </c>
      <c r="C1813" s="47" t="s">
        <v>5021</v>
      </c>
      <c r="D1813" s="48">
        <v>86</v>
      </c>
      <c r="E1813" s="49">
        <v>20.364999999999998</v>
      </c>
      <c r="F1813" s="50">
        <v>1751.39</v>
      </c>
      <c r="G1813" s="47" t="s">
        <v>12</v>
      </c>
    </row>
    <row r="1814" spans="2:7" s="45" customFormat="1" ht="13.35" customHeight="1">
      <c r="B1814" s="47" t="s">
        <v>23456</v>
      </c>
      <c r="C1814" s="47" t="s">
        <v>5021</v>
      </c>
      <c r="D1814" s="48">
        <v>250</v>
      </c>
      <c r="E1814" s="49">
        <v>20.364999999999998</v>
      </c>
      <c r="F1814" s="50">
        <v>5091.25</v>
      </c>
      <c r="G1814" s="47" t="s">
        <v>27</v>
      </c>
    </row>
    <row r="1815" spans="2:7" s="45" customFormat="1" ht="13.35" customHeight="1">
      <c r="B1815" s="47" t="s">
        <v>23456</v>
      </c>
      <c r="C1815" s="47" t="s">
        <v>5021</v>
      </c>
      <c r="D1815" s="48">
        <v>251</v>
      </c>
      <c r="E1815" s="49">
        <v>20.364999999999998</v>
      </c>
      <c r="F1815" s="50">
        <v>5111.6149999999998</v>
      </c>
      <c r="G1815" s="47" t="s">
        <v>27</v>
      </c>
    </row>
    <row r="1816" spans="2:7" s="45" customFormat="1" ht="13.35" customHeight="1">
      <c r="B1816" s="47" t="s">
        <v>23456</v>
      </c>
      <c r="C1816" s="47" t="s">
        <v>5021</v>
      </c>
      <c r="D1816" s="48">
        <v>145</v>
      </c>
      <c r="E1816" s="49">
        <v>20.364999999999998</v>
      </c>
      <c r="F1816" s="50">
        <v>2952.9250000000002</v>
      </c>
      <c r="G1816" s="47" t="s">
        <v>27</v>
      </c>
    </row>
    <row r="1817" spans="2:7" s="45" customFormat="1" ht="13.35" customHeight="1">
      <c r="B1817" s="47" t="s">
        <v>23456</v>
      </c>
      <c r="C1817" s="47" t="s">
        <v>5021</v>
      </c>
      <c r="D1817" s="48">
        <v>125</v>
      </c>
      <c r="E1817" s="49">
        <v>20.364999999999998</v>
      </c>
      <c r="F1817" s="50">
        <v>2545.625</v>
      </c>
      <c r="G1817" s="47" t="s">
        <v>27</v>
      </c>
    </row>
    <row r="1818" spans="2:7" s="45" customFormat="1" ht="13.35" customHeight="1">
      <c r="B1818" s="47" t="s">
        <v>23456</v>
      </c>
      <c r="C1818" s="47" t="s">
        <v>4686</v>
      </c>
      <c r="D1818" s="48">
        <v>540</v>
      </c>
      <c r="E1818" s="49">
        <v>20.36</v>
      </c>
      <c r="F1818" s="50">
        <v>10994.4</v>
      </c>
      <c r="G1818" s="47" t="s">
        <v>27</v>
      </c>
    </row>
    <row r="1819" spans="2:7" s="45" customFormat="1" ht="13.35" customHeight="1">
      <c r="B1819" s="47" t="s">
        <v>23456</v>
      </c>
      <c r="C1819" s="47" t="s">
        <v>10879</v>
      </c>
      <c r="D1819" s="48">
        <v>125</v>
      </c>
      <c r="E1819" s="49">
        <v>20.375</v>
      </c>
      <c r="F1819" s="50">
        <v>2546.875</v>
      </c>
      <c r="G1819" s="47" t="s">
        <v>27</v>
      </c>
    </row>
    <row r="1820" spans="2:7" s="45" customFormat="1" ht="13.35" customHeight="1">
      <c r="B1820" s="47" t="s">
        <v>23456</v>
      </c>
      <c r="C1820" s="47" t="s">
        <v>10879</v>
      </c>
      <c r="D1820" s="48">
        <v>244</v>
      </c>
      <c r="E1820" s="49">
        <v>20.375</v>
      </c>
      <c r="F1820" s="50">
        <v>4971.5</v>
      </c>
      <c r="G1820" s="47" t="s">
        <v>27</v>
      </c>
    </row>
    <row r="1821" spans="2:7" s="45" customFormat="1" ht="13.35" customHeight="1">
      <c r="B1821" s="47" t="s">
        <v>23456</v>
      </c>
      <c r="C1821" s="47" t="s">
        <v>10879</v>
      </c>
      <c r="D1821" s="48">
        <v>300</v>
      </c>
      <c r="E1821" s="49">
        <v>20.375</v>
      </c>
      <c r="F1821" s="50">
        <v>6112.5</v>
      </c>
      <c r="G1821" s="47" t="s">
        <v>27</v>
      </c>
    </row>
    <row r="1822" spans="2:7" s="45" customFormat="1" ht="13.35" customHeight="1">
      <c r="B1822" s="47" t="s">
        <v>23456</v>
      </c>
      <c r="C1822" s="47" t="s">
        <v>10879</v>
      </c>
      <c r="D1822" s="48">
        <v>181</v>
      </c>
      <c r="E1822" s="49">
        <v>20.375</v>
      </c>
      <c r="F1822" s="50">
        <v>3687.875</v>
      </c>
      <c r="G1822" s="47" t="s">
        <v>27</v>
      </c>
    </row>
    <row r="1823" spans="2:7" s="45" customFormat="1" ht="13.35" customHeight="1">
      <c r="B1823" s="47" t="s">
        <v>23456</v>
      </c>
      <c r="C1823" s="47" t="s">
        <v>12919</v>
      </c>
      <c r="D1823" s="48">
        <v>461</v>
      </c>
      <c r="E1823" s="49">
        <v>20.375</v>
      </c>
      <c r="F1823" s="50">
        <v>9392.875</v>
      </c>
      <c r="G1823" s="47" t="s">
        <v>27</v>
      </c>
    </row>
    <row r="1824" spans="2:7" s="45" customFormat="1" ht="13.35" customHeight="1">
      <c r="B1824" s="47" t="s">
        <v>23456</v>
      </c>
      <c r="C1824" s="47" t="s">
        <v>14678</v>
      </c>
      <c r="D1824" s="48">
        <v>251</v>
      </c>
      <c r="E1824" s="49">
        <v>20.385000000000002</v>
      </c>
      <c r="F1824" s="50">
        <v>5116.6350000000002</v>
      </c>
      <c r="G1824" s="47" t="s">
        <v>11</v>
      </c>
    </row>
    <row r="1825" spans="2:7" s="45" customFormat="1" ht="13.35" customHeight="1">
      <c r="B1825" s="47" t="s">
        <v>23456</v>
      </c>
      <c r="C1825" s="47" t="s">
        <v>14678</v>
      </c>
      <c r="D1825" s="48">
        <v>200</v>
      </c>
      <c r="E1825" s="49">
        <v>20.385000000000002</v>
      </c>
      <c r="F1825" s="50">
        <v>4077</v>
      </c>
      <c r="G1825" s="47" t="s">
        <v>11</v>
      </c>
    </row>
    <row r="1826" spans="2:7" s="45" customFormat="1" ht="13.35" customHeight="1">
      <c r="B1826" s="47" t="s">
        <v>23456</v>
      </c>
      <c r="C1826" s="47" t="s">
        <v>14678</v>
      </c>
      <c r="D1826" s="48">
        <v>180</v>
      </c>
      <c r="E1826" s="49">
        <v>20.385000000000002</v>
      </c>
      <c r="F1826" s="50">
        <v>3669.3</v>
      </c>
      <c r="G1826" s="47" t="s">
        <v>11</v>
      </c>
    </row>
    <row r="1827" spans="2:7" s="45" customFormat="1" ht="13.35" customHeight="1">
      <c r="B1827" s="47" t="s">
        <v>23456</v>
      </c>
      <c r="C1827" s="47" t="s">
        <v>14678</v>
      </c>
      <c r="D1827" s="48">
        <v>231</v>
      </c>
      <c r="E1827" s="49">
        <v>20.385000000000002</v>
      </c>
      <c r="F1827" s="50">
        <v>4708.9350000000004</v>
      </c>
      <c r="G1827" s="47" t="s">
        <v>11</v>
      </c>
    </row>
    <row r="1828" spans="2:7" s="45" customFormat="1" ht="13.35" customHeight="1">
      <c r="B1828" s="47" t="s">
        <v>23456</v>
      </c>
      <c r="C1828" s="47" t="s">
        <v>14678</v>
      </c>
      <c r="D1828" s="48">
        <v>300</v>
      </c>
      <c r="E1828" s="49">
        <v>20.385000000000002</v>
      </c>
      <c r="F1828" s="50">
        <v>6115.5</v>
      </c>
      <c r="G1828" s="47" t="s">
        <v>13</v>
      </c>
    </row>
    <row r="1829" spans="2:7" s="45" customFormat="1" ht="13.35" customHeight="1">
      <c r="B1829" s="47" t="s">
        <v>23456</v>
      </c>
      <c r="C1829" s="47" t="s">
        <v>14678</v>
      </c>
      <c r="D1829" s="48">
        <v>133</v>
      </c>
      <c r="E1829" s="49">
        <v>20.385000000000002</v>
      </c>
      <c r="F1829" s="50">
        <v>2711.2049999999999</v>
      </c>
      <c r="G1829" s="47" t="s">
        <v>13</v>
      </c>
    </row>
    <row r="1830" spans="2:7" s="45" customFormat="1" ht="13.35" customHeight="1">
      <c r="B1830" s="47" t="s">
        <v>23456</v>
      </c>
      <c r="C1830" s="47" t="s">
        <v>16915</v>
      </c>
      <c r="D1830" s="48">
        <v>5</v>
      </c>
      <c r="E1830" s="49">
        <v>20.37</v>
      </c>
      <c r="F1830" s="50">
        <v>101.85</v>
      </c>
      <c r="G1830" s="47" t="s">
        <v>12</v>
      </c>
    </row>
    <row r="1831" spans="2:7" s="45" customFormat="1" ht="13.35" customHeight="1">
      <c r="B1831" s="47" t="s">
        <v>23456</v>
      </c>
      <c r="C1831" s="47" t="s">
        <v>16915</v>
      </c>
      <c r="D1831" s="48">
        <v>1379</v>
      </c>
      <c r="E1831" s="49">
        <v>20.37</v>
      </c>
      <c r="F1831" s="50">
        <v>28090.23</v>
      </c>
      <c r="G1831" s="47" t="s">
        <v>27</v>
      </c>
    </row>
    <row r="1832" spans="2:7" s="45" customFormat="1" ht="13.35" customHeight="1">
      <c r="B1832" s="47" t="s">
        <v>23456</v>
      </c>
      <c r="C1832" s="47" t="s">
        <v>23486</v>
      </c>
      <c r="D1832" s="48">
        <v>382</v>
      </c>
      <c r="E1832" s="49">
        <v>20.364999999999998</v>
      </c>
      <c r="F1832" s="50">
        <v>7779.43</v>
      </c>
      <c r="G1832" s="47" t="s">
        <v>27</v>
      </c>
    </row>
    <row r="1833" spans="2:7" s="45" customFormat="1" ht="13.35" customHeight="1">
      <c r="B1833" s="47" t="s">
        <v>23456</v>
      </c>
      <c r="C1833" s="47" t="s">
        <v>23486</v>
      </c>
      <c r="D1833" s="48">
        <v>148</v>
      </c>
      <c r="E1833" s="49">
        <v>20.364999999999998</v>
      </c>
      <c r="F1833" s="50">
        <v>3014.02</v>
      </c>
      <c r="G1833" s="47" t="s">
        <v>27</v>
      </c>
    </row>
    <row r="1834" spans="2:7" s="45" customFormat="1" ht="13.35" customHeight="1">
      <c r="B1834" s="47" t="s">
        <v>23456</v>
      </c>
      <c r="C1834" s="47" t="s">
        <v>23486</v>
      </c>
      <c r="D1834" s="48">
        <v>561</v>
      </c>
      <c r="E1834" s="49">
        <v>20.364999999999998</v>
      </c>
      <c r="F1834" s="50">
        <v>11424.764999999999</v>
      </c>
      <c r="G1834" s="47" t="s">
        <v>27</v>
      </c>
    </row>
    <row r="1835" spans="2:7" s="45" customFormat="1" ht="13.35" customHeight="1">
      <c r="B1835" s="47" t="s">
        <v>23456</v>
      </c>
      <c r="C1835" s="47" t="s">
        <v>23486</v>
      </c>
      <c r="D1835" s="48">
        <v>253</v>
      </c>
      <c r="E1835" s="49">
        <v>20.364999999999998</v>
      </c>
      <c r="F1835" s="50">
        <v>5152.3450000000003</v>
      </c>
      <c r="G1835" s="47" t="s">
        <v>27</v>
      </c>
    </row>
    <row r="1836" spans="2:7" s="45" customFormat="1" ht="13.35" customHeight="1">
      <c r="B1836" s="47" t="s">
        <v>23456</v>
      </c>
      <c r="C1836" s="47" t="s">
        <v>917</v>
      </c>
      <c r="D1836" s="48">
        <v>584</v>
      </c>
      <c r="E1836" s="49">
        <v>20.37</v>
      </c>
      <c r="F1836" s="50">
        <v>11896.08</v>
      </c>
      <c r="G1836" s="47" t="s">
        <v>27</v>
      </c>
    </row>
    <row r="1837" spans="2:7" s="45" customFormat="1" ht="13.35" customHeight="1">
      <c r="B1837" s="47" t="s">
        <v>23456</v>
      </c>
      <c r="C1837" s="47" t="s">
        <v>917</v>
      </c>
      <c r="D1837" s="48">
        <v>230</v>
      </c>
      <c r="E1837" s="49">
        <v>20.37</v>
      </c>
      <c r="F1837" s="50">
        <v>4685.1000000000004</v>
      </c>
      <c r="G1837" s="47" t="s">
        <v>27</v>
      </c>
    </row>
    <row r="1838" spans="2:7" s="45" customFormat="1" ht="13.35" customHeight="1">
      <c r="B1838" s="47" t="s">
        <v>23456</v>
      </c>
      <c r="C1838" s="47" t="s">
        <v>917</v>
      </c>
      <c r="D1838" s="48">
        <v>354</v>
      </c>
      <c r="E1838" s="49">
        <v>20.37</v>
      </c>
      <c r="F1838" s="50">
        <v>7210.98</v>
      </c>
      <c r="G1838" s="47" t="s">
        <v>27</v>
      </c>
    </row>
    <row r="1839" spans="2:7" s="45" customFormat="1" ht="13.35" customHeight="1">
      <c r="B1839" s="47" t="s">
        <v>23456</v>
      </c>
      <c r="C1839" s="47" t="s">
        <v>917</v>
      </c>
      <c r="D1839" s="48">
        <v>108</v>
      </c>
      <c r="E1839" s="49">
        <v>20.37</v>
      </c>
      <c r="F1839" s="50">
        <v>2199.96</v>
      </c>
      <c r="G1839" s="47" t="s">
        <v>27</v>
      </c>
    </row>
    <row r="1840" spans="2:7" s="45" customFormat="1" ht="13.35" customHeight="1">
      <c r="B1840" s="47" t="s">
        <v>23456</v>
      </c>
      <c r="C1840" s="47" t="s">
        <v>917</v>
      </c>
      <c r="D1840" s="48">
        <v>94</v>
      </c>
      <c r="E1840" s="49">
        <v>20.37</v>
      </c>
      <c r="F1840" s="50">
        <v>1914.78</v>
      </c>
      <c r="G1840" s="47" t="s">
        <v>27</v>
      </c>
    </row>
    <row r="1841" spans="2:7" s="45" customFormat="1" ht="13.35" customHeight="1">
      <c r="B1841" s="47" t="s">
        <v>23456</v>
      </c>
      <c r="C1841" s="47" t="s">
        <v>1123</v>
      </c>
      <c r="D1841" s="48">
        <v>250</v>
      </c>
      <c r="E1841" s="49">
        <v>20.364999999999998</v>
      </c>
      <c r="F1841" s="50">
        <v>5091.25</v>
      </c>
      <c r="G1841" s="47" t="s">
        <v>12</v>
      </c>
    </row>
    <row r="1842" spans="2:7" s="45" customFormat="1" ht="13.35" customHeight="1">
      <c r="B1842" s="47" t="s">
        <v>23456</v>
      </c>
      <c r="C1842" s="47" t="s">
        <v>1123</v>
      </c>
      <c r="D1842" s="48">
        <v>276</v>
      </c>
      <c r="E1842" s="49">
        <v>20.364999999999998</v>
      </c>
      <c r="F1842" s="50">
        <v>5620.74</v>
      </c>
      <c r="G1842" s="47" t="s">
        <v>12</v>
      </c>
    </row>
    <row r="1843" spans="2:7" s="45" customFormat="1" ht="13.35" customHeight="1">
      <c r="B1843" s="47" t="s">
        <v>23456</v>
      </c>
      <c r="C1843" s="47" t="s">
        <v>1123</v>
      </c>
      <c r="D1843" s="48">
        <v>300</v>
      </c>
      <c r="E1843" s="49">
        <v>20.364999999999998</v>
      </c>
      <c r="F1843" s="50">
        <v>6109.5</v>
      </c>
      <c r="G1843" s="47" t="s">
        <v>27</v>
      </c>
    </row>
    <row r="1844" spans="2:7" s="45" customFormat="1" ht="13.35" customHeight="1">
      <c r="B1844" s="47" t="s">
        <v>23456</v>
      </c>
      <c r="C1844" s="47" t="s">
        <v>1123</v>
      </c>
      <c r="D1844" s="48">
        <v>181</v>
      </c>
      <c r="E1844" s="49">
        <v>20.364999999999998</v>
      </c>
      <c r="F1844" s="50">
        <v>3686.0650000000001</v>
      </c>
      <c r="G1844" s="47" t="s">
        <v>27</v>
      </c>
    </row>
    <row r="1845" spans="2:7" s="45" customFormat="1" ht="13.35" customHeight="1">
      <c r="B1845" s="47" t="s">
        <v>23456</v>
      </c>
      <c r="C1845" s="47" t="s">
        <v>1123</v>
      </c>
      <c r="D1845" s="48">
        <v>1</v>
      </c>
      <c r="E1845" s="49">
        <v>20.364999999999998</v>
      </c>
      <c r="F1845" s="50">
        <v>20.364999999999998</v>
      </c>
      <c r="G1845" s="47" t="s">
        <v>27</v>
      </c>
    </row>
    <row r="1846" spans="2:7" s="45" customFormat="1" ht="13.35" customHeight="1">
      <c r="B1846" s="47" t="s">
        <v>23456</v>
      </c>
      <c r="C1846" s="47" t="s">
        <v>1123</v>
      </c>
      <c r="D1846" s="48">
        <v>251</v>
      </c>
      <c r="E1846" s="49">
        <v>20.364999999999998</v>
      </c>
      <c r="F1846" s="50">
        <v>5111.6149999999998</v>
      </c>
      <c r="G1846" s="47" t="s">
        <v>13</v>
      </c>
    </row>
    <row r="1847" spans="2:7" s="45" customFormat="1" ht="13.35" customHeight="1">
      <c r="B1847" s="47" t="s">
        <v>23456</v>
      </c>
      <c r="C1847" s="47" t="s">
        <v>11191</v>
      </c>
      <c r="D1847" s="48">
        <v>527</v>
      </c>
      <c r="E1847" s="49">
        <v>20.364999999999998</v>
      </c>
      <c r="F1847" s="50">
        <v>10732.355</v>
      </c>
      <c r="G1847" s="47" t="s">
        <v>27</v>
      </c>
    </row>
    <row r="1848" spans="2:7" s="45" customFormat="1" ht="13.35" customHeight="1">
      <c r="B1848" s="47" t="s">
        <v>23456</v>
      </c>
      <c r="C1848" s="47" t="s">
        <v>8584</v>
      </c>
      <c r="D1848" s="48">
        <v>6</v>
      </c>
      <c r="E1848" s="49">
        <v>20.38</v>
      </c>
      <c r="F1848" s="50">
        <v>122.28</v>
      </c>
      <c r="G1848" s="47" t="s">
        <v>27</v>
      </c>
    </row>
    <row r="1849" spans="2:7" s="45" customFormat="1" ht="13.35" customHeight="1">
      <c r="B1849" s="47" t="s">
        <v>23456</v>
      </c>
      <c r="C1849" s="47" t="s">
        <v>8584</v>
      </c>
      <c r="D1849" s="48">
        <v>571</v>
      </c>
      <c r="E1849" s="49">
        <v>20.38</v>
      </c>
      <c r="F1849" s="50">
        <v>11636.98</v>
      </c>
      <c r="G1849" s="47" t="s">
        <v>27</v>
      </c>
    </row>
    <row r="1850" spans="2:7" s="45" customFormat="1" ht="13.35" customHeight="1">
      <c r="B1850" s="47" t="s">
        <v>23456</v>
      </c>
      <c r="C1850" s="47" t="s">
        <v>23487</v>
      </c>
      <c r="D1850" s="48">
        <v>287</v>
      </c>
      <c r="E1850" s="49">
        <v>20.38</v>
      </c>
      <c r="F1850" s="50">
        <v>5849.06</v>
      </c>
      <c r="G1850" s="47" t="s">
        <v>27</v>
      </c>
    </row>
    <row r="1851" spans="2:7" s="45" customFormat="1" ht="13.35" customHeight="1">
      <c r="B1851" s="47" t="s">
        <v>23456</v>
      </c>
      <c r="C1851" s="47" t="s">
        <v>23487</v>
      </c>
      <c r="D1851" s="48">
        <v>140</v>
      </c>
      <c r="E1851" s="49">
        <v>20.38</v>
      </c>
      <c r="F1851" s="50">
        <v>2853.2</v>
      </c>
      <c r="G1851" s="47" t="s">
        <v>27</v>
      </c>
    </row>
    <row r="1852" spans="2:7" s="45" customFormat="1" ht="13.35" customHeight="1">
      <c r="B1852" s="47" t="s">
        <v>23456</v>
      </c>
      <c r="C1852" s="47" t="s">
        <v>23487</v>
      </c>
      <c r="D1852" s="48">
        <v>147</v>
      </c>
      <c r="E1852" s="49">
        <v>20.38</v>
      </c>
      <c r="F1852" s="50">
        <v>2995.86</v>
      </c>
      <c r="G1852" s="47" t="s">
        <v>27</v>
      </c>
    </row>
    <row r="1853" spans="2:7" s="45" customFormat="1" ht="13.35" customHeight="1">
      <c r="B1853" s="47" t="s">
        <v>23456</v>
      </c>
      <c r="C1853" s="47" t="s">
        <v>23487</v>
      </c>
      <c r="D1853" s="48">
        <v>5</v>
      </c>
      <c r="E1853" s="49">
        <v>20.38</v>
      </c>
      <c r="F1853" s="50">
        <v>101.9</v>
      </c>
      <c r="G1853" s="47" t="s">
        <v>27</v>
      </c>
    </row>
    <row r="1854" spans="2:7" s="45" customFormat="1" ht="13.35" customHeight="1">
      <c r="B1854" s="47" t="s">
        <v>23456</v>
      </c>
      <c r="C1854" s="47" t="s">
        <v>23487</v>
      </c>
      <c r="D1854" s="48">
        <v>391</v>
      </c>
      <c r="E1854" s="49">
        <v>20.38</v>
      </c>
      <c r="F1854" s="50">
        <v>7968.58</v>
      </c>
      <c r="G1854" s="47" t="s">
        <v>27</v>
      </c>
    </row>
    <row r="1855" spans="2:7" s="45" customFormat="1" ht="13.35" customHeight="1">
      <c r="B1855" s="47" t="s">
        <v>23456</v>
      </c>
      <c r="C1855" s="47" t="s">
        <v>23487</v>
      </c>
      <c r="D1855" s="48">
        <v>1</v>
      </c>
      <c r="E1855" s="49">
        <v>20.38</v>
      </c>
      <c r="F1855" s="50">
        <v>20.38</v>
      </c>
      <c r="G1855" s="47" t="s">
        <v>27</v>
      </c>
    </row>
    <row r="1856" spans="2:7" s="45" customFormat="1" ht="13.35" customHeight="1">
      <c r="B1856" s="47" t="s">
        <v>23456</v>
      </c>
      <c r="C1856" s="47" t="s">
        <v>6486</v>
      </c>
      <c r="D1856" s="48">
        <v>212</v>
      </c>
      <c r="E1856" s="49">
        <v>20.38</v>
      </c>
      <c r="F1856" s="50">
        <v>4320.5600000000004</v>
      </c>
      <c r="G1856" s="47" t="s">
        <v>27</v>
      </c>
    </row>
    <row r="1857" spans="2:7" s="45" customFormat="1" ht="13.35" customHeight="1">
      <c r="B1857" s="47" t="s">
        <v>23456</v>
      </c>
      <c r="C1857" s="47" t="s">
        <v>6486</v>
      </c>
      <c r="D1857" s="48">
        <v>205</v>
      </c>
      <c r="E1857" s="49">
        <v>20.38</v>
      </c>
      <c r="F1857" s="50">
        <v>4177.8999999999996</v>
      </c>
      <c r="G1857" s="47" t="s">
        <v>27</v>
      </c>
    </row>
    <row r="1858" spans="2:7" s="45" customFormat="1" ht="13.35" customHeight="1">
      <c r="B1858" s="47" t="s">
        <v>23456</v>
      </c>
      <c r="C1858" s="47" t="s">
        <v>23488</v>
      </c>
      <c r="D1858" s="48">
        <v>375</v>
      </c>
      <c r="E1858" s="49">
        <v>20.364999999999998</v>
      </c>
      <c r="F1858" s="50">
        <v>7636.875</v>
      </c>
      <c r="G1858" s="47" t="s">
        <v>27</v>
      </c>
    </row>
    <row r="1859" spans="2:7" s="45" customFormat="1" ht="13.35" customHeight="1">
      <c r="B1859" s="47" t="s">
        <v>23456</v>
      </c>
      <c r="C1859" s="47" t="s">
        <v>23488</v>
      </c>
      <c r="D1859" s="48">
        <v>34</v>
      </c>
      <c r="E1859" s="49">
        <v>20.364999999999998</v>
      </c>
      <c r="F1859" s="50">
        <v>692.41</v>
      </c>
      <c r="G1859" s="47" t="s">
        <v>27</v>
      </c>
    </row>
    <row r="1860" spans="2:7" s="45" customFormat="1" ht="13.35" customHeight="1">
      <c r="B1860" s="47" t="s">
        <v>23456</v>
      </c>
      <c r="C1860" s="47" t="s">
        <v>2377</v>
      </c>
      <c r="D1860" s="48">
        <v>423</v>
      </c>
      <c r="E1860" s="49">
        <v>20.36</v>
      </c>
      <c r="F1860" s="50">
        <v>8612.2800000000007</v>
      </c>
      <c r="G1860" s="47" t="s">
        <v>27</v>
      </c>
    </row>
    <row r="1861" spans="2:7" s="45" customFormat="1" ht="13.35" customHeight="1">
      <c r="B1861" s="47" t="s">
        <v>23456</v>
      </c>
      <c r="C1861" s="47" t="s">
        <v>16166</v>
      </c>
      <c r="D1861" s="48">
        <v>211</v>
      </c>
      <c r="E1861" s="49">
        <v>20.36</v>
      </c>
      <c r="F1861" s="50">
        <v>4295.96</v>
      </c>
      <c r="G1861" s="47" t="s">
        <v>11</v>
      </c>
    </row>
    <row r="1862" spans="2:7" s="45" customFormat="1" ht="13.35" customHeight="1">
      <c r="B1862" s="47" t="s">
        <v>23456</v>
      </c>
      <c r="C1862" s="47" t="s">
        <v>16166</v>
      </c>
      <c r="D1862" s="48">
        <v>123</v>
      </c>
      <c r="E1862" s="49">
        <v>20.36</v>
      </c>
      <c r="F1862" s="50">
        <v>2504.2800000000002</v>
      </c>
      <c r="G1862" s="47" t="s">
        <v>27</v>
      </c>
    </row>
    <row r="1863" spans="2:7" s="45" customFormat="1" ht="13.35" customHeight="1">
      <c r="B1863" s="47" t="s">
        <v>23456</v>
      </c>
      <c r="C1863" s="47" t="s">
        <v>16166</v>
      </c>
      <c r="D1863" s="48">
        <v>259</v>
      </c>
      <c r="E1863" s="49">
        <v>20.36</v>
      </c>
      <c r="F1863" s="50">
        <v>5273.24</v>
      </c>
      <c r="G1863" s="47" t="s">
        <v>27</v>
      </c>
    </row>
    <row r="1864" spans="2:7" s="45" customFormat="1" ht="13.35" customHeight="1">
      <c r="B1864" s="47" t="s">
        <v>23456</v>
      </c>
      <c r="C1864" s="47" t="s">
        <v>16166</v>
      </c>
      <c r="D1864" s="48">
        <v>56</v>
      </c>
      <c r="E1864" s="49">
        <v>20.36</v>
      </c>
      <c r="F1864" s="50">
        <v>1140.1600000000001</v>
      </c>
      <c r="G1864" s="47" t="s">
        <v>27</v>
      </c>
    </row>
    <row r="1865" spans="2:7" s="45" customFormat="1" ht="13.35" customHeight="1">
      <c r="B1865" s="47" t="s">
        <v>23456</v>
      </c>
      <c r="C1865" s="47" t="s">
        <v>16166</v>
      </c>
      <c r="D1865" s="48">
        <v>329</v>
      </c>
      <c r="E1865" s="49">
        <v>20.36</v>
      </c>
      <c r="F1865" s="50">
        <v>6698.44</v>
      </c>
      <c r="G1865" s="47" t="s">
        <v>27</v>
      </c>
    </row>
    <row r="1866" spans="2:7" s="45" customFormat="1" ht="13.35" customHeight="1">
      <c r="B1866" s="47" t="s">
        <v>23456</v>
      </c>
      <c r="C1866" s="47" t="s">
        <v>16166</v>
      </c>
      <c r="D1866" s="48">
        <v>234</v>
      </c>
      <c r="E1866" s="49">
        <v>20.36</v>
      </c>
      <c r="F1866" s="50">
        <v>4764.24</v>
      </c>
      <c r="G1866" s="47" t="s">
        <v>27</v>
      </c>
    </row>
    <row r="1867" spans="2:7" s="45" customFormat="1" ht="13.35" customHeight="1">
      <c r="B1867" s="47" t="s">
        <v>23456</v>
      </c>
      <c r="C1867" s="47" t="s">
        <v>16166</v>
      </c>
      <c r="D1867" s="48">
        <v>146</v>
      </c>
      <c r="E1867" s="49">
        <v>20.36</v>
      </c>
      <c r="F1867" s="50">
        <v>2972.56</v>
      </c>
      <c r="G1867" s="47" t="s">
        <v>27</v>
      </c>
    </row>
    <row r="1868" spans="2:7" s="45" customFormat="1" ht="13.35" customHeight="1">
      <c r="B1868" s="47" t="s">
        <v>23456</v>
      </c>
      <c r="C1868" s="47" t="s">
        <v>16166</v>
      </c>
      <c r="D1868" s="48">
        <v>1</v>
      </c>
      <c r="E1868" s="49">
        <v>20.36</v>
      </c>
      <c r="F1868" s="50">
        <v>20.36</v>
      </c>
      <c r="G1868" s="47" t="s">
        <v>27</v>
      </c>
    </row>
    <row r="1869" spans="2:7" s="45" customFormat="1" ht="13.35" customHeight="1">
      <c r="B1869" s="47" t="s">
        <v>23456</v>
      </c>
      <c r="C1869" s="47" t="s">
        <v>16166</v>
      </c>
      <c r="D1869" s="48">
        <v>6</v>
      </c>
      <c r="E1869" s="49">
        <v>20.36</v>
      </c>
      <c r="F1869" s="50">
        <v>122.16</v>
      </c>
      <c r="G1869" s="47" t="s">
        <v>27</v>
      </c>
    </row>
    <row r="1870" spans="2:7" s="45" customFormat="1" ht="13.35" customHeight="1">
      <c r="B1870" s="47" t="s">
        <v>23456</v>
      </c>
      <c r="C1870" s="47" t="s">
        <v>16166</v>
      </c>
      <c r="D1870" s="48">
        <v>125</v>
      </c>
      <c r="E1870" s="49">
        <v>20.36</v>
      </c>
      <c r="F1870" s="50">
        <v>2545</v>
      </c>
      <c r="G1870" s="47" t="s">
        <v>27</v>
      </c>
    </row>
    <row r="1871" spans="2:7" s="45" customFormat="1" ht="13.35" customHeight="1">
      <c r="B1871" s="47" t="s">
        <v>23456</v>
      </c>
      <c r="C1871" s="47" t="s">
        <v>1620</v>
      </c>
      <c r="D1871" s="48">
        <v>300</v>
      </c>
      <c r="E1871" s="49">
        <v>20.344999999999999</v>
      </c>
      <c r="F1871" s="50">
        <v>6103.5</v>
      </c>
      <c r="G1871" s="47" t="s">
        <v>27</v>
      </c>
    </row>
    <row r="1872" spans="2:7" s="45" customFormat="1" ht="13.35" customHeight="1">
      <c r="B1872" s="47" t="s">
        <v>23456</v>
      </c>
      <c r="C1872" s="47" t="s">
        <v>1620</v>
      </c>
      <c r="D1872" s="48">
        <v>138</v>
      </c>
      <c r="E1872" s="49">
        <v>20.344999999999999</v>
      </c>
      <c r="F1872" s="50">
        <v>2807.61</v>
      </c>
      <c r="G1872" s="47" t="s">
        <v>27</v>
      </c>
    </row>
    <row r="1873" spans="2:7" s="45" customFormat="1" ht="13.35" customHeight="1">
      <c r="B1873" s="47" t="s">
        <v>23456</v>
      </c>
      <c r="C1873" s="47" t="s">
        <v>9838</v>
      </c>
      <c r="D1873" s="48">
        <v>250</v>
      </c>
      <c r="E1873" s="49">
        <v>20.344999999999999</v>
      </c>
      <c r="F1873" s="50">
        <v>5086.25</v>
      </c>
      <c r="G1873" s="47" t="s">
        <v>12</v>
      </c>
    </row>
    <row r="1874" spans="2:7" s="45" customFormat="1" ht="13.35" customHeight="1">
      <c r="B1874" s="47" t="s">
        <v>23456</v>
      </c>
      <c r="C1874" s="47" t="s">
        <v>9838</v>
      </c>
      <c r="D1874" s="48">
        <v>234</v>
      </c>
      <c r="E1874" s="49">
        <v>20.344999999999999</v>
      </c>
      <c r="F1874" s="50">
        <v>4760.7299999999996</v>
      </c>
      <c r="G1874" s="47" t="s">
        <v>27</v>
      </c>
    </row>
    <row r="1875" spans="2:7" s="45" customFormat="1" ht="13.35" customHeight="1">
      <c r="B1875" s="47" t="s">
        <v>23456</v>
      </c>
      <c r="C1875" s="47" t="s">
        <v>9838</v>
      </c>
      <c r="D1875" s="48">
        <v>295</v>
      </c>
      <c r="E1875" s="49">
        <v>20.344999999999999</v>
      </c>
      <c r="F1875" s="50">
        <v>6001.7749999999996</v>
      </c>
      <c r="G1875" s="47" t="s">
        <v>27</v>
      </c>
    </row>
    <row r="1876" spans="2:7" s="45" customFormat="1" ht="13.35" customHeight="1">
      <c r="B1876" s="47" t="s">
        <v>23456</v>
      </c>
      <c r="C1876" s="47" t="s">
        <v>23489</v>
      </c>
      <c r="D1876" s="48">
        <v>87</v>
      </c>
      <c r="E1876" s="49">
        <v>20.344999999999999</v>
      </c>
      <c r="F1876" s="50">
        <v>1770.0150000000001</v>
      </c>
      <c r="G1876" s="47" t="s">
        <v>27</v>
      </c>
    </row>
    <row r="1877" spans="2:7" s="45" customFormat="1" ht="13.35" customHeight="1">
      <c r="B1877" s="47" t="s">
        <v>23456</v>
      </c>
      <c r="C1877" s="47" t="s">
        <v>16950</v>
      </c>
      <c r="D1877" s="48">
        <v>579</v>
      </c>
      <c r="E1877" s="49">
        <v>20.335000000000001</v>
      </c>
      <c r="F1877" s="50">
        <v>11773.965</v>
      </c>
      <c r="G1877" s="47" t="s">
        <v>27</v>
      </c>
    </row>
    <row r="1878" spans="2:7" s="45" customFormat="1" ht="13.35" customHeight="1">
      <c r="B1878" s="47" t="s">
        <v>23456</v>
      </c>
      <c r="C1878" s="47" t="s">
        <v>14270</v>
      </c>
      <c r="D1878" s="48">
        <v>1</v>
      </c>
      <c r="E1878" s="49">
        <v>20.350000000000001</v>
      </c>
      <c r="F1878" s="50">
        <v>20.350000000000001</v>
      </c>
      <c r="G1878" s="47" t="s">
        <v>27</v>
      </c>
    </row>
    <row r="1879" spans="2:7" s="45" customFormat="1" ht="13.35" customHeight="1">
      <c r="B1879" s="47" t="s">
        <v>23456</v>
      </c>
      <c r="C1879" s="47" t="s">
        <v>14270</v>
      </c>
      <c r="D1879" s="48">
        <v>391</v>
      </c>
      <c r="E1879" s="49">
        <v>20.350000000000001</v>
      </c>
      <c r="F1879" s="50">
        <v>7956.85</v>
      </c>
      <c r="G1879" s="47" t="s">
        <v>27</v>
      </c>
    </row>
    <row r="1880" spans="2:7" s="45" customFormat="1" ht="13.35" customHeight="1">
      <c r="B1880" s="47" t="s">
        <v>23456</v>
      </c>
      <c r="C1880" s="47" t="s">
        <v>14270</v>
      </c>
      <c r="D1880" s="48">
        <v>200</v>
      </c>
      <c r="E1880" s="49">
        <v>20.350000000000001</v>
      </c>
      <c r="F1880" s="50">
        <v>4070</v>
      </c>
      <c r="G1880" s="47" t="s">
        <v>27</v>
      </c>
    </row>
    <row r="1881" spans="2:7" s="45" customFormat="1" ht="13.35" customHeight="1">
      <c r="B1881" s="47" t="s">
        <v>23456</v>
      </c>
      <c r="C1881" s="47" t="s">
        <v>14270</v>
      </c>
      <c r="D1881" s="48">
        <v>125</v>
      </c>
      <c r="E1881" s="49">
        <v>20.350000000000001</v>
      </c>
      <c r="F1881" s="50">
        <v>2543.75</v>
      </c>
      <c r="G1881" s="47" t="s">
        <v>27</v>
      </c>
    </row>
    <row r="1882" spans="2:7" s="45" customFormat="1" ht="13.35" customHeight="1">
      <c r="B1882" s="47" t="s">
        <v>23456</v>
      </c>
      <c r="C1882" s="47" t="s">
        <v>14270</v>
      </c>
      <c r="D1882" s="48">
        <v>148</v>
      </c>
      <c r="E1882" s="49">
        <v>20.350000000000001</v>
      </c>
      <c r="F1882" s="50">
        <v>3011.8</v>
      </c>
      <c r="G1882" s="47" t="s">
        <v>27</v>
      </c>
    </row>
    <row r="1883" spans="2:7" s="45" customFormat="1" ht="13.35" customHeight="1">
      <c r="B1883" s="47" t="s">
        <v>23456</v>
      </c>
      <c r="C1883" s="47" t="s">
        <v>14270</v>
      </c>
      <c r="D1883" s="48">
        <v>235</v>
      </c>
      <c r="E1883" s="49">
        <v>20.350000000000001</v>
      </c>
      <c r="F1883" s="50">
        <v>4782.25</v>
      </c>
      <c r="G1883" s="47" t="s">
        <v>27</v>
      </c>
    </row>
    <row r="1884" spans="2:7" s="45" customFormat="1" ht="13.35" customHeight="1">
      <c r="B1884" s="47" t="s">
        <v>23456</v>
      </c>
      <c r="C1884" s="47" t="s">
        <v>14270</v>
      </c>
      <c r="D1884" s="48">
        <v>192</v>
      </c>
      <c r="E1884" s="49">
        <v>20.350000000000001</v>
      </c>
      <c r="F1884" s="50">
        <v>3907.2</v>
      </c>
      <c r="G1884" s="47" t="s">
        <v>27</v>
      </c>
    </row>
    <row r="1885" spans="2:7" s="45" customFormat="1" ht="13.35" customHeight="1">
      <c r="B1885" s="47" t="s">
        <v>23456</v>
      </c>
      <c r="C1885" s="47" t="s">
        <v>22549</v>
      </c>
      <c r="D1885" s="48">
        <v>500</v>
      </c>
      <c r="E1885" s="49">
        <v>20.34</v>
      </c>
      <c r="F1885" s="50">
        <v>10170</v>
      </c>
      <c r="G1885" s="47" t="s">
        <v>27</v>
      </c>
    </row>
    <row r="1886" spans="2:7" s="45" customFormat="1" ht="13.35" customHeight="1">
      <c r="B1886" s="47" t="s">
        <v>23456</v>
      </c>
      <c r="C1886" s="47" t="s">
        <v>15515</v>
      </c>
      <c r="D1886" s="48">
        <v>486</v>
      </c>
      <c r="E1886" s="49">
        <v>20.34</v>
      </c>
      <c r="F1886" s="50">
        <v>9885.24</v>
      </c>
      <c r="G1886" s="47" t="s">
        <v>11</v>
      </c>
    </row>
    <row r="1887" spans="2:7" s="45" customFormat="1" ht="13.35" customHeight="1">
      <c r="B1887" s="47" t="s">
        <v>23456</v>
      </c>
      <c r="C1887" s="47" t="s">
        <v>15515</v>
      </c>
      <c r="D1887" s="48">
        <v>251</v>
      </c>
      <c r="E1887" s="49">
        <v>20.34</v>
      </c>
      <c r="F1887" s="50">
        <v>5105.34</v>
      </c>
      <c r="G1887" s="47" t="s">
        <v>11</v>
      </c>
    </row>
    <row r="1888" spans="2:7" s="45" customFormat="1" ht="13.35" customHeight="1">
      <c r="B1888" s="47" t="s">
        <v>23456</v>
      </c>
      <c r="C1888" s="47" t="s">
        <v>15515</v>
      </c>
      <c r="D1888" s="48">
        <v>180</v>
      </c>
      <c r="E1888" s="49">
        <v>20.34</v>
      </c>
      <c r="F1888" s="50">
        <v>3661.2</v>
      </c>
      <c r="G1888" s="47" t="s">
        <v>12</v>
      </c>
    </row>
    <row r="1889" spans="2:7" s="45" customFormat="1" ht="13.35" customHeight="1">
      <c r="B1889" s="47" t="s">
        <v>23456</v>
      </c>
      <c r="C1889" s="47" t="s">
        <v>15515</v>
      </c>
      <c r="D1889" s="48">
        <v>251</v>
      </c>
      <c r="E1889" s="49">
        <v>20.34</v>
      </c>
      <c r="F1889" s="50">
        <v>5105.34</v>
      </c>
      <c r="G1889" s="47" t="s">
        <v>13</v>
      </c>
    </row>
    <row r="1890" spans="2:7" s="45" customFormat="1" ht="13.35" customHeight="1">
      <c r="B1890" s="47" t="s">
        <v>23456</v>
      </c>
      <c r="C1890" s="47" t="s">
        <v>15515</v>
      </c>
      <c r="D1890" s="48">
        <v>220</v>
      </c>
      <c r="E1890" s="49">
        <v>20.34</v>
      </c>
      <c r="F1890" s="50">
        <v>4474.8</v>
      </c>
      <c r="G1890" s="47" t="s">
        <v>13</v>
      </c>
    </row>
    <row r="1891" spans="2:7" s="45" customFormat="1" ht="13.35" customHeight="1">
      <c r="B1891" s="47" t="s">
        <v>23456</v>
      </c>
      <c r="C1891" s="47" t="s">
        <v>2933</v>
      </c>
      <c r="D1891" s="48">
        <v>251</v>
      </c>
      <c r="E1891" s="49">
        <v>20.344999999999999</v>
      </c>
      <c r="F1891" s="50">
        <v>5106.5950000000003</v>
      </c>
      <c r="G1891" s="47" t="s">
        <v>11</v>
      </c>
    </row>
    <row r="1892" spans="2:7" s="45" customFormat="1" ht="13.35" customHeight="1">
      <c r="B1892" s="47" t="s">
        <v>23456</v>
      </c>
      <c r="C1892" s="47" t="s">
        <v>2933</v>
      </c>
      <c r="D1892" s="48">
        <v>424</v>
      </c>
      <c r="E1892" s="49">
        <v>20.344999999999999</v>
      </c>
      <c r="F1892" s="50">
        <v>8626.2800000000007</v>
      </c>
      <c r="G1892" s="47" t="s">
        <v>11</v>
      </c>
    </row>
    <row r="1893" spans="2:7" s="45" customFormat="1" ht="13.35" customHeight="1">
      <c r="B1893" s="47" t="s">
        <v>23456</v>
      </c>
      <c r="C1893" s="47" t="s">
        <v>2933</v>
      </c>
      <c r="D1893" s="48">
        <v>251</v>
      </c>
      <c r="E1893" s="49">
        <v>20.344999999999999</v>
      </c>
      <c r="F1893" s="50">
        <v>5106.5950000000003</v>
      </c>
      <c r="G1893" s="47" t="s">
        <v>13</v>
      </c>
    </row>
    <row r="1894" spans="2:7" s="45" customFormat="1" ht="13.35" customHeight="1">
      <c r="B1894" s="47" t="s">
        <v>23456</v>
      </c>
      <c r="C1894" s="47" t="s">
        <v>2933</v>
      </c>
      <c r="D1894" s="48">
        <v>427</v>
      </c>
      <c r="E1894" s="49">
        <v>20.344999999999999</v>
      </c>
      <c r="F1894" s="50">
        <v>8687.3150000000005</v>
      </c>
      <c r="G1894" s="47" t="s">
        <v>13</v>
      </c>
    </row>
    <row r="1895" spans="2:7" s="45" customFormat="1" ht="13.35" customHeight="1">
      <c r="B1895" s="47" t="s">
        <v>23456</v>
      </c>
      <c r="C1895" s="47" t="s">
        <v>23490</v>
      </c>
      <c r="D1895" s="48">
        <v>632</v>
      </c>
      <c r="E1895" s="49">
        <v>20.350000000000001</v>
      </c>
      <c r="F1895" s="50">
        <v>12861.2</v>
      </c>
      <c r="G1895" s="47" t="s">
        <v>27</v>
      </c>
    </row>
    <row r="1896" spans="2:7" s="45" customFormat="1" ht="13.35" customHeight="1">
      <c r="B1896" s="47" t="s">
        <v>23456</v>
      </c>
      <c r="C1896" s="47" t="s">
        <v>19755</v>
      </c>
      <c r="D1896" s="48">
        <v>599</v>
      </c>
      <c r="E1896" s="49">
        <v>20.355</v>
      </c>
      <c r="F1896" s="50">
        <v>12192.645</v>
      </c>
      <c r="G1896" s="47" t="s">
        <v>27</v>
      </c>
    </row>
    <row r="1897" spans="2:7" s="45" customFormat="1" ht="13.35" customHeight="1">
      <c r="B1897" s="47" t="s">
        <v>23456</v>
      </c>
      <c r="C1897" s="47" t="s">
        <v>23491</v>
      </c>
      <c r="D1897" s="48">
        <v>136</v>
      </c>
      <c r="E1897" s="49">
        <v>20.36</v>
      </c>
      <c r="F1897" s="50">
        <v>2768.96</v>
      </c>
      <c r="G1897" s="47" t="s">
        <v>13</v>
      </c>
    </row>
    <row r="1898" spans="2:7" s="45" customFormat="1" ht="13.35" customHeight="1">
      <c r="B1898" s="47" t="s">
        <v>23456</v>
      </c>
      <c r="C1898" s="47" t="s">
        <v>23491</v>
      </c>
      <c r="D1898" s="48">
        <v>111</v>
      </c>
      <c r="E1898" s="49">
        <v>20.36</v>
      </c>
      <c r="F1898" s="50">
        <v>2259.96</v>
      </c>
      <c r="G1898" s="47" t="s">
        <v>13</v>
      </c>
    </row>
    <row r="1899" spans="2:7" s="45" customFormat="1" ht="13.35" customHeight="1">
      <c r="B1899" s="47" t="s">
        <v>23456</v>
      </c>
      <c r="C1899" s="47" t="s">
        <v>7489</v>
      </c>
      <c r="D1899" s="48">
        <v>80</v>
      </c>
      <c r="E1899" s="49">
        <v>20.37</v>
      </c>
      <c r="F1899" s="50">
        <v>1629.6</v>
      </c>
      <c r="G1899" s="47" t="s">
        <v>11</v>
      </c>
    </row>
    <row r="1900" spans="2:7" s="45" customFormat="1" ht="13.35" customHeight="1">
      <c r="B1900" s="47" t="s">
        <v>23456</v>
      </c>
      <c r="C1900" s="47" t="s">
        <v>7489</v>
      </c>
      <c r="D1900" s="48">
        <v>199</v>
      </c>
      <c r="E1900" s="49">
        <v>20.37</v>
      </c>
      <c r="F1900" s="50">
        <v>4053.63</v>
      </c>
      <c r="G1900" s="47" t="s">
        <v>11</v>
      </c>
    </row>
    <row r="1901" spans="2:7" s="45" customFormat="1" ht="13.35" customHeight="1">
      <c r="B1901" s="47" t="s">
        <v>23456</v>
      </c>
      <c r="C1901" s="47" t="s">
        <v>7489</v>
      </c>
      <c r="D1901" s="48">
        <v>250</v>
      </c>
      <c r="E1901" s="49">
        <v>20.364999999999998</v>
      </c>
      <c r="F1901" s="50">
        <v>5091.25</v>
      </c>
      <c r="G1901" s="47" t="s">
        <v>11</v>
      </c>
    </row>
    <row r="1902" spans="2:7" s="45" customFormat="1" ht="13.35" customHeight="1">
      <c r="B1902" s="47" t="s">
        <v>23456</v>
      </c>
      <c r="C1902" s="47" t="s">
        <v>7489</v>
      </c>
      <c r="D1902" s="48">
        <v>230</v>
      </c>
      <c r="E1902" s="49">
        <v>20.364999999999998</v>
      </c>
      <c r="F1902" s="50">
        <v>4683.95</v>
      </c>
      <c r="G1902" s="47" t="s">
        <v>11</v>
      </c>
    </row>
    <row r="1903" spans="2:7" s="45" customFormat="1" ht="13.35" customHeight="1">
      <c r="B1903" s="47" t="s">
        <v>23456</v>
      </c>
      <c r="C1903" s="47" t="s">
        <v>7489</v>
      </c>
      <c r="D1903" s="48">
        <v>516</v>
      </c>
      <c r="E1903" s="49">
        <v>20.364999999999998</v>
      </c>
      <c r="F1903" s="50">
        <v>10508.34</v>
      </c>
      <c r="G1903" s="47" t="s">
        <v>11</v>
      </c>
    </row>
    <row r="1904" spans="2:7" s="45" customFormat="1" ht="13.35" customHeight="1">
      <c r="B1904" s="47" t="s">
        <v>23456</v>
      </c>
      <c r="C1904" s="47" t="s">
        <v>7489</v>
      </c>
      <c r="D1904" s="48">
        <v>168</v>
      </c>
      <c r="E1904" s="49">
        <v>20.364999999999998</v>
      </c>
      <c r="F1904" s="50">
        <v>3421.32</v>
      </c>
      <c r="G1904" s="47" t="s">
        <v>12</v>
      </c>
    </row>
    <row r="1905" spans="2:7" s="45" customFormat="1" ht="13.35" customHeight="1">
      <c r="B1905" s="47" t="s">
        <v>23456</v>
      </c>
      <c r="C1905" s="47" t="s">
        <v>23492</v>
      </c>
      <c r="D1905" s="48">
        <v>63</v>
      </c>
      <c r="E1905" s="49">
        <v>20.364999999999998</v>
      </c>
      <c r="F1905" s="50">
        <v>1282.9949999999999</v>
      </c>
      <c r="G1905" s="47" t="s">
        <v>11</v>
      </c>
    </row>
    <row r="1906" spans="2:7" s="45" customFormat="1" ht="13.35" customHeight="1">
      <c r="B1906" s="47" t="s">
        <v>23456</v>
      </c>
      <c r="C1906" s="47" t="s">
        <v>23492</v>
      </c>
      <c r="D1906" s="48">
        <v>300</v>
      </c>
      <c r="E1906" s="49">
        <v>20.364999999999998</v>
      </c>
      <c r="F1906" s="50">
        <v>6109.5</v>
      </c>
      <c r="G1906" s="47" t="s">
        <v>27</v>
      </c>
    </row>
    <row r="1907" spans="2:7" s="45" customFormat="1" ht="13.35" customHeight="1">
      <c r="B1907" s="47" t="s">
        <v>23456</v>
      </c>
      <c r="C1907" s="47" t="s">
        <v>23492</v>
      </c>
      <c r="D1907" s="48">
        <v>209</v>
      </c>
      <c r="E1907" s="49">
        <v>20.364999999999998</v>
      </c>
      <c r="F1907" s="50">
        <v>4256.2849999999999</v>
      </c>
      <c r="G1907" s="47" t="s">
        <v>27</v>
      </c>
    </row>
    <row r="1908" spans="2:7" s="45" customFormat="1" ht="13.35" customHeight="1">
      <c r="B1908" s="47" t="s">
        <v>23456</v>
      </c>
      <c r="C1908" s="47" t="s">
        <v>23492</v>
      </c>
      <c r="D1908" s="48">
        <v>125</v>
      </c>
      <c r="E1908" s="49">
        <v>20.364999999999998</v>
      </c>
      <c r="F1908" s="50">
        <v>2545.625</v>
      </c>
      <c r="G1908" s="47" t="s">
        <v>27</v>
      </c>
    </row>
    <row r="1909" spans="2:7" s="45" customFormat="1" ht="13.35" customHeight="1">
      <c r="B1909" s="47" t="s">
        <v>23456</v>
      </c>
      <c r="C1909" s="47" t="s">
        <v>23492</v>
      </c>
      <c r="D1909" s="48">
        <v>1</v>
      </c>
      <c r="E1909" s="49">
        <v>20.364999999999998</v>
      </c>
      <c r="F1909" s="50">
        <v>20.364999999999998</v>
      </c>
      <c r="G1909" s="47" t="s">
        <v>27</v>
      </c>
    </row>
    <row r="1910" spans="2:7" s="45" customFormat="1" ht="13.35" customHeight="1">
      <c r="B1910" s="47" t="s">
        <v>23456</v>
      </c>
      <c r="C1910" s="47" t="s">
        <v>23492</v>
      </c>
      <c r="D1910" s="48">
        <v>242</v>
      </c>
      <c r="E1910" s="49">
        <v>20.364999999999998</v>
      </c>
      <c r="F1910" s="50">
        <v>4928.33</v>
      </c>
      <c r="G1910" s="47" t="s">
        <v>27</v>
      </c>
    </row>
    <row r="1911" spans="2:7" s="45" customFormat="1" ht="13.35" customHeight="1">
      <c r="B1911" s="47" t="s">
        <v>23456</v>
      </c>
      <c r="C1911" s="47" t="s">
        <v>23492</v>
      </c>
      <c r="D1911" s="48">
        <v>349</v>
      </c>
      <c r="E1911" s="49">
        <v>20.364999999999998</v>
      </c>
      <c r="F1911" s="50">
        <v>7107.3850000000002</v>
      </c>
      <c r="G1911" s="47" t="s">
        <v>27</v>
      </c>
    </row>
    <row r="1912" spans="2:7" s="45" customFormat="1" ht="13.35" customHeight="1">
      <c r="B1912" s="47" t="s">
        <v>23456</v>
      </c>
      <c r="C1912" s="47" t="s">
        <v>23492</v>
      </c>
      <c r="D1912" s="48">
        <v>147</v>
      </c>
      <c r="E1912" s="49">
        <v>20.364999999999998</v>
      </c>
      <c r="F1912" s="50">
        <v>2993.6550000000002</v>
      </c>
      <c r="G1912" s="47" t="s">
        <v>27</v>
      </c>
    </row>
    <row r="1913" spans="2:7" s="45" customFormat="1" ht="13.35" customHeight="1">
      <c r="B1913" s="47" t="s">
        <v>23456</v>
      </c>
      <c r="C1913" s="47" t="s">
        <v>10330</v>
      </c>
      <c r="D1913" s="48">
        <v>507</v>
      </c>
      <c r="E1913" s="49">
        <v>20.364999999999998</v>
      </c>
      <c r="F1913" s="50">
        <v>10325.055</v>
      </c>
      <c r="G1913" s="47" t="s">
        <v>27</v>
      </c>
    </row>
    <row r="1914" spans="2:7" s="45" customFormat="1" ht="13.35" customHeight="1">
      <c r="B1914" s="47" t="s">
        <v>23456</v>
      </c>
      <c r="C1914" s="47" t="s">
        <v>6605</v>
      </c>
      <c r="D1914" s="48">
        <v>251</v>
      </c>
      <c r="E1914" s="49">
        <v>20.364999999999998</v>
      </c>
      <c r="F1914" s="50">
        <v>5111.6149999999998</v>
      </c>
      <c r="G1914" s="47" t="s">
        <v>11</v>
      </c>
    </row>
    <row r="1915" spans="2:7" s="45" customFormat="1" ht="13.35" customHeight="1">
      <c r="B1915" s="47" t="s">
        <v>23456</v>
      </c>
      <c r="C1915" s="47" t="s">
        <v>6605</v>
      </c>
      <c r="D1915" s="48">
        <v>100</v>
      </c>
      <c r="E1915" s="49">
        <v>20.364999999999998</v>
      </c>
      <c r="F1915" s="50">
        <v>2036.5</v>
      </c>
      <c r="G1915" s="47" t="s">
        <v>11</v>
      </c>
    </row>
    <row r="1916" spans="2:7" s="45" customFormat="1" ht="13.35" customHeight="1">
      <c r="B1916" s="47" t="s">
        <v>23456</v>
      </c>
      <c r="C1916" s="47" t="s">
        <v>6605</v>
      </c>
      <c r="D1916" s="48">
        <v>251</v>
      </c>
      <c r="E1916" s="49">
        <v>20.364999999999998</v>
      </c>
      <c r="F1916" s="50">
        <v>5111.6149999999998</v>
      </c>
      <c r="G1916" s="47" t="s">
        <v>13</v>
      </c>
    </row>
    <row r="1917" spans="2:7" s="45" customFormat="1" ht="13.35" customHeight="1">
      <c r="B1917" s="47" t="s">
        <v>23456</v>
      </c>
      <c r="C1917" s="47" t="s">
        <v>15086</v>
      </c>
      <c r="D1917" s="48">
        <v>191</v>
      </c>
      <c r="E1917" s="49">
        <v>20.364999999999998</v>
      </c>
      <c r="F1917" s="50">
        <v>3889.7150000000001</v>
      </c>
      <c r="G1917" s="47" t="s">
        <v>12</v>
      </c>
    </row>
    <row r="1918" spans="2:7" s="45" customFormat="1" ht="13.35" customHeight="1">
      <c r="B1918" s="47" t="s">
        <v>23456</v>
      </c>
      <c r="C1918" s="47" t="s">
        <v>15086</v>
      </c>
      <c r="D1918" s="48">
        <v>657</v>
      </c>
      <c r="E1918" s="49">
        <v>20.364999999999998</v>
      </c>
      <c r="F1918" s="50">
        <v>13379.805</v>
      </c>
      <c r="G1918" s="47" t="s">
        <v>27</v>
      </c>
    </row>
    <row r="1919" spans="2:7" s="45" customFormat="1" ht="13.35" customHeight="1">
      <c r="B1919" s="47" t="s">
        <v>23456</v>
      </c>
      <c r="C1919" s="47" t="s">
        <v>13181</v>
      </c>
      <c r="D1919" s="48">
        <v>100</v>
      </c>
      <c r="E1919" s="49">
        <v>20.364999999999998</v>
      </c>
      <c r="F1919" s="50">
        <v>2036.5</v>
      </c>
      <c r="G1919" s="47" t="s">
        <v>11</v>
      </c>
    </row>
    <row r="1920" spans="2:7" s="45" customFormat="1" ht="13.35" customHeight="1">
      <c r="B1920" s="47" t="s">
        <v>23456</v>
      </c>
      <c r="C1920" s="47" t="s">
        <v>13181</v>
      </c>
      <c r="D1920" s="48">
        <v>245</v>
      </c>
      <c r="E1920" s="49">
        <v>20.364999999999998</v>
      </c>
      <c r="F1920" s="50">
        <v>4989.4250000000002</v>
      </c>
      <c r="G1920" s="47" t="s">
        <v>11</v>
      </c>
    </row>
    <row r="1921" spans="2:7" s="45" customFormat="1" ht="13.35" customHeight="1">
      <c r="B1921" s="47" t="s">
        <v>23456</v>
      </c>
      <c r="C1921" s="47" t="s">
        <v>13181</v>
      </c>
      <c r="D1921" s="48">
        <v>241</v>
      </c>
      <c r="E1921" s="49">
        <v>20.364999999999998</v>
      </c>
      <c r="F1921" s="50">
        <v>4907.9650000000001</v>
      </c>
      <c r="G1921" s="47" t="s">
        <v>11</v>
      </c>
    </row>
    <row r="1922" spans="2:7" s="45" customFormat="1" ht="13.35" customHeight="1">
      <c r="B1922" s="47" t="s">
        <v>23456</v>
      </c>
      <c r="C1922" s="47" t="s">
        <v>13181</v>
      </c>
      <c r="D1922" s="48">
        <v>289</v>
      </c>
      <c r="E1922" s="49">
        <v>20.364999999999998</v>
      </c>
      <c r="F1922" s="50">
        <v>5885.4849999999997</v>
      </c>
      <c r="G1922" s="47" t="s">
        <v>27</v>
      </c>
    </row>
    <row r="1923" spans="2:7" s="45" customFormat="1" ht="13.35" customHeight="1">
      <c r="B1923" s="47" t="s">
        <v>23456</v>
      </c>
      <c r="C1923" s="47" t="s">
        <v>13181</v>
      </c>
      <c r="D1923" s="48">
        <v>251</v>
      </c>
      <c r="E1923" s="49">
        <v>20.364999999999998</v>
      </c>
      <c r="F1923" s="50">
        <v>5111.6149999999998</v>
      </c>
      <c r="G1923" s="47" t="s">
        <v>13</v>
      </c>
    </row>
    <row r="1924" spans="2:7" s="45" customFormat="1" ht="13.35" customHeight="1">
      <c r="B1924" s="47" t="s">
        <v>23456</v>
      </c>
      <c r="C1924" s="47" t="s">
        <v>20423</v>
      </c>
      <c r="D1924" s="48">
        <v>194</v>
      </c>
      <c r="E1924" s="49">
        <v>20.364999999999998</v>
      </c>
      <c r="F1924" s="50">
        <v>3950.81</v>
      </c>
      <c r="G1924" s="47" t="s">
        <v>27</v>
      </c>
    </row>
    <row r="1925" spans="2:7" s="45" customFormat="1" ht="13.35" customHeight="1">
      <c r="B1925" s="47" t="s">
        <v>23456</v>
      </c>
      <c r="C1925" s="47" t="s">
        <v>19282</v>
      </c>
      <c r="D1925" s="48">
        <v>288</v>
      </c>
      <c r="E1925" s="49">
        <v>20.37</v>
      </c>
      <c r="F1925" s="50">
        <v>5866.56</v>
      </c>
      <c r="G1925" s="47" t="s">
        <v>27</v>
      </c>
    </row>
    <row r="1926" spans="2:7" s="45" customFormat="1" ht="13.35" customHeight="1">
      <c r="B1926" s="47" t="s">
        <v>23456</v>
      </c>
      <c r="C1926" s="47" t="s">
        <v>19282</v>
      </c>
      <c r="D1926" s="48">
        <v>125</v>
      </c>
      <c r="E1926" s="49">
        <v>20.37</v>
      </c>
      <c r="F1926" s="50">
        <v>2546.25</v>
      </c>
      <c r="G1926" s="47" t="s">
        <v>27</v>
      </c>
    </row>
    <row r="1927" spans="2:7" s="45" customFormat="1" ht="13.35" customHeight="1">
      <c r="B1927" s="47" t="s">
        <v>23456</v>
      </c>
      <c r="C1927" s="47" t="s">
        <v>19282</v>
      </c>
      <c r="D1927" s="48">
        <v>921</v>
      </c>
      <c r="E1927" s="49">
        <v>20.37</v>
      </c>
      <c r="F1927" s="50">
        <v>18760.77</v>
      </c>
      <c r="G1927" s="47" t="s">
        <v>27</v>
      </c>
    </row>
    <row r="1928" spans="2:7" s="45" customFormat="1" ht="13.35" customHeight="1">
      <c r="B1928" s="47" t="s">
        <v>23456</v>
      </c>
      <c r="C1928" s="47" t="s">
        <v>16994</v>
      </c>
      <c r="D1928" s="48">
        <v>227</v>
      </c>
      <c r="E1928" s="49">
        <v>20.37</v>
      </c>
      <c r="F1928" s="50">
        <v>4623.99</v>
      </c>
      <c r="G1928" s="47" t="s">
        <v>12</v>
      </c>
    </row>
    <row r="1929" spans="2:7" s="45" customFormat="1" ht="13.35" customHeight="1">
      <c r="B1929" s="47" t="s">
        <v>23456</v>
      </c>
      <c r="C1929" s="47" t="s">
        <v>16994</v>
      </c>
      <c r="D1929" s="48">
        <v>137</v>
      </c>
      <c r="E1929" s="49">
        <v>20.37</v>
      </c>
      <c r="F1929" s="50">
        <v>2790.69</v>
      </c>
      <c r="G1929" s="47" t="s">
        <v>12</v>
      </c>
    </row>
    <row r="1930" spans="2:7" s="45" customFormat="1" ht="13.35" customHeight="1">
      <c r="B1930" s="47" t="s">
        <v>23456</v>
      </c>
      <c r="C1930" s="47" t="s">
        <v>16994</v>
      </c>
      <c r="D1930" s="48">
        <v>257</v>
      </c>
      <c r="E1930" s="49">
        <v>20.37</v>
      </c>
      <c r="F1930" s="50">
        <v>5235.09</v>
      </c>
      <c r="G1930" s="47" t="s">
        <v>12</v>
      </c>
    </row>
    <row r="1931" spans="2:7" s="45" customFormat="1" ht="13.35" customHeight="1">
      <c r="B1931" s="47" t="s">
        <v>23456</v>
      </c>
      <c r="C1931" s="47" t="s">
        <v>21868</v>
      </c>
      <c r="D1931" s="48">
        <v>146</v>
      </c>
      <c r="E1931" s="49">
        <v>20.37</v>
      </c>
      <c r="F1931" s="50">
        <v>2974.02</v>
      </c>
      <c r="G1931" s="47" t="s">
        <v>12</v>
      </c>
    </row>
    <row r="1932" spans="2:7" s="45" customFormat="1" ht="13.35" customHeight="1">
      <c r="B1932" s="47" t="s">
        <v>23456</v>
      </c>
      <c r="C1932" s="47" t="s">
        <v>21868</v>
      </c>
      <c r="D1932" s="48">
        <v>608</v>
      </c>
      <c r="E1932" s="49">
        <v>20.37</v>
      </c>
      <c r="F1932" s="50">
        <v>12384.96</v>
      </c>
      <c r="G1932" s="47" t="s">
        <v>12</v>
      </c>
    </row>
    <row r="1933" spans="2:7" s="45" customFormat="1" ht="13.35" customHeight="1">
      <c r="B1933" s="47" t="s">
        <v>23456</v>
      </c>
      <c r="C1933" s="47" t="s">
        <v>21868</v>
      </c>
      <c r="D1933" s="48">
        <v>1</v>
      </c>
      <c r="E1933" s="49">
        <v>20.37</v>
      </c>
      <c r="F1933" s="50">
        <v>20.37</v>
      </c>
      <c r="G1933" s="47" t="s">
        <v>27</v>
      </c>
    </row>
    <row r="1934" spans="2:7" s="45" customFormat="1" ht="13.35" customHeight="1">
      <c r="B1934" s="47" t="s">
        <v>23456</v>
      </c>
      <c r="C1934" s="47" t="s">
        <v>7311</v>
      </c>
      <c r="D1934" s="48">
        <v>251</v>
      </c>
      <c r="E1934" s="49">
        <v>20.37</v>
      </c>
      <c r="F1934" s="50">
        <v>5112.87</v>
      </c>
      <c r="G1934" s="47" t="s">
        <v>11</v>
      </c>
    </row>
    <row r="1935" spans="2:7" s="45" customFormat="1" ht="13.35" customHeight="1">
      <c r="B1935" s="47" t="s">
        <v>23456</v>
      </c>
      <c r="C1935" s="47" t="s">
        <v>7311</v>
      </c>
      <c r="D1935" s="48">
        <v>465</v>
      </c>
      <c r="E1935" s="49">
        <v>20.37</v>
      </c>
      <c r="F1935" s="50">
        <v>9472.0499999999993</v>
      </c>
      <c r="G1935" s="47" t="s">
        <v>12</v>
      </c>
    </row>
    <row r="1936" spans="2:7" s="45" customFormat="1" ht="13.35" customHeight="1">
      <c r="B1936" s="47" t="s">
        <v>23456</v>
      </c>
      <c r="C1936" s="47" t="s">
        <v>7311</v>
      </c>
      <c r="D1936" s="48">
        <v>253</v>
      </c>
      <c r="E1936" s="49">
        <v>20.37</v>
      </c>
      <c r="F1936" s="50">
        <v>5153.6099999999997</v>
      </c>
      <c r="G1936" s="47" t="s">
        <v>12</v>
      </c>
    </row>
    <row r="1937" spans="2:7" s="45" customFormat="1" ht="13.35" customHeight="1">
      <c r="B1937" s="47" t="s">
        <v>23456</v>
      </c>
      <c r="C1937" s="47" t="s">
        <v>7311</v>
      </c>
      <c r="D1937" s="48">
        <v>302</v>
      </c>
      <c r="E1937" s="49">
        <v>20.37</v>
      </c>
      <c r="F1937" s="50">
        <v>6151.74</v>
      </c>
      <c r="G1937" s="47" t="s">
        <v>12</v>
      </c>
    </row>
    <row r="1938" spans="2:7" s="45" customFormat="1" ht="13.35" customHeight="1">
      <c r="B1938" s="47" t="s">
        <v>23456</v>
      </c>
      <c r="C1938" s="47" t="s">
        <v>7311</v>
      </c>
      <c r="D1938" s="48">
        <v>175</v>
      </c>
      <c r="E1938" s="49">
        <v>20.37</v>
      </c>
      <c r="F1938" s="50">
        <v>3564.75</v>
      </c>
      <c r="G1938" s="47" t="s">
        <v>12</v>
      </c>
    </row>
    <row r="1939" spans="2:7" s="45" customFormat="1" ht="13.35" customHeight="1">
      <c r="B1939" s="47" t="s">
        <v>23456</v>
      </c>
      <c r="C1939" s="47" t="s">
        <v>23493</v>
      </c>
      <c r="D1939" s="48">
        <v>599</v>
      </c>
      <c r="E1939" s="49">
        <v>20.37</v>
      </c>
      <c r="F1939" s="50">
        <v>12201.63</v>
      </c>
      <c r="G1939" s="47" t="s">
        <v>27</v>
      </c>
    </row>
    <row r="1940" spans="2:7" s="45" customFormat="1" ht="13.35" customHeight="1">
      <c r="B1940" s="47" t="s">
        <v>23456</v>
      </c>
      <c r="C1940" s="47" t="s">
        <v>23494</v>
      </c>
      <c r="D1940" s="48">
        <v>156</v>
      </c>
      <c r="E1940" s="49">
        <v>20.375</v>
      </c>
      <c r="F1940" s="50">
        <v>3178.5</v>
      </c>
      <c r="G1940" s="47" t="s">
        <v>12</v>
      </c>
    </row>
    <row r="1941" spans="2:7" s="45" customFormat="1" ht="13.35" customHeight="1">
      <c r="B1941" s="47" t="s">
        <v>23456</v>
      </c>
      <c r="C1941" s="47" t="s">
        <v>23494</v>
      </c>
      <c r="D1941" s="48">
        <v>228</v>
      </c>
      <c r="E1941" s="49">
        <v>20.375</v>
      </c>
      <c r="F1941" s="50">
        <v>4645.5</v>
      </c>
      <c r="G1941" s="47" t="s">
        <v>12</v>
      </c>
    </row>
    <row r="1942" spans="2:7" s="45" customFormat="1" ht="13.35" customHeight="1">
      <c r="B1942" s="47" t="s">
        <v>23456</v>
      </c>
      <c r="C1942" s="47" t="s">
        <v>23494</v>
      </c>
      <c r="D1942" s="48">
        <v>1096</v>
      </c>
      <c r="E1942" s="49">
        <v>20.375</v>
      </c>
      <c r="F1942" s="50">
        <v>22331</v>
      </c>
      <c r="G1942" s="47" t="s">
        <v>27</v>
      </c>
    </row>
    <row r="1943" spans="2:7" s="45" customFormat="1" ht="13.35" customHeight="1">
      <c r="B1943" s="47" t="s">
        <v>23456</v>
      </c>
      <c r="C1943" s="47" t="s">
        <v>23495</v>
      </c>
      <c r="D1943" s="48">
        <v>656</v>
      </c>
      <c r="E1943" s="49">
        <v>20.364999999999998</v>
      </c>
      <c r="F1943" s="50">
        <v>13359.44</v>
      </c>
      <c r="G1943" s="47" t="s">
        <v>27</v>
      </c>
    </row>
    <row r="1944" spans="2:7" s="45" customFormat="1" ht="13.35" customHeight="1">
      <c r="B1944" s="47" t="s">
        <v>23456</v>
      </c>
      <c r="C1944" s="47" t="s">
        <v>20890</v>
      </c>
      <c r="D1944" s="48">
        <v>233</v>
      </c>
      <c r="E1944" s="49">
        <v>20.39</v>
      </c>
      <c r="F1944" s="50">
        <v>4750.87</v>
      </c>
      <c r="G1944" s="47" t="s">
        <v>11</v>
      </c>
    </row>
    <row r="1945" spans="2:7" s="45" customFormat="1" ht="13.35" customHeight="1">
      <c r="B1945" s="47" t="s">
        <v>23456</v>
      </c>
      <c r="C1945" s="47" t="s">
        <v>20890</v>
      </c>
      <c r="D1945" s="48">
        <v>242</v>
      </c>
      <c r="E1945" s="49">
        <v>20.39</v>
      </c>
      <c r="F1945" s="50">
        <v>4934.38</v>
      </c>
      <c r="G1945" s="47" t="s">
        <v>27</v>
      </c>
    </row>
    <row r="1946" spans="2:7" s="45" customFormat="1" ht="13.35" customHeight="1">
      <c r="B1946" s="47" t="s">
        <v>23456</v>
      </c>
      <c r="C1946" s="47" t="s">
        <v>20890</v>
      </c>
      <c r="D1946" s="48">
        <v>273</v>
      </c>
      <c r="E1946" s="49">
        <v>20.39</v>
      </c>
      <c r="F1946" s="50">
        <v>5566.47</v>
      </c>
      <c r="G1946" s="47" t="s">
        <v>27</v>
      </c>
    </row>
    <row r="1947" spans="2:7" s="45" customFormat="1" ht="13.35" customHeight="1">
      <c r="B1947" s="47" t="s">
        <v>23456</v>
      </c>
      <c r="C1947" s="47" t="s">
        <v>20890</v>
      </c>
      <c r="D1947" s="48">
        <v>54</v>
      </c>
      <c r="E1947" s="49">
        <v>20.39</v>
      </c>
      <c r="F1947" s="50">
        <v>1101.06</v>
      </c>
      <c r="G1947" s="47" t="s">
        <v>27</v>
      </c>
    </row>
    <row r="1948" spans="2:7" s="45" customFormat="1" ht="13.35" customHeight="1">
      <c r="B1948" s="47" t="s">
        <v>23456</v>
      </c>
      <c r="C1948" s="47" t="s">
        <v>20890</v>
      </c>
      <c r="D1948" s="48">
        <v>250</v>
      </c>
      <c r="E1948" s="49">
        <v>20.39</v>
      </c>
      <c r="F1948" s="50">
        <v>5097.5</v>
      </c>
      <c r="G1948" s="47" t="s">
        <v>27</v>
      </c>
    </row>
    <row r="1949" spans="2:7" s="45" customFormat="1" ht="13.35" customHeight="1">
      <c r="B1949" s="47" t="s">
        <v>23456</v>
      </c>
      <c r="C1949" s="47" t="s">
        <v>20890</v>
      </c>
      <c r="D1949" s="48">
        <v>125</v>
      </c>
      <c r="E1949" s="49">
        <v>20.39</v>
      </c>
      <c r="F1949" s="50">
        <v>2548.75</v>
      </c>
      <c r="G1949" s="47" t="s">
        <v>27</v>
      </c>
    </row>
    <row r="1950" spans="2:7" s="45" customFormat="1" ht="13.35" customHeight="1">
      <c r="B1950" s="47" t="s">
        <v>23456</v>
      </c>
      <c r="C1950" s="47" t="s">
        <v>17253</v>
      </c>
      <c r="D1950" s="48">
        <v>367</v>
      </c>
      <c r="E1950" s="49">
        <v>20.39</v>
      </c>
      <c r="F1950" s="50">
        <v>7483.13</v>
      </c>
      <c r="G1950" s="47" t="s">
        <v>27</v>
      </c>
    </row>
    <row r="1951" spans="2:7" s="45" customFormat="1" ht="13.35" customHeight="1">
      <c r="B1951" s="47" t="s">
        <v>23456</v>
      </c>
      <c r="C1951" s="47" t="s">
        <v>23496</v>
      </c>
      <c r="D1951" s="48">
        <v>251</v>
      </c>
      <c r="E1951" s="49">
        <v>20.395</v>
      </c>
      <c r="F1951" s="50">
        <v>5119.1450000000004</v>
      </c>
      <c r="G1951" s="47" t="s">
        <v>13</v>
      </c>
    </row>
    <row r="1952" spans="2:7" s="45" customFormat="1" ht="13.35" customHeight="1">
      <c r="B1952" s="47" t="s">
        <v>23456</v>
      </c>
      <c r="C1952" s="47" t="s">
        <v>23496</v>
      </c>
      <c r="D1952" s="48">
        <v>258</v>
      </c>
      <c r="E1952" s="49">
        <v>20.395</v>
      </c>
      <c r="F1952" s="50">
        <v>5261.91</v>
      </c>
      <c r="G1952" s="47" t="s">
        <v>13</v>
      </c>
    </row>
    <row r="1953" spans="2:7" s="45" customFormat="1" ht="13.35" customHeight="1">
      <c r="B1953" s="47" t="s">
        <v>23456</v>
      </c>
      <c r="C1953" s="47" t="s">
        <v>23496</v>
      </c>
      <c r="D1953" s="48">
        <v>504</v>
      </c>
      <c r="E1953" s="49">
        <v>20.395</v>
      </c>
      <c r="F1953" s="50">
        <v>10279.08</v>
      </c>
      <c r="G1953" s="47" t="s">
        <v>13</v>
      </c>
    </row>
    <row r="1954" spans="2:7" s="45" customFormat="1" ht="13.35" customHeight="1">
      <c r="B1954" s="47" t="s">
        <v>23456</v>
      </c>
      <c r="C1954" s="47" t="s">
        <v>23496</v>
      </c>
      <c r="D1954" s="48">
        <v>340</v>
      </c>
      <c r="E1954" s="49">
        <v>20.395</v>
      </c>
      <c r="F1954" s="50">
        <v>6934.3</v>
      </c>
      <c r="G1954" s="47" t="s">
        <v>13</v>
      </c>
    </row>
    <row r="1955" spans="2:7" s="45" customFormat="1" ht="13.35" customHeight="1">
      <c r="B1955" s="47" t="s">
        <v>23456</v>
      </c>
      <c r="C1955" s="47" t="s">
        <v>10358</v>
      </c>
      <c r="D1955" s="48">
        <v>471</v>
      </c>
      <c r="E1955" s="49">
        <v>20.405000000000001</v>
      </c>
      <c r="F1955" s="50">
        <v>9610.7549999999992</v>
      </c>
      <c r="G1955" s="47" t="s">
        <v>27</v>
      </c>
    </row>
    <row r="1956" spans="2:7" s="45" customFormat="1" ht="13.35" customHeight="1">
      <c r="B1956" s="47" t="s">
        <v>23456</v>
      </c>
      <c r="C1956" s="47" t="s">
        <v>5073</v>
      </c>
      <c r="D1956" s="48">
        <v>589</v>
      </c>
      <c r="E1956" s="49">
        <v>20.420000000000002</v>
      </c>
      <c r="F1956" s="50">
        <v>12027.38</v>
      </c>
      <c r="G1956" s="47" t="s">
        <v>27</v>
      </c>
    </row>
    <row r="1957" spans="2:7" s="45" customFormat="1" ht="13.35" customHeight="1">
      <c r="B1957" s="47" t="s">
        <v>23456</v>
      </c>
      <c r="C1957" s="47" t="s">
        <v>12453</v>
      </c>
      <c r="D1957" s="48">
        <v>83</v>
      </c>
      <c r="E1957" s="49">
        <v>20.440000000000001</v>
      </c>
      <c r="F1957" s="50">
        <v>1696.52</v>
      </c>
      <c r="G1957" s="47" t="s">
        <v>27</v>
      </c>
    </row>
    <row r="1958" spans="2:7" s="45" customFormat="1" ht="13.35" customHeight="1">
      <c r="B1958" s="47" t="s">
        <v>23456</v>
      </c>
      <c r="C1958" s="47" t="s">
        <v>12453</v>
      </c>
      <c r="D1958" s="48">
        <v>100</v>
      </c>
      <c r="E1958" s="49">
        <v>20.440000000000001</v>
      </c>
      <c r="F1958" s="50">
        <v>2044</v>
      </c>
      <c r="G1958" s="47" t="s">
        <v>27</v>
      </c>
    </row>
    <row r="1959" spans="2:7" s="45" customFormat="1" ht="13.35" customHeight="1">
      <c r="B1959" s="47" t="s">
        <v>23456</v>
      </c>
      <c r="C1959" s="47" t="s">
        <v>12453</v>
      </c>
      <c r="D1959" s="48">
        <v>1203</v>
      </c>
      <c r="E1959" s="49">
        <v>20.440000000000001</v>
      </c>
      <c r="F1959" s="50">
        <v>24589.32</v>
      </c>
      <c r="G1959" s="47" t="s">
        <v>27</v>
      </c>
    </row>
    <row r="1960" spans="2:7" s="45" customFormat="1" ht="13.35" customHeight="1">
      <c r="B1960" s="47" t="s">
        <v>23456</v>
      </c>
      <c r="C1960" s="47" t="s">
        <v>12453</v>
      </c>
      <c r="D1960" s="48">
        <v>58</v>
      </c>
      <c r="E1960" s="49">
        <v>20.440000000000001</v>
      </c>
      <c r="F1960" s="50">
        <v>1185.52</v>
      </c>
      <c r="G1960" s="47" t="s">
        <v>27</v>
      </c>
    </row>
    <row r="1961" spans="2:7" s="45" customFormat="1" ht="13.35" customHeight="1">
      <c r="B1961" s="47" t="s">
        <v>23456</v>
      </c>
      <c r="C1961" s="47" t="s">
        <v>23497</v>
      </c>
      <c r="D1961" s="48">
        <v>523</v>
      </c>
      <c r="E1961" s="49">
        <v>20.434999999999999</v>
      </c>
      <c r="F1961" s="50">
        <v>10687.504999999999</v>
      </c>
      <c r="G1961" s="47" t="s">
        <v>27</v>
      </c>
    </row>
    <row r="1962" spans="2:7" s="45" customFormat="1" ht="13.35" customHeight="1">
      <c r="B1962" s="47" t="s">
        <v>23456</v>
      </c>
      <c r="C1962" s="47" t="s">
        <v>13907</v>
      </c>
      <c r="D1962" s="48">
        <v>477</v>
      </c>
      <c r="E1962" s="49">
        <v>20.420000000000002</v>
      </c>
      <c r="F1962" s="50">
        <v>9740.34</v>
      </c>
      <c r="G1962" s="47" t="s">
        <v>27</v>
      </c>
    </row>
    <row r="1963" spans="2:7" s="45" customFormat="1" ht="13.35" customHeight="1">
      <c r="B1963" s="47" t="s">
        <v>23456</v>
      </c>
      <c r="C1963" s="47" t="s">
        <v>10991</v>
      </c>
      <c r="D1963" s="48">
        <v>300</v>
      </c>
      <c r="E1963" s="49">
        <v>20.420000000000002</v>
      </c>
      <c r="F1963" s="50">
        <v>6126</v>
      </c>
      <c r="G1963" s="47" t="s">
        <v>27</v>
      </c>
    </row>
    <row r="1964" spans="2:7" s="45" customFormat="1" ht="13.35" customHeight="1">
      <c r="B1964" s="47" t="s">
        <v>23456</v>
      </c>
      <c r="C1964" s="47" t="s">
        <v>10991</v>
      </c>
      <c r="D1964" s="48">
        <v>1</v>
      </c>
      <c r="E1964" s="49">
        <v>20.420000000000002</v>
      </c>
      <c r="F1964" s="50">
        <v>20.420000000000002</v>
      </c>
      <c r="G1964" s="47" t="s">
        <v>27</v>
      </c>
    </row>
    <row r="1965" spans="2:7" s="45" customFormat="1" ht="13.35" customHeight="1">
      <c r="B1965" s="47" t="s">
        <v>23456</v>
      </c>
      <c r="C1965" s="47" t="s">
        <v>10991</v>
      </c>
      <c r="D1965" s="48">
        <v>428</v>
      </c>
      <c r="E1965" s="49">
        <v>20.420000000000002</v>
      </c>
      <c r="F1965" s="50">
        <v>8739.76</v>
      </c>
      <c r="G1965" s="47" t="s">
        <v>27</v>
      </c>
    </row>
    <row r="1966" spans="2:7" s="45" customFormat="1" ht="13.35" customHeight="1">
      <c r="B1966" s="47" t="s">
        <v>23456</v>
      </c>
      <c r="C1966" s="47" t="s">
        <v>10991</v>
      </c>
      <c r="D1966" s="48">
        <v>500</v>
      </c>
      <c r="E1966" s="49">
        <v>20.420000000000002</v>
      </c>
      <c r="F1966" s="50">
        <v>10210</v>
      </c>
      <c r="G1966" s="47" t="s">
        <v>27</v>
      </c>
    </row>
    <row r="1967" spans="2:7" s="45" customFormat="1" ht="13.35" customHeight="1">
      <c r="B1967" s="47" t="s">
        <v>23456</v>
      </c>
      <c r="C1967" s="47" t="s">
        <v>10991</v>
      </c>
      <c r="D1967" s="48">
        <v>77</v>
      </c>
      <c r="E1967" s="49">
        <v>20.420000000000002</v>
      </c>
      <c r="F1967" s="50">
        <v>1572.34</v>
      </c>
      <c r="G1967" s="47" t="s">
        <v>27</v>
      </c>
    </row>
    <row r="1968" spans="2:7" s="45" customFormat="1" ht="13.35" customHeight="1">
      <c r="B1968" s="47" t="s">
        <v>23456</v>
      </c>
      <c r="C1968" s="47" t="s">
        <v>12329</v>
      </c>
      <c r="D1968" s="48">
        <v>442</v>
      </c>
      <c r="E1968" s="49">
        <v>20.41</v>
      </c>
      <c r="F1968" s="50">
        <v>9021.2199999999993</v>
      </c>
      <c r="G1968" s="47" t="s">
        <v>27</v>
      </c>
    </row>
    <row r="1969" spans="2:7" s="45" customFormat="1" ht="13.35" customHeight="1">
      <c r="B1969" s="47" t="s">
        <v>23456</v>
      </c>
      <c r="C1969" s="47" t="s">
        <v>23498</v>
      </c>
      <c r="D1969" s="48">
        <v>472</v>
      </c>
      <c r="E1969" s="49">
        <v>20.405000000000001</v>
      </c>
      <c r="F1969" s="50">
        <v>9631.16</v>
      </c>
      <c r="G1969" s="47" t="s">
        <v>27</v>
      </c>
    </row>
    <row r="1970" spans="2:7" s="45" customFormat="1" ht="13.35" customHeight="1">
      <c r="B1970" s="47" t="s">
        <v>23456</v>
      </c>
      <c r="C1970" s="47" t="s">
        <v>23499</v>
      </c>
      <c r="D1970" s="48">
        <v>1429</v>
      </c>
      <c r="E1970" s="49">
        <v>20.41</v>
      </c>
      <c r="F1970" s="50">
        <v>29165.89</v>
      </c>
      <c r="G1970" s="47" t="s">
        <v>27</v>
      </c>
    </row>
    <row r="1971" spans="2:7" s="45" customFormat="1" ht="13.35" customHeight="1">
      <c r="B1971" s="47" t="s">
        <v>23456</v>
      </c>
      <c r="C1971" s="47" t="s">
        <v>8266</v>
      </c>
      <c r="D1971" s="48">
        <v>100</v>
      </c>
      <c r="E1971" s="49">
        <v>20.41</v>
      </c>
      <c r="F1971" s="50">
        <v>2041</v>
      </c>
      <c r="G1971" s="47" t="s">
        <v>11</v>
      </c>
    </row>
    <row r="1972" spans="2:7" s="45" customFormat="1" ht="13.35" customHeight="1">
      <c r="B1972" s="47" t="s">
        <v>23456</v>
      </c>
      <c r="C1972" s="47" t="s">
        <v>8266</v>
      </c>
      <c r="D1972" s="48">
        <v>125</v>
      </c>
      <c r="E1972" s="49">
        <v>20.41</v>
      </c>
      <c r="F1972" s="50">
        <v>2551.25</v>
      </c>
      <c r="G1972" s="47" t="s">
        <v>27</v>
      </c>
    </row>
    <row r="1973" spans="2:7" s="45" customFormat="1" ht="13.35" customHeight="1">
      <c r="B1973" s="47" t="s">
        <v>23456</v>
      </c>
      <c r="C1973" s="47" t="s">
        <v>8266</v>
      </c>
      <c r="D1973" s="48">
        <v>200</v>
      </c>
      <c r="E1973" s="49">
        <v>20.41</v>
      </c>
      <c r="F1973" s="50">
        <v>4082</v>
      </c>
      <c r="G1973" s="47" t="s">
        <v>27</v>
      </c>
    </row>
    <row r="1974" spans="2:7" s="45" customFormat="1" ht="13.35" customHeight="1">
      <c r="B1974" s="47" t="s">
        <v>23456</v>
      </c>
      <c r="C1974" s="47" t="s">
        <v>7991</v>
      </c>
      <c r="D1974" s="48">
        <v>508</v>
      </c>
      <c r="E1974" s="49">
        <v>20.41</v>
      </c>
      <c r="F1974" s="50">
        <v>10368.280000000001</v>
      </c>
      <c r="G1974" s="47" t="s">
        <v>12</v>
      </c>
    </row>
    <row r="1975" spans="2:7" s="45" customFormat="1" ht="13.35" customHeight="1">
      <c r="B1975" s="47" t="s">
        <v>23456</v>
      </c>
      <c r="C1975" s="47" t="s">
        <v>7991</v>
      </c>
      <c r="D1975" s="48">
        <v>346</v>
      </c>
      <c r="E1975" s="49">
        <v>20.41</v>
      </c>
      <c r="F1975" s="50">
        <v>7061.86</v>
      </c>
      <c r="G1975" s="47" t="s">
        <v>12</v>
      </c>
    </row>
    <row r="1976" spans="2:7" s="45" customFormat="1" ht="13.35" customHeight="1">
      <c r="B1976" s="47" t="s">
        <v>23456</v>
      </c>
      <c r="C1976" s="47" t="s">
        <v>12007</v>
      </c>
      <c r="D1976" s="48">
        <v>251</v>
      </c>
      <c r="E1976" s="49">
        <v>20.405000000000001</v>
      </c>
      <c r="F1976" s="50">
        <v>5121.6549999999997</v>
      </c>
      <c r="G1976" s="47" t="s">
        <v>11</v>
      </c>
    </row>
    <row r="1977" spans="2:7" s="45" customFormat="1" ht="13.35" customHeight="1">
      <c r="B1977" s="47" t="s">
        <v>23456</v>
      </c>
      <c r="C1977" s="47" t="s">
        <v>12007</v>
      </c>
      <c r="D1977" s="48">
        <v>488</v>
      </c>
      <c r="E1977" s="49">
        <v>20.405000000000001</v>
      </c>
      <c r="F1977" s="50">
        <v>9957.64</v>
      </c>
      <c r="G1977" s="47" t="s">
        <v>12</v>
      </c>
    </row>
    <row r="1978" spans="2:7" s="45" customFormat="1" ht="13.35" customHeight="1">
      <c r="B1978" s="47" t="s">
        <v>23456</v>
      </c>
      <c r="C1978" s="47" t="s">
        <v>12007</v>
      </c>
      <c r="D1978" s="48">
        <v>200</v>
      </c>
      <c r="E1978" s="49">
        <v>20.405000000000001</v>
      </c>
      <c r="F1978" s="50">
        <v>4081</v>
      </c>
      <c r="G1978" s="47" t="s">
        <v>12</v>
      </c>
    </row>
    <row r="1979" spans="2:7" s="45" customFormat="1" ht="13.35" customHeight="1">
      <c r="B1979" s="47" t="s">
        <v>23456</v>
      </c>
      <c r="C1979" s="47" t="s">
        <v>12007</v>
      </c>
      <c r="D1979" s="48">
        <v>72</v>
      </c>
      <c r="E1979" s="49">
        <v>20.405000000000001</v>
      </c>
      <c r="F1979" s="50">
        <v>1469.16</v>
      </c>
      <c r="G1979" s="47" t="s">
        <v>12</v>
      </c>
    </row>
    <row r="1980" spans="2:7" s="45" customFormat="1" ht="13.35" customHeight="1">
      <c r="B1980" s="47" t="s">
        <v>23456</v>
      </c>
      <c r="C1980" s="47" t="s">
        <v>12007</v>
      </c>
      <c r="D1980" s="48">
        <v>251</v>
      </c>
      <c r="E1980" s="49">
        <v>20.405000000000001</v>
      </c>
      <c r="F1980" s="50">
        <v>5121.6549999999997</v>
      </c>
      <c r="G1980" s="47" t="s">
        <v>13</v>
      </c>
    </row>
    <row r="1981" spans="2:7" s="45" customFormat="1" ht="13.35" customHeight="1">
      <c r="B1981" s="47" t="s">
        <v>23456</v>
      </c>
      <c r="C1981" s="47" t="s">
        <v>1656</v>
      </c>
      <c r="D1981" s="48">
        <v>516</v>
      </c>
      <c r="E1981" s="49">
        <v>20.399999999999999</v>
      </c>
      <c r="F1981" s="50">
        <v>10526.4</v>
      </c>
      <c r="G1981" s="47" t="s">
        <v>27</v>
      </c>
    </row>
    <row r="1982" spans="2:7" s="45" customFormat="1" ht="13.35" customHeight="1">
      <c r="B1982" s="47" t="s">
        <v>23456</v>
      </c>
      <c r="C1982" s="47" t="s">
        <v>19818</v>
      </c>
      <c r="D1982" s="48">
        <v>54</v>
      </c>
      <c r="E1982" s="49">
        <v>20.399999999999999</v>
      </c>
      <c r="F1982" s="50">
        <v>1101.5999999999999</v>
      </c>
      <c r="G1982" s="47" t="s">
        <v>27</v>
      </c>
    </row>
    <row r="1983" spans="2:7" s="45" customFormat="1" ht="13.35" customHeight="1">
      <c r="B1983" s="47" t="s">
        <v>23456</v>
      </c>
      <c r="C1983" s="47" t="s">
        <v>23500</v>
      </c>
      <c r="D1983" s="48">
        <v>299</v>
      </c>
      <c r="E1983" s="49">
        <v>20.399999999999999</v>
      </c>
      <c r="F1983" s="50">
        <v>6099.6</v>
      </c>
      <c r="G1983" s="47" t="s">
        <v>27</v>
      </c>
    </row>
    <row r="1984" spans="2:7" s="45" customFormat="1" ht="13.35" customHeight="1">
      <c r="B1984" s="47" t="s">
        <v>23456</v>
      </c>
      <c r="C1984" s="47" t="s">
        <v>9910</v>
      </c>
      <c r="D1984" s="48">
        <v>128</v>
      </c>
      <c r="E1984" s="49">
        <v>20.399999999999999</v>
      </c>
      <c r="F1984" s="50">
        <v>2611.1999999999998</v>
      </c>
      <c r="G1984" s="47" t="s">
        <v>27</v>
      </c>
    </row>
    <row r="1985" spans="2:7" s="45" customFormat="1" ht="13.35" customHeight="1">
      <c r="B1985" s="47" t="s">
        <v>23456</v>
      </c>
      <c r="C1985" s="47" t="s">
        <v>19313</v>
      </c>
      <c r="D1985" s="48">
        <v>203</v>
      </c>
      <c r="E1985" s="49">
        <v>20.405000000000001</v>
      </c>
      <c r="F1985" s="50">
        <v>4142.2150000000001</v>
      </c>
      <c r="G1985" s="47" t="s">
        <v>11</v>
      </c>
    </row>
    <row r="1986" spans="2:7" s="45" customFormat="1" ht="13.35" customHeight="1">
      <c r="B1986" s="47" t="s">
        <v>23456</v>
      </c>
      <c r="C1986" s="47" t="s">
        <v>7979</v>
      </c>
      <c r="D1986" s="48">
        <v>185</v>
      </c>
      <c r="E1986" s="49">
        <v>20.41</v>
      </c>
      <c r="F1986" s="50">
        <v>3775.85</v>
      </c>
      <c r="G1986" s="47" t="s">
        <v>11</v>
      </c>
    </row>
    <row r="1987" spans="2:7" s="45" customFormat="1" ht="13.35" customHeight="1">
      <c r="B1987" s="47" t="s">
        <v>23456</v>
      </c>
      <c r="C1987" s="47" t="s">
        <v>9912</v>
      </c>
      <c r="D1987" s="48">
        <v>123</v>
      </c>
      <c r="E1987" s="49">
        <v>20.414999999999999</v>
      </c>
      <c r="F1987" s="50">
        <v>2511.0450000000001</v>
      </c>
      <c r="G1987" s="47" t="s">
        <v>27</v>
      </c>
    </row>
    <row r="1988" spans="2:7" s="45" customFormat="1" ht="13.35" customHeight="1">
      <c r="B1988" s="47" t="s">
        <v>23456</v>
      </c>
      <c r="C1988" s="47" t="s">
        <v>9912</v>
      </c>
      <c r="D1988" s="48">
        <v>554</v>
      </c>
      <c r="E1988" s="49">
        <v>20.414999999999999</v>
      </c>
      <c r="F1988" s="50">
        <v>11309.91</v>
      </c>
      <c r="G1988" s="47" t="s">
        <v>27</v>
      </c>
    </row>
    <row r="1989" spans="2:7" s="45" customFormat="1" ht="13.35" customHeight="1">
      <c r="B1989" s="47" t="s">
        <v>23456</v>
      </c>
      <c r="C1989" s="47" t="s">
        <v>20917</v>
      </c>
      <c r="D1989" s="48">
        <v>222</v>
      </c>
      <c r="E1989" s="49">
        <v>20.414999999999999</v>
      </c>
      <c r="F1989" s="50">
        <v>4532.13</v>
      </c>
      <c r="G1989" s="47" t="s">
        <v>27</v>
      </c>
    </row>
    <row r="1990" spans="2:7" s="45" customFormat="1" ht="13.35" customHeight="1">
      <c r="B1990" s="47" t="s">
        <v>23456</v>
      </c>
      <c r="C1990" s="47" t="s">
        <v>20917</v>
      </c>
      <c r="D1990" s="48">
        <v>462</v>
      </c>
      <c r="E1990" s="49">
        <v>20.414999999999999</v>
      </c>
      <c r="F1990" s="50">
        <v>9431.73</v>
      </c>
      <c r="G1990" s="47" t="s">
        <v>27</v>
      </c>
    </row>
    <row r="1991" spans="2:7" s="45" customFormat="1" ht="13.35" customHeight="1">
      <c r="B1991" s="47" t="s">
        <v>23456</v>
      </c>
      <c r="C1991" s="47" t="s">
        <v>23501</v>
      </c>
      <c r="D1991" s="48">
        <v>496</v>
      </c>
      <c r="E1991" s="49">
        <v>20.41</v>
      </c>
      <c r="F1991" s="50">
        <v>10123.36</v>
      </c>
      <c r="G1991" s="47" t="s">
        <v>12</v>
      </c>
    </row>
    <row r="1992" spans="2:7" s="45" customFormat="1" ht="13.35" customHeight="1">
      <c r="B1992" s="47" t="s">
        <v>23456</v>
      </c>
      <c r="C1992" s="47" t="s">
        <v>9604</v>
      </c>
      <c r="D1992" s="48">
        <v>262</v>
      </c>
      <c r="E1992" s="49">
        <v>20.405000000000001</v>
      </c>
      <c r="F1992" s="50">
        <v>5346.11</v>
      </c>
      <c r="G1992" s="47" t="s">
        <v>13</v>
      </c>
    </row>
    <row r="1993" spans="2:7" s="45" customFormat="1" ht="13.35" customHeight="1">
      <c r="B1993" s="47" t="s">
        <v>23456</v>
      </c>
      <c r="C1993" s="47" t="s">
        <v>9604</v>
      </c>
      <c r="D1993" s="48">
        <v>300</v>
      </c>
      <c r="E1993" s="49">
        <v>20.405000000000001</v>
      </c>
      <c r="F1993" s="50">
        <v>6121.5</v>
      </c>
      <c r="G1993" s="47" t="s">
        <v>13</v>
      </c>
    </row>
    <row r="1994" spans="2:7" s="45" customFormat="1" ht="13.35" customHeight="1">
      <c r="B1994" s="47" t="s">
        <v>23456</v>
      </c>
      <c r="C1994" s="47" t="s">
        <v>9604</v>
      </c>
      <c r="D1994" s="48">
        <v>827</v>
      </c>
      <c r="E1994" s="49">
        <v>20.405000000000001</v>
      </c>
      <c r="F1994" s="50">
        <v>16874.935000000001</v>
      </c>
      <c r="G1994" s="47" t="s">
        <v>13</v>
      </c>
    </row>
    <row r="1995" spans="2:7" s="45" customFormat="1" ht="13.35" customHeight="1">
      <c r="B1995" s="47" t="s">
        <v>23456</v>
      </c>
      <c r="C1995" s="47" t="s">
        <v>23502</v>
      </c>
      <c r="D1995" s="48">
        <v>353</v>
      </c>
      <c r="E1995" s="49">
        <v>20.399999999999999</v>
      </c>
      <c r="F1995" s="50">
        <v>7201.2</v>
      </c>
      <c r="G1995" s="47" t="s">
        <v>27</v>
      </c>
    </row>
    <row r="1996" spans="2:7" s="45" customFormat="1" ht="13.35" customHeight="1">
      <c r="B1996" s="47" t="s">
        <v>23456</v>
      </c>
      <c r="C1996" s="47" t="s">
        <v>23502</v>
      </c>
      <c r="D1996" s="48">
        <v>11</v>
      </c>
      <c r="E1996" s="49">
        <v>20.399999999999999</v>
      </c>
      <c r="F1996" s="50">
        <v>224.4</v>
      </c>
      <c r="G1996" s="47" t="s">
        <v>27</v>
      </c>
    </row>
    <row r="1997" spans="2:7" s="45" customFormat="1" ht="13.35" customHeight="1">
      <c r="B1997" s="47" t="s">
        <v>23456</v>
      </c>
      <c r="C1997" s="47" t="s">
        <v>23502</v>
      </c>
      <c r="D1997" s="48">
        <v>226</v>
      </c>
      <c r="E1997" s="49">
        <v>20.399999999999999</v>
      </c>
      <c r="F1997" s="50">
        <v>4610.3999999999996</v>
      </c>
      <c r="G1997" s="47" t="s">
        <v>27</v>
      </c>
    </row>
    <row r="1998" spans="2:7" s="45" customFormat="1" ht="13.35" customHeight="1">
      <c r="B1998" s="47" t="s">
        <v>23456</v>
      </c>
      <c r="C1998" s="47" t="s">
        <v>23503</v>
      </c>
      <c r="D1998" s="48">
        <v>550</v>
      </c>
      <c r="E1998" s="49">
        <v>20.405000000000001</v>
      </c>
      <c r="F1998" s="50">
        <v>11222.75</v>
      </c>
      <c r="G1998" s="47" t="s">
        <v>27</v>
      </c>
    </row>
    <row r="1999" spans="2:7" s="45" customFormat="1" ht="13.35" customHeight="1">
      <c r="B1999" s="47" t="s">
        <v>23456</v>
      </c>
      <c r="C1999" s="47" t="s">
        <v>20744</v>
      </c>
      <c r="D1999" s="48">
        <v>606</v>
      </c>
      <c r="E1999" s="49">
        <v>20.399999999999999</v>
      </c>
      <c r="F1999" s="50">
        <v>12362.4</v>
      </c>
      <c r="G1999" s="47" t="s">
        <v>27</v>
      </c>
    </row>
    <row r="2000" spans="2:7" s="45" customFormat="1" ht="13.35" customHeight="1">
      <c r="B2000" s="47" t="s">
        <v>23456</v>
      </c>
      <c r="C2000" s="47" t="s">
        <v>20475</v>
      </c>
      <c r="D2000" s="48">
        <v>466</v>
      </c>
      <c r="E2000" s="49">
        <v>20.395</v>
      </c>
      <c r="F2000" s="50">
        <v>9504.07</v>
      </c>
      <c r="G2000" s="47" t="s">
        <v>27</v>
      </c>
    </row>
    <row r="2001" spans="2:7" s="45" customFormat="1" ht="13.35" customHeight="1">
      <c r="B2001" s="47" t="s">
        <v>23456</v>
      </c>
      <c r="C2001" s="47" t="s">
        <v>20478</v>
      </c>
      <c r="D2001" s="48">
        <v>282</v>
      </c>
      <c r="E2001" s="49">
        <v>20.399999999999999</v>
      </c>
      <c r="F2001" s="50">
        <v>5752.8</v>
      </c>
      <c r="G2001" s="47" t="s">
        <v>12</v>
      </c>
    </row>
    <row r="2002" spans="2:7" s="45" customFormat="1" ht="13.35" customHeight="1">
      <c r="B2002" s="47" t="s">
        <v>23456</v>
      </c>
      <c r="C2002" s="47" t="s">
        <v>20478</v>
      </c>
      <c r="D2002" s="48">
        <v>33</v>
      </c>
      <c r="E2002" s="49">
        <v>20.399999999999999</v>
      </c>
      <c r="F2002" s="50">
        <v>673.2</v>
      </c>
      <c r="G2002" s="47" t="s">
        <v>12</v>
      </c>
    </row>
    <row r="2003" spans="2:7" s="45" customFormat="1" ht="13.35" customHeight="1">
      <c r="B2003" s="47" t="s">
        <v>23456</v>
      </c>
      <c r="C2003" s="47" t="s">
        <v>20478</v>
      </c>
      <c r="D2003" s="48">
        <v>11</v>
      </c>
      <c r="E2003" s="49">
        <v>20.399999999999999</v>
      </c>
      <c r="F2003" s="50">
        <v>224.4</v>
      </c>
      <c r="G2003" s="47" t="s">
        <v>13</v>
      </c>
    </row>
    <row r="2004" spans="2:7" s="45" customFormat="1" ht="13.35" customHeight="1">
      <c r="B2004" s="47" t="s">
        <v>23456</v>
      </c>
      <c r="C2004" s="47" t="s">
        <v>23504</v>
      </c>
      <c r="D2004" s="48">
        <v>230</v>
      </c>
      <c r="E2004" s="49">
        <v>20.399999999999999</v>
      </c>
      <c r="F2004" s="50">
        <v>4692</v>
      </c>
      <c r="G2004" s="47" t="s">
        <v>12</v>
      </c>
    </row>
    <row r="2005" spans="2:7" s="45" customFormat="1" ht="13.35" customHeight="1">
      <c r="B2005" s="47" t="s">
        <v>23456</v>
      </c>
      <c r="C2005" s="47" t="s">
        <v>23504</v>
      </c>
      <c r="D2005" s="48">
        <v>50</v>
      </c>
      <c r="E2005" s="49">
        <v>20.399999999999999</v>
      </c>
      <c r="F2005" s="50">
        <v>1020</v>
      </c>
      <c r="G2005" s="47" t="s">
        <v>12</v>
      </c>
    </row>
    <row r="2006" spans="2:7" s="45" customFormat="1" ht="13.35" customHeight="1">
      <c r="B2006" s="47" t="s">
        <v>23456</v>
      </c>
      <c r="C2006" s="47" t="s">
        <v>23504</v>
      </c>
      <c r="D2006" s="48">
        <v>212</v>
      </c>
      <c r="E2006" s="49">
        <v>20.399999999999999</v>
      </c>
      <c r="F2006" s="50">
        <v>4324.8</v>
      </c>
      <c r="G2006" s="47" t="s">
        <v>12</v>
      </c>
    </row>
    <row r="2007" spans="2:7" s="45" customFormat="1" ht="13.35" customHeight="1">
      <c r="B2007" s="47" t="s">
        <v>23456</v>
      </c>
      <c r="C2007" s="47" t="s">
        <v>23504</v>
      </c>
      <c r="D2007" s="48">
        <v>492</v>
      </c>
      <c r="E2007" s="49">
        <v>20.399999999999999</v>
      </c>
      <c r="F2007" s="50">
        <v>10036.799999999999</v>
      </c>
      <c r="G2007" s="47" t="s">
        <v>27</v>
      </c>
    </row>
    <row r="2008" spans="2:7" s="45" customFormat="1" ht="13.35" customHeight="1">
      <c r="B2008" s="47" t="s">
        <v>23456</v>
      </c>
      <c r="C2008" s="47" t="s">
        <v>23504</v>
      </c>
      <c r="D2008" s="48">
        <v>144</v>
      </c>
      <c r="E2008" s="49">
        <v>20.399999999999999</v>
      </c>
      <c r="F2008" s="50">
        <v>2937.6</v>
      </c>
      <c r="G2008" s="47" t="s">
        <v>27</v>
      </c>
    </row>
    <row r="2009" spans="2:7" s="45" customFormat="1" ht="13.35" customHeight="1">
      <c r="B2009" s="47" t="s">
        <v>23456</v>
      </c>
      <c r="C2009" s="47" t="s">
        <v>22361</v>
      </c>
      <c r="D2009" s="48">
        <v>326</v>
      </c>
      <c r="E2009" s="49">
        <v>20.399999999999999</v>
      </c>
      <c r="F2009" s="50">
        <v>6650.4</v>
      </c>
      <c r="G2009" s="47" t="s">
        <v>27</v>
      </c>
    </row>
    <row r="2010" spans="2:7" s="45" customFormat="1" ht="13.35" customHeight="1">
      <c r="B2010" s="47" t="s">
        <v>23456</v>
      </c>
      <c r="C2010" s="47" t="s">
        <v>23505</v>
      </c>
      <c r="D2010" s="48">
        <v>14</v>
      </c>
      <c r="E2010" s="49">
        <v>20.399999999999999</v>
      </c>
      <c r="F2010" s="50">
        <v>285.60000000000002</v>
      </c>
      <c r="G2010" s="47" t="s">
        <v>12</v>
      </c>
    </row>
    <row r="2011" spans="2:7" s="45" customFormat="1" ht="13.35" customHeight="1">
      <c r="B2011" s="47" t="s">
        <v>23456</v>
      </c>
      <c r="C2011" s="47" t="s">
        <v>23505</v>
      </c>
      <c r="D2011" s="48">
        <v>601</v>
      </c>
      <c r="E2011" s="49">
        <v>20.399999999999999</v>
      </c>
      <c r="F2011" s="50">
        <v>12260.4</v>
      </c>
      <c r="G2011" s="47" t="s">
        <v>27</v>
      </c>
    </row>
    <row r="2012" spans="2:7" s="45" customFormat="1" ht="13.35" customHeight="1">
      <c r="B2012" s="47" t="s">
        <v>23456</v>
      </c>
      <c r="C2012" s="47" t="s">
        <v>23506</v>
      </c>
      <c r="D2012" s="48">
        <v>312</v>
      </c>
      <c r="E2012" s="49">
        <v>20.399999999999999</v>
      </c>
      <c r="F2012" s="50">
        <v>6364.8</v>
      </c>
      <c r="G2012" s="47" t="s">
        <v>12</v>
      </c>
    </row>
    <row r="2013" spans="2:7" s="45" customFormat="1" ht="13.35" customHeight="1">
      <c r="B2013" s="47" t="s">
        <v>23456</v>
      </c>
      <c r="C2013" s="47" t="s">
        <v>23506</v>
      </c>
      <c r="D2013" s="48">
        <v>207</v>
      </c>
      <c r="E2013" s="49">
        <v>20.399999999999999</v>
      </c>
      <c r="F2013" s="50">
        <v>4222.8</v>
      </c>
      <c r="G2013" s="47" t="s">
        <v>13</v>
      </c>
    </row>
    <row r="2014" spans="2:7" s="45" customFormat="1" ht="13.35" customHeight="1">
      <c r="B2014" s="47" t="s">
        <v>23456</v>
      </c>
      <c r="C2014" s="47" t="s">
        <v>23507</v>
      </c>
      <c r="D2014" s="48">
        <v>540</v>
      </c>
      <c r="E2014" s="49">
        <v>20.39</v>
      </c>
      <c r="F2014" s="50">
        <v>11010.6</v>
      </c>
      <c r="G2014" s="47" t="s">
        <v>27</v>
      </c>
    </row>
    <row r="2015" spans="2:7" s="45" customFormat="1" ht="13.35" customHeight="1">
      <c r="B2015" s="47" t="s">
        <v>23456</v>
      </c>
      <c r="C2015" s="47" t="s">
        <v>17695</v>
      </c>
      <c r="D2015" s="48">
        <v>596</v>
      </c>
      <c r="E2015" s="49">
        <v>20.385000000000002</v>
      </c>
      <c r="F2015" s="50">
        <v>12149.46</v>
      </c>
      <c r="G2015" s="47" t="s">
        <v>27</v>
      </c>
    </row>
    <row r="2016" spans="2:7" s="45" customFormat="1" ht="13.35" customHeight="1">
      <c r="B2016" s="47" t="s">
        <v>23456</v>
      </c>
      <c r="C2016" s="47" t="s">
        <v>3636</v>
      </c>
      <c r="D2016" s="48">
        <v>251</v>
      </c>
      <c r="E2016" s="49">
        <v>20.385000000000002</v>
      </c>
      <c r="F2016" s="50">
        <v>5116.6350000000002</v>
      </c>
      <c r="G2016" s="47" t="s">
        <v>11</v>
      </c>
    </row>
    <row r="2017" spans="2:7" s="45" customFormat="1" ht="13.35" customHeight="1">
      <c r="B2017" s="47" t="s">
        <v>23456</v>
      </c>
      <c r="C2017" s="47" t="s">
        <v>3636</v>
      </c>
      <c r="D2017" s="48">
        <v>281</v>
      </c>
      <c r="E2017" s="49">
        <v>20.385000000000002</v>
      </c>
      <c r="F2017" s="50">
        <v>5728.1850000000004</v>
      </c>
      <c r="G2017" s="47" t="s">
        <v>11</v>
      </c>
    </row>
    <row r="2018" spans="2:7" s="45" customFormat="1" ht="13.35" customHeight="1">
      <c r="B2018" s="47" t="s">
        <v>23456</v>
      </c>
      <c r="C2018" s="47" t="s">
        <v>3636</v>
      </c>
      <c r="D2018" s="48">
        <v>79</v>
      </c>
      <c r="E2018" s="49">
        <v>20.385000000000002</v>
      </c>
      <c r="F2018" s="50">
        <v>1610.415</v>
      </c>
      <c r="G2018" s="47" t="s">
        <v>12</v>
      </c>
    </row>
    <row r="2019" spans="2:7" s="45" customFormat="1" ht="13.35" customHeight="1">
      <c r="B2019" s="47" t="s">
        <v>23456</v>
      </c>
      <c r="C2019" s="47" t="s">
        <v>3636</v>
      </c>
      <c r="D2019" s="48">
        <v>290</v>
      </c>
      <c r="E2019" s="49">
        <v>20.385000000000002</v>
      </c>
      <c r="F2019" s="50">
        <v>5911.65</v>
      </c>
      <c r="G2019" s="47" t="s">
        <v>13</v>
      </c>
    </row>
    <row r="2020" spans="2:7" s="45" customFormat="1" ht="13.35" customHeight="1">
      <c r="B2020" s="47" t="s">
        <v>23456</v>
      </c>
      <c r="C2020" s="47" t="s">
        <v>3636</v>
      </c>
      <c r="D2020" s="48">
        <v>106</v>
      </c>
      <c r="E2020" s="49">
        <v>20.385000000000002</v>
      </c>
      <c r="F2020" s="50">
        <v>2160.81</v>
      </c>
      <c r="G2020" s="47" t="s">
        <v>13</v>
      </c>
    </row>
    <row r="2021" spans="2:7" s="45" customFormat="1" ht="13.35" customHeight="1">
      <c r="B2021" s="47" t="s">
        <v>23456</v>
      </c>
      <c r="C2021" s="47" t="s">
        <v>3636</v>
      </c>
      <c r="D2021" s="48">
        <v>251</v>
      </c>
      <c r="E2021" s="49">
        <v>20.385000000000002</v>
      </c>
      <c r="F2021" s="50">
        <v>5116.6350000000002</v>
      </c>
      <c r="G2021" s="47" t="s">
        <v>13</v>
      </c>
    </row>
    <row r="2022" spans="2:7" s="45" customFormat="1" ht="13.35" customHeight="1">
      <c r="B2022" s="47" t="s">
        <v>23456</v>
      </c>
      <c r="C2022" s="47" t="s">
        <v>23508</v>
      </c>
      <c r="D2022" s="48">
        <v>58</v>
      </c>
      <c r="E2022" s="49">
        <v>20.38</v>
      </c>
      <c r="F2022" s="50">
        <v>1182.04</v>
      </c>
      <c r="G2022" s="47" t="s">
        <v>27</v>
      </c>
    </row>
    <row r="2023" spans="2:7" s="45" customFormat="1" ht="13.35" customHeight="1">
      <c r="B2023" s="47" t="s">
        <v>23456</v>
      </c>
      <c r="C2023" s="47" t="s">
        <v>23508</v>
      </c>
      <c r="D2023" s="48">
        <v>322</v>
      </c>
      <c r="E2023" s="49">
        <v>20.38</v>
      </c>
      <c r="F2023" s="50">
        <v>6562.36</v>
      </c>
      <c r="G2023" s="47" t="s">
        <v>27</v>
      </c>
    </row>
    <row r="2024" spans="2:7" s="45" customFormat="1" ht="13.35" customHeight="1">
      <c r="B2024" s="47" t="s">
        <v>23456</v>
      </c>
      <c r="C2024" s="47" t="s">
        <v>23508</v>
      </c>
      <c r="D2024" s="48">
        <v>323</v>
      </c>
      <c r="E2024" s="49">
        <v>20.38</v>
      </c>
      <c r="F2024" s="50">
        <v>6582.74</v>
      </c>
      <c r="G2024" s="47" t="s">
        <v>27</v>
      </c>
    </row>
    <row r="2025" spans="2:7" s="45" customFormat="1" ht="13.35" customHeight="1">
      <c r="B2025" s="47" t="s">
        <v>23456</v>
      </c>
      <c r="C2025" s="47" t="s">
        <v>23508</v>
      </c>
      <c r="D2025" s="48">
        <v>250</v>
      </c>
      <c r="E2025" s="49">
        <v>20.38</v>
      </c>
      <c r="F2025" s="50">
        <v>5095</v>
      </c>
      <c r="G2025" s="47" t="s">
        <v>27</v>
      </c>
    </row>
    <row r="2026" spans="2:7" s="45" customFormat="1" ht="13.35" customHeight="1">
      <c r="B2026" s="47" t="s">
        <v>23456</v>
      </c>
      <c r="C2026" s="47" t="s">
        <v>23508</v>
      </c>
      <c r="D2026" s="48">
        <v>290</v>
      </c>
      <c r="E2026" s="49">
        <v>20.38</v>
      </c>
      <c r="F2026" s="50">
        <v>5910.2</v>
      </c>
      <c r="G2026" s="47" t="s">
        <v>27</v>
      </c>
    </row>
    <row r="2027" spans="2:7" s="45" customFormat="1" ht="13.35" customHeight="1">
      <c r="B2027" s="47" t="s">
        <v>23456</v>
      </c>
      <c r="C2027" s="47" t="s">
        <v>23508</v>
      </c>
      <c r="D2027" s="48">
        <v>133</v>
      </c>
      <c r="E2027" s="49">
        <v>20.38</v>
      </c>
      <c r="F2027" s="50">
        <v>2710.54</v>
      </c>
      <c r="G2027" s="47" t="s">
        <v>13</v>
      </c>
    </row>
    <row r="2028" spans="2:7" s="45" customFormat="1" ht="13.35" customHeight="1">
      <c r="B2028" s="47" t="s">
        <v>23456</v>
      </c>
      <c r="C2028" s="47" t="s">
        <v>8999</v>
      </c>
      <c r="D2028" s="48">
        <v>204</v>
      </c>
      <c r="E2028" s="49">
        <v>20.38</v>
      </c>
      <c r="F2028" s="50">
        <v>4157.5200000000004</v>
      </c>
      <c r="G2028" s="47" t="s">
        <v>27</v>
      </c>
    </row>
    <row r="2029" spans="2:7" s="45" customFormat="1" ht="13.35" customHeight="1">
      <c r="B2029" s="47" t="s">
        <v>23456</v>
      </c>
      <c r="C2029" s="47" t="s">
        <v>8999</v>
      </c>
      <c r="D2029" s="48">
        <v>508</v>
      </c>
      <c r="E2029" s="49">
        <v>20.38</v>
      </c>
      <c r="F2029" s="50">
        <v>10353.040000000001</v>
      </c>
      <c r="G2029" s="47" t="s">
        <v>27</v>
      </c>
    </row>
    <row r="2030" spans="2:7" s="45" customFormat="1" ht="13.35" customHeight="1">
      <c r="B2030" s="47" t="s">
        <v>23456</v>
      </c>
      <c r="C2030" s="47" t="s">
        <v>8999</v>
      </c>
      <c r="D2030" s="48">
        <v>566</v>
      </c>
      <c r="E2030" s="49">
        <v>20.38</v>
      </c>
      <c r="F2030" s="50">
        <v>11535.08</v>
      </c>
      <c r="G2030" s="47" t="s">
        <v>27</v>
      </c>
    </row>
    <row r="2031" spans="2:7" s="45" customFormat="1" ht="13.35" customHeight="1">
      <c r="B2031" s="47" t="s">
        <v>23456</v>
      </c>
      <c r="C2031" s="47" t="s">
        <v>8999</v>
      </c>
      <c r="D2031" s="48">
        <v>38</v>
      </c>
      <c r="E2031" s="49">
        <v>20.38</v>
      </c>
      <c r="F2031" s="50">
        <v>774.44</v>
      </c>
      <c r="G2031" s="47" t="s">
        <v>27</v>
      </c>
    </row>
    <row r="2032" spans="2:7" s="45" customFormat="1" ht="13.35" customHeight="1">
      <c r="B2032" s="47" t="s">
        <v>23456</v>
      </c>
      <c r="C2032" s="47" t="s">
        <v>8707</v>
      </c>
      <c r="D2032" s="48">
        <v>618</v>
      </c>
      <c r="E2032" s="49">
        <v>20.37</v>
      </c>
      <c r="F2032" s="50">
        <v>12588.66</v>
      </c>
      <c r="G2032" s="47" t="s">
        <v>27</v>
      </c>
    </row>
    <row r="2033" spans="2:7" s="45" customFormat="1" ht="13.35" customHeight="1">
      <c r="B2033" s="47" t="s">
        <v>23456</v>
      </c>
      <c r="C2033" s="47" t="s">
        <v>23509</v>
      </c>
      <c r="D2033" s="48">
        <v>100</v>
      </c>
      <c r="E2033" s="49">
        <v>20.36</v>
      </c>
      <c r="F2033" s="50">
        <v>2036</v>
      </c>
      <c r="G2033" s="47" t="s">
        <v>11</v>
      </c>
    </row>
    <row r="2034" spans="2:7" s="45" customFormat="1" ht="13.35" customHeight="1">
      <c r="B2034" s="47" t="s">
        <v>23456</v>
      </c>
      <c r="C2034" s="47" t="s">
        <v>23509</v>
      </c>
      <c r="D2034" s="48">
        <v>199</v>
      </c>
      <c r="E2034" s="49">
        <v>20.36</v>
      </c>
      <c r="F2034" s="50">
        <v>4051.64</v>
      </c>
      <c r="G2034" s="47" t="s">
        <v>12</v>
      </c>
    </row>
    <row r="2035" spans="2:7" s="45" customFormat="1" ht="13.35" customHeight="1">
      <c r="B2035" s="47" t="s">
        <v>23456</v>
      </c>
      <c r="C2035" s="47" t="s">
        <v>23509</v>
      </c>
      <c r="D2035" s="48">
        <v>311</v>
      </c>
      <c r="E2035" s="49">
        <v>20.36</v>
      </c>
      <c r="F2035" s="50">
        <v>6331.96</v>
      </c>
      <c r="G2035" s="47" t="s">
        <v>12</v>
      </c>
    </row>
    <row r="2036" spans="2:7" s="45" customFormat="1" ht="13.35" customHeight="1">
      <c r="B2036" s="47" t="s">
        <v>23456</v>
      </c>
      <c r="C2036" s="47" t="s">
        <v>23509</v>
      </c>
      <c r="D2036" s="48">
        <v>55</v>
      </c>
      <c r="E2036" s="49">
        <v>20.36</v>
      </c>
      <c r="F2036" s="50">
        <v>1119.8</v>
      </c>
      <c r="G2036" s="47" t="s">
        <v>27</v>
      </c>
    </row>
    <row r="2037" spans="2:7" s="45" customFormat="1" ht="13.35" customHeight="1">
      <c r="B2037" s="47" t="s">
        <v>23456</v>
      </c>
      <c r="C2037" s="47" t="s">
        <v>18602</v>
      </c>
      <c r="D2037" s="48">
        <v>352</v>
      </c>
      <c r="E2037" s="49">
        <v>20.36</v>
      </c>
      <c r="F2037" s="50">
        <v>7166.72</v>
      </c>
      <c r="G2037" s="47" t="s">
        <v>27</v>
      </c>
    </row>
    <row r="2038" spans="2:7" s="45" customFormat="1" ht="13.35" customHeight="1">
      <c r="B2038" s="47" t="s">
        <v>23456</v>
      </c>
      <c r="C2038" s="47" t="s">
        <v>18602</v>
      </c>
      <c r="D2038" s="48">
        <v>96</v>
      </c>
      <c r="E2038" s="49">
        <v>20.36</v>
      </c>
      <c r="F2038" s="50">
        <v>1954.56</v>
      </c>
      <c r="G2038" s="47" t="s">
        <v>27</v>
      </c>
    </row>
    <row r="2039" spans="2:7" s="45" customFormat="1" ht="13.35" customHeight="1">
      <c r="B2039" s="47" t="s">
        <v>23456</v>
      </c>
      <c r="C2039" s="47" t="s">
        <v>13343</v>
      </c>
      <c r="D2039" s="48">
        <v>250</v>
      </c>
      <c r="E2039" s="49">
        <v>20.36</v>
      </c>
      <c r="F2039" s="50">
        <v>5090</v>
      </c>
      <c r="G2039" s="47" t="s">
        <v>12</v>
      </c>
    </row>
    <row r="2040" spans="2:7" s="45" customFormat="1" ht="13.35" customHeight="1">
      <c r="B2040" s="47" t="s">
        <v>23456</v>
      </c>
      <c r="C2040" s="47" t="s">
        <v>13343</v>
      </c>
      <c r="D2040" s="48">
        <v>300</v>
      </c>
      <c r="E2040" s="49">
        <v>20.36</v>
      </c>
      <c r="F2040" s="50">
        <v>6108</v>
      </c>
      <c r="G2040" s="47" t="s">
        <v>12</v>
      </c>
    </row>
    <row r="2041" spans="2:7" s="45" customFormat="1" ht="13.35" customHeight="1">
      <c r="B2041" s="47" t="s">
        <v>23456</v>
      </c>
      <c r="C2041" s="47" t="s">
        <v>13343</v>
      </c>
      <c r="D2041" s="48">
        <v>9</v>
      </c>
      <c r="E2041" s="49">
        <v>20.36</v>
      </c>
      <c r="F2041" s="50">
        <v>183.24</v>
      </c>
      <c r="G2041" s="47" t="s">
        <v>12</v>
      </c>
    </row>
    <row r="2042" spans="2:7" s="45" customFormat="1" ht="13.35" customHeight="1">
      <c r="B2042" s="47" t="s">
        <v>23456</v>
      </c>
      <c r="C2042" s="47" t="s">
        <v>13343</v>
      </c>
      <c r="D2042" s="48">
        <v>226</v>
      </c>
      <c r="E2042" s="49">
        <v>20.36</v>
      </c>
      <c r="F2042" s="50">
        <v>4601.3599999999997</v>
      </c>
      <c r="G2042" s="47" t="s">
        <v>12</v>
      </c>
    </row>
    <row r="2043" spans="2:7" s="45" customFormat="1" ht="13.35" customHeight="1">
      <c r="B2043" s="47" t="s">
        <v>23456</v>
      </c>
      <c r="C2043" s="47" t="s">
        <v>13343</v>
      </c>
      <c r="D2043" s="48">
        <v>251</v>
      </c>
      <c r="E2043" s="49">
        <v>20.36</v>
      </c>
      <c r="F2043" s="50">
        <v>5110.3599999999997</v>
      </c>
      <c r="G2043" s="47" t="s">
        <v>13</v>
      </c>
    </row>
    <row r="2044" spans="2:7" s="45" customFormat="1" ht="13.35" customHeight="1">
      <c r="B2044" s="47" t="s">
        <v>23456</v>
      </c>
      <c r="C2044" s="47" t="s">
        <v>13343</v>
      </c>
      <c r="D2044" s="48">
        <v>299</v>
      </c>
      <c r="E2044" s="49">
        <v>20.36</v>
      </c>
      <c r="F2044" s="50">
        <v>6087.64</v>
      </c>
      <c r="G2044" s="47" t="s">
        <v>13</v>
      </c>
    </row>
    <row r="2045" spans="2:7" s="45" customFormat="1" ht="13.35" customHeight="1">
      <c r="B2045" s="47" t="s">
        <v>23456</v>
      </c>
      <c r="C2045" s="47" t="s">
        <v>2138</v>
      </c>
      <c r="D2045" s="48">
        <v>214</v>
      </c>
      <c r="E2045" s="49">
        <v>20.364999999999998</v>
      </c>
      <c r="F2045" s="50">
        <v>4358.1099999999997</v>
      </c>
      <c r="G2045" s="47" t="s">
        <v>27</v>
      </c>
    </row>
    <row r="2046" spans="2:7" s="45" customFormat="1" ht="13.35" customHeight="1">
      <c r="B2046" s="47" t="s">
        <v>23456</v>
      </c>
      <c r="C2046" s="47" t="s">
        <v>17284</v>
      </c>
      <c r="D2046" s="48">
        <v>286</v>
      </c>
      <c r="E2046" s="49">
        <v>20.355</v>
      </c>
      <c r="F2046" s="50">
        <v>5821.53</v>
      </c>
      <c r="G2046" s="47" t="s">
        <v>27</v>
      </c>
    </row>
    <row r="2047" spans="2:7" s="45" customFormat="1" ht="13.35" customHeight="1">
      <c r="B2047" s="47" t="s">
        <v>23456</v>
      </c>
      <c r="C2047" s="47" t="s">
        <v>17284</v>
      </c>
      <c r="D2047" s="48">
        <v>380</v>
      </c>
      <c r="E2047" s="49">
        <v>20.355</v>
      </c>
      <c r="F2047" s="50">
        <v>7734.9</v>
      </c>
      <c r="G2047" s="47" t="s">
        <v>27</v>
      </c>
    </row>
    <row r="2048" spans="2:7" s="45" customFormat="1" ht="13.35" customHeight="1">
      <c r="B2048" s="47" t="s">
        <v>23456</v>
      </c>
      <c r="C2048" s="47" t="s">
        <v>23510</v>
      </c>
      <c r="D2048" s="48">
        <v>423</v>
      </c>
      <c r="E2048" s="49">
        <v>20.37</v>
      </c>
      <c r="F2048" s="50">
        <v>8616.51</v>
      </c>
      <c r="G2048" s="47" t="s">
        <v>27</v>
      </c>
    </row>
    <row r="2049" spans="2:7" s="45" customFormat="1" ht="13.35" customHeight="1">
      <c r="B2049" s="47" t="s">
        <v>23456</v>
      </c>
      <c r="C2049" s="47" t="s">
        <v>23510</v>
      </c>
      <c r="D2049" s="48">
        <v>970</v>
      </c>
      <c r="E2049" s="49">
        <v>20.37</v>
      </c>
      <c r="F2049" s="50">
        <v>19758.900000000001</v>
      </c>
      <c r="G2049" s="47" t="s">
        <v>27</v>
      </c>
    </row>
    <row r="2050" spans="2:7" s="45" customFormat="1" ht="13.35" customHeight="1">
      <c r="B2050" s="47" t="s">
        <v>23456</v>
      </c>
      <c r="C2050" s="47" t="s">
        <v>17288</v>
      </c>
      <c r="D2050" s="48">
        <v>251</v>
      </c>
      <c r="E2050" s="49">
        <v>20.355</v>
      </c>
      <c r="F2050" s="50">
        <v>5109.1049999999996</v>
      </c>
      <c r="G2050" s="47" t="s">
        <v>27</v>
      </c>
    </row>
    <row r="2051" spans="2:7" s="45" customFormat="1" ht="13.35" customHeight="1">
      <c r="B2051" s="47" t="s">
        <v>23456</v>
      </c>
      <c r="C2051" s="47" t="s">
        <v>15764</v>
      </c>
      <c r="D2051" s="48">
        <v>320</v>
      </c>
      <c r="E2051" s="49">
        <v>20.355</v>
      </c>
      <c r="F2051" s="50">
        <v>6513.6</v>
      </c>
      <c r="G2051" s="47" t="s">
        <v>27</v>
      </c>
    </row>
    <row r="2052" spans="2:7" s="45" customFormat="1" ht="13.35" customHeight="1">
      <c r="B2052" s="47" t="s">
        <v>23456</v>
      </c>
      <c r="C2052" s="47" t="s">
        <v>21444</v>
      </c>
      <c r="D2052" s="48">
        <v>109</v>
      </c>
      <c r="E2052" s="49">
        <v>20.36</v>
      </c>
      <c r="F2052" s="50">
        <v>2219.2399999999998</v>
      </c>
      <c r="G2052" s="47" t="s">
        <v>13</v>
      </c>
    </row>
    <row r="2053" spans="2:7" s="45" customFormat="1" ht="13.35" customHeight="1">
      <c r="B2053" s="47" t="s">
        <v>23456</v>
      </c>
      <c r="C2053" s="47" t="s">
        <v>21444</v>
      </c>
      <c r="D2053" s="48">
        <v>1294</v>
      </c>
      <c r="E2053" s="49">
        <v>20.36</v>
      </c>
      <c r="F2053" s="50">
        <v>26345.84</v>
      </c>
      <c r="G2053" s="47" t="s">
        <v>13</v>
      </c>
    </row>
    <row r="2054" spans="2:7" s="45" customFormat="1" ht="13.35" customHeight="1">
      <c r="B2054" s="47" t="s">
        <v>23456</v>
      </c>
      <c r="C2054" s="47" t="s">
        <v>3236</v>
      </c>
      <c r="D2054" s="48">
        <v>129</v>
      </c>
      <c r="E2054" s="49">
        <v>20.36</v>
      </c>
      <c r="F2054" s="50">
        <v>2626.44</v>
      </c>
      <c r="G2054" s="47" t="s">
        <v>27</v>
      </c>
    </row>
    <row r="2055" spans="2:7" s="45" customFormat="1" ht="13.35" customHeight="1">
      <c r="B2055" s="47" t="s">
        <v>23456</v>
      </c>
      <c r="C2055" s="47" t="s">
        <v>3236</v>
      </c>
      <c r="D2055" s="48">
        <v>511</v>
      </c>
      <c r="E2055" s="49">
        <v>20.36</v>
      </c>
      <c r="F2055" s="50">
        <v>10403.959999999999</v>
      </c>
      <c r="G2055" s="47" t="s">
        <v>27</v>
      </c>
    </row>
    <row r="2056" spans="2:7" s="45" customFormat="1" ht="13.35" customHeight="1">
      <c r="B2056" s="47" t="s">
        <v>23456</v>
      </c>
      <c r="C2056" s="47" t="s">
        <v>3236</v>
      </c>
      <c r="D2056" s="48">
        <v>342</v>
      </c>
      <c r="E2056" s="49">
        <v>20.36</v>
      </c>
      <c r="F2056" s="50">
        <v>6963.12</v>
      </c>
      <c r="G2056" s="47" t="s">
        <v>27</v>
      </c>
    </row>
    <row r="2057" spans="2:7" s="45" customFormat="1" ht="13.35" customHeight="1">
      <c r="B2057" s="47" t="s">
        <v>23456</v>
      </c>
      <c r="C2057" s="47" t="s">
        <v>3236</v>
      </c>
      <c r="D2057" s="48">
        <v>351</v>
      </c>
      <c r="E2057" s="49">
        <v>20.36</v>
      </c>
      <c r="F2057" s="50">
        <v>7146.36</v>
      </c>
      <c r="G2057" s="47" t="s">
        <v>27</v>
      </c>
    </row>
    <row r="2058" spans="2:7" s="45" customFormat="1" ht="13.35" customHeight="1">
      <c r="B2058" s="47" t="s">
        <v>23456</v>
      </c>
      <c r="C2058" s="47" t="s">
        <v>9946</v>
      </c>
      <c r="D2058" s="48">
        <v>589</v>
      </c>
      <c r="E2058" s="49">
        <v>20.36</v>
      </c>
      <c r="F2058" s="50">
        <v>11992.04</v>
      </c>
      <c r="G2058" s="47" t="s">
        <v>27</v>
      </c>
    </row>
    <row r="2059" spans="2:7" s="45" customFormat="1" ht="13.35" customHeight="1">
      <c r="B2059" s="47" t="s">
        <v>23456</v>
      </c>
      <c r="C2059" s="47" t="s">
        <v>10744</v>
      </c>
      <c r="D2059" s="48">
        <v>56</v>
      </c>
      <c r="E2059" s="49">
        <v>20.36</v>
      </c>
      <c r="F2059" s="50">
        <v>1140.1600000000001</v>
      </c>
      <c r="G2059" s="47" t="s">
        <v>27</v>
      </c>
    </row>
    <row r="2060" spans="2:7" s="45" customFormat="1" ht="13.35" customHeight="1">
      <c r="B2060" s="47" t="s">
        <v>23456</v>
      </c>
      <c r="C2060" s="47" t="s">
        <v>10744</v>
      </c>
      <c r="D2060" s="48">
        <v>125</v>
      </c>
      <c r="E2060" s="49">
        <v>20.36</v>
      </c>
      <c r="F2060" s="50">
        <v>2545</v>
      </c>
      <c r="G2060" s="47" t="s">
        <v>27</v>
      </c>
    </row>
    <row r="2061" spans="2:7" s="45" customFormat="1" ht="13.35" customHeight="1">
      <c r="B2061" s="47" t="s">
        <v>23456</v>
      </c>
      <c r="C2061" s="47" t="s">
        <v>10744</v>
      </c>
      <c r="D2061" s="48">
        <v>705</v>
      </c>
      <c r="E2061" s="49">
        <v>20.36</v>
      </c>
      <c r="F2061" s="50">
        <v>14353.8</v>
      </c>
      <c r="G2061" s="47" t="s">
        <v>27</v>
      </c>
    </row>
    <row r="2062" spans="2:7" s="45" customFormat="1" ht="13.35" customHeight="1">
      <c r="B2062" s="47" t="s">
        <v>23456</v>
      </c>
      <c r="C2062" s="47" t="s">
        <v>10744</v>
      </c>
      <c r="D2062" s="48">
        <v>207</v>
      </c>
      <c r="E2062" s="49">
        <v>20.36</v>
      </c>
      <c r="F2062" s="50">
        <v>4214.5200000000004</v>
      </c>
      <c r="G2062" s="47" t="s">
        <v>27</v>
      </c>
    </row>
    <row r="2063" spans="2:7" s="45" customFormat="1" ht="13.35" customHeight="1">
      <c r="B2063" s="47" t="s">
        <v>23456</v>
      </c>
      <c r="C2063" s="47" t="s">
        <v>10744</v>
      </c>
      <c r="D2063" s="48">
        <v>196</v>
      </c>
      <c r="E2063" s="49">
        <v>20.36</v>
      </c>
      <c r="F2063" s="50">
        <v>3990.56</v>
      </c>
      <c r="G2063" s="47" t="s">
        <v>27</v>
      </c>
    </row>
    <row r="2064" spans="2:7" s="45" customFormat="1" ht="13.35" customHeight="1">
      <c r="B2064" s="47" t="s">
        <v>23456</v>
      </c>
      <c r="C2064" s="47" t="s">
        <v>13366</v>
      </c>
      <c r="D2064" s="48">
        <v>186</v>
      </c>
      <c r="E2064" s="49">
        <v>20.364999999999998</v>
      </c>
      <c r="F2064" s="50">
        <v>3787.89</v>
      </c>
      <c r="G2064" s="47" t="s">
        <v>27</v>
      </c>
    </row>
    <row r="2065" spans="2:7" s="45" customFormat="1" ht="13.35" customHeight="1">
      <c r="B2065" s="47" t="s">
        <v>23456</v>
      </c>
      <c r="C2065" s="47" t="s">
        <v>13366</v>
      </c>
      <c r="D2065" s="48">
        <v>147</v>
      </c>
      <c r="E2065" s="49">
        <v>20.364999999999998</v>
      </c>
      <c r="F2065" s="50">
        <v>2993.6550000000002</v>
      </c>
      <c r="G2065" s="47" t="s">
        <v>27</v>
      </c>
    </row>
    <row r="2066" spans="2:7" s="45" customFormat="1" ht="13.35" customHeight="1">
      <c r="B2066" s="47" t="s">
        <v>23456</v>
      </c>
      <c r="C2066" s="47" t="s">
        <v>13366</v>
      </c>
      <c r="D2066" s="48">
        <v>309</v>
      </c>
      <c r="E2066" s="49">
        <v>20.364999999999998</v>
      </c>
      <c r="F2066" s="50">
        <v>6292.7849999999999</v>
      </c>
      <c r="G2066" s="47" t="s">
        <v>27</v>
      </c>
    </row>
    <row r="2067" spans="2:7" s="45" customFormat="1" ht="13.35" customHeight="1">
      <c r="B2067" s="47" t="s">
        <v>23456</v>
      </c>
      <c r="C2067" s="47" t="s">
        <v>13366</v>
      </c>
      <c r="D2067" s="48">
        <v>497</v>
      </c>
      <c r="E2067" s="49">
        <v>20.364999999999998</v>
      </c>
      <c r="F2067" s="50">
        <v>10121.405000000001</v>
      </c>
      <c r="G2067" s="47" t="s">
        <v>27</v>
      </c>
    </row>
    <row r="2068" spans="2:7" s="45" customFormat="1" ht="13.35" customHeight="1">
      <c r="B2068" s="47" t="s">
        <v>23456</v>
      </c>
      <c r="C2068" s="47" t="s">
        <v>13366</v>
      </c>
      <c r="D2068" s="48">
        <v>159</v>
      </c>
      <c r="E2068" s="49">
        <v>20.364999999999998</v>
      </c>
      <c r="F2068" s="50">
        <v>3238.0349999999999</v>
      </c>
      <c r="G2068" s="47" t="s">
        <v>27</v>
      </c>
    </row>
    <row r="2069" spans="2:7" s="45" customFormat="1" ht="13.35" customHeight="1">
      <c r="B2069" s="47" t="s">
        <v>23456</v>
      </c>
      <c r="C2069" s="47" t="s">
        <v>19552</v>
      </c>
      <c r="D2069" s="48">
        <v>1295</v>
      </c>
      <c r="E2069" s="49">
        <v>20.364999999999998</v>
      </c>
      <c r="F2069" s="50">
        <v>26372.674999999999</v>
      </c>
      <c r="G2069" s="47" t="s">
        <v>27</v>
      </c>
    </row>
    <row r="2070" spans="2:7" s="45" customFormat="1" ht="13.35" customHeight="1">
      <c r="B2070" s="47" t="s">
        <v>23456</v>
      </c>
      <c r="C2070" s="47" t="s">
        <v>19552</v>
      </c>
      <c r="D2070" s="48">
        <v>107</v>
      </c>
      <c r="E2070" s="49">
        <v>20.364999999999998</v>
      </c>
      <c r="F2070" s="50">
        <v>2179.0549999999998</v>
      </c>
      <c r="G2070" s="47" t="s">
        <v>27</v>
      </c>
    </row>
    <row r="2071" spans="2:7" s="45" customFormat="1" ht="13.35" customHeight="1">
      <c r="B2071" s="47" t="s">
        <v>23456</v>
      </c>
      <c r="C2071" s="47" t="s">
        <v>8695</v>
      </c>
      <c r="D2071" s="48">
        <v>21</v>
      </c>
      <c r="E2071" s="49">
        <v>20.364999999999998</v>
      </c>
      <c r="F2071" s="50">
        <v>427.66500000000002</v>
      </c>
      <c r="G2071" s="47" t="s">
        <v>11</v>
      </c>
    </row>
    <row r="2072" spans="2:7" s="45" customFormat="1" ht="13.35" customHeight="1">
      <c r="B2072" s="47" t="s">
        <v>23456</v>
      </c>
      <c r="C2072" s="47" t="s">
        <v>8695</v>
      </c>
      <c r="D2072" s="48">
        <v>300</v>
      </c>
      <c r="E2072" s="49">
        <v>20.364999999999998</v>
      </c>
      <c r="F2072" s="50">
        <v>6109.5</v>
      </c>
      <c r="G2072" s="47" t="s">
        <v>11</v>
      </c>
    </row>
    <row r="2073" spans="2:7" s="45" customFormat="1" ht="13.35" customHeight="1">
      <c r="B2073" s="47" t="s">
        <v>23456</v>
      </c>
      <c r="C2073" s="47" t="s">
        <v>8695</v>
      </c>
      <c r="D2073" s="48">
        <v>300</v>
      </c>
      <c r="E2073" s="49">
        <v>20.364999999999998</v>
      </c>
      <c r="F2073" s="50">
        <v>6109.5</v>
      </c>
      <c r="G2073" s="47" t="s">
        <v>27</v>
      </c>
    </row>
    <row r="2074" spans="2:7" s="45" customFormat="1" ht="13.35" customHeight="1">
      <c r="B2074" s="47" t="s">
        <v>23456</v>
      </c>
      <c r="C2074" s="47" t="s">
        <v>8695</v>
      </c>
      <c r="D2074" s="48">
        <v>174</v>
      </c>
      <c r="E2074" s="49">
        <v>20.364999999999998</v>
      </c>
      <c r="F2074" s="50">
        <v>3543.51</v>
      </c>
      <c r="G2074" s="47" t="s">
        <v>27</v>
      </c>
    </row>
    <row r="2075" spans="2:7" s="45" customFormat="1" ht="13.35" customHeight="1">
      <c r="B2075" s="47" t="s">
        <v>23456</v>
      </c>
      <c r="C2075" s="47" t="s">
        <v>8695</v>
      </c>
      <c r="D2075" s="48">
        <v>23</v>
      </c>
      <c r="E2075" s="49">
        <v>20.364999999999998</v>
      </c>
      <c r="F2075" s="50">
        <v>468.39499999999998</v>
      </c>
      <c r="G2075" s="47" t="s">
        <v>13</v>
      </c>
    </row>
    <row r="2076" spans="2:7" s="45" customFormat="1" ht="13.35" customHeight="1">
      <c r="B2076" s="47" t="s">
        <v>23456</v>
      </c>
      <c r="C2076" s="47" t="s">
        <v>23511</v>
      </c>
      <c r="D2076" s="48">
        <v>117</v>
      </c>
      <c r="E2076" s="49">
        <v>20.364999999999998</v>
      </c>
      <c r="F2076" s="50">
        <v>2382.7049999999999</v>
      </c>
      <c r="G2076" s="47" t="s">
        <v>11</v>
      </c>
    </row>
    <row r="2077" spans="2:7" s="45" customFormat="1" ht="13.35" customHeight="1">
      <c r="B2077" s="47" t="s">
        <v>23456</v>
      </c>
      <c r="C2077" s="47" t="s">
        <v>11061</v>
      </c>
      <c r="D2077" s="48">
        <v>595</v>
      </c>
      <c r="E2077" s="49">
        <v>20.364999999999998</v>
      </c>
      <c r="F2077" s="50">
        <v>12117.174999999999</v>
      </c>
      <c r="G2077" s="47" t="s">
        <v>27</v>
      </c>
    </row>
    <row r="2078" spans="2:7" s="45" customFormat="1" ht="13.35" customHeight="1">
      <c r="B2078" s="47" t="s">
        <v>23456</v>
      </c>
      <c r="C2078" s="47" t="s">
        <v>22439</v>
      </c>
      <c r="D2078" s="48">
        <v>300</v>
      </c>
      <c r="E2078" s="49">
        <v>20.355</v>
      </c>
      <c r="F2078" s="50">
        <v>6106.5</v>
      </c>
      <c r="G2078" s="47" t="s">
        <v>11</v>
      </c>
    </row>
    <row r="2079" spans="2:7" s="45" customFormat="1" ht="13.35" customHeight="1">
      <c r="B2079" s="47" t="s">
        <v>23456</v>
      </c>
      <c r="C2079" s="47" t="s">
        <v>22439</v>
      </c>
      <c r="D2079" s="48">
        <v>289</v>
      </c>
      <c r="E2079" s="49">
        <v>20.355</v>
      </c>
      <c r="F2079" s="50">
        <v>5882.5950000000003</v>
      </c>
      <c r="G2079" s="47" t="s">
        <v>11</v>
      </c>
    </row>
    <row r="2080" spans="2:7" s="45" customFormat="1" ht="13.35" customHeight="1">
      <c r="B2080" s="47" t="s">
        <v>23456</v>
      </c>
      <c r="C2080" s="47" t="s">
        <v>22439</v>
      </c>
      <c r="D2080" s="48">
        <v>100</v>
      </c>
      <c r="E2080" s="49">
        <v>20.355</v>
      </c>
      <c r="F2080" s="50">
        <v>2035.5</v>
      </c>
      <c r="G2080" s="47" t="s">
        <v>11</v>
      </c>
    </row>
    <row r="2081" spans="2:7" s="45" customFormat="1" ht="13.35" customHeight="1">
      <c r="B2081" s="47" t="s">
        <v>23456</v>
      </c>
      <c r="C2081" s="47" t="s">
        <v>22439</v>
      </c>
      <c r="D2081" s="48">
        <v>222</v>
      </c>
      <c r="E2081" s="49">
        <v>20.355</v>
      </c>
      <c r="F2081" s="50">
        <v>4518.8100000000004</v>
      </c>
      <c r="G2081" s="47" t="s">
        <v>11</v>
      </c>
    </row>
    <row r="2082" spans="2:7" s="45" customFormat="1" ht="13.35" customHeight="1">
      <c r="B2082" s="47" t="s">
        <v>23456</v>
      </c>
      <c r="C2082" s="47" t="s">
        <v>22439</v>
      </c>
      <c r="D2082" s="48">
        <v>346</v>
      </c>
      <c r="E2082" s="49">
        <v>20.355</v>
      </c>
      <c r="F2082" s="50">
        <v>7042.83</v>
      </c>
      <c r="G2082" s="47" t="s">
        <v>13</v>
      </c>
    </row>
    <row r="2083" spans="2:7" s="45" customFormat="1" ht="13.35" customHeight="1">
      <c r="B2083" s="47" t="s">
        <v>23456</v>
      </c>
      <c r="C2083" s="47" t="s">
        <v>22439</v>
      </c>
      <c r="D2083" s="48">
        <v>296</v>
      </c>
      <c r="E2083" s="49">
        <v>20.355</v>
      </c>
      <c r="F2083" s="50">
        <v>6025.08</v>
      </c>
      <c r="G2083" s="47" t="s">
        <v>13</v>
      </c>
    </row>
    <row r="2084" spans="2:7" s="45" customFormat="1" ht="13.35" customHeight="1">
      <c r="B2084" s="47" t="s">
        <v>23456</v>
      </c>
      <c r="C2084" s="47" t="s">
        <v>19128</v>
      </c>
      <c r="D2084" s="48">
        <v>190</v>
      </c>
      <c r="E2084" s="49">
        <v>20.350000000000001</v>
      </c>
      <c r="F2084" s="50">
        <v>3866.5</v>
      </c>
      <c r="G2084" s="47" t="s">
        <v>12</v>
      </c>
    </row>
    <row r="2085" spans="2:7" s="45" customFormat="1" ht="13.35" customHeight="1">
      <c r="B2085" s="47" t="s">
        <v>23456</v>
      </c>
      <c r="C2085" s="47" t="s">
        <v>19128</v>
      </c>
      <c r="D2085" s="48">
        <v>184</v>
      </c>
      <c r="E2085" s="49">
        <v>20.350000000000001</v>
      </c>
      <c r="F2085" s="50">
        <v>3744.4</v>
      </c>
      <c r="G2085" s="47" t="s">
        <v>13</v>
      </c>
    </row>
    <row r="2086" spans="2:7" s="45" customFormat="1" ht="13.35" customHeight="1">
      <c r="B2086" s="47" t="s">
        <v>23456</v>
      </c>
      <c r="C2086" s="47" t="s">
        <v>23512</v>
      </c>
      <c r="D2086" s="48">
        <v>50</v>
      </c>
      <c r="E2086" s="49">
        <v>20.355</v>
      </c>
      <c r="F2086" s="50">
        <v>1017.75</v>
      </c>
      <c r="G2086" s="47" t="s">
        <v>27</v>
      </c>
    </row>
    <row r="2087" spans="2:7" s="45" customFormat="1" ht="13.35" customHeight="1">
      <c r="B2087" s="47" t="s">
        <v>23456</v>
      </c>
      <c r="C2087" s="47" t="s">
        <v>23512</v>
      </c>
      <c r="D2087" s="48">
        <v>255</v>
      </c>
      <c r="E2087" s="49">
        <v>20.355</v>
      </c>
      <c r="F2087" s="50">
        <v>5190.5249999999996</v>
      </c>
      <c r="G2087" s="47" t="s">
        <v>27</v>
      </c>
    </row>
    <row r="2088" spans="2:7" s="45" customFormat="1" ht="13.35" customHeight="1">
      <c r="B2088" s="47" t="s">
        <v>23456</v>
      </c>
      <c r="C2088" s="47" t="s">
        <v>23512</v>
      </c>
      <c r="D2088" s="48">
        <v>228</v>
      </c>
      <c r="E2088" s="49">
        <v>20.355</v>
      </c>
      <c r="F2088" s="50">
        <v>4640.9399999999996</v>
      </c>
      <c r="G2088" s="47" t="s">
        <v>27</v>
      </c>
    </row>
    <row r="2089" spans="2:7" s="45" customFormat="1" ht="13.35" customHeight="1">
      <c r="B2089" s="47" t="s">
        <v>23456</v>
      </c>
      <c r="C2089" s="47" t="s">
        <v>23512</v>
      </c>
      <c r="D2089" s="48">
        <v>118</v>
      </c>
      <c r="E2089" s="49">
        <v>20.355</v>
      </c>
      <c r="F2089" s="50">
        <v>2401.89</v>
      </c>
      <c r="G2089" s="47" t="s">
        <v>27</v>
      </c>
    </row>
    <row r="2090" spans="2:7" s="45" customFormat="1" ht="13.35" customHeight="1">
      <c r="B2090" s="47" t="s">
        <v>23456</v>
      </c>
      <c r="C2090" s="47" t="s">
        <v>23512</v>
      </c>
      <c r="D2090" s="48">
        <v>240</v>
      </c>
      <c r="E2090" s="49">
        <v>20.355</v>
      </c>
      <c r="F2090" s="50">
        <v>4885.2</v>
      </c>
      <c r="G2090" s="47" t="s">
        <v>27</v>
      </c>
    </row>
    <row r="2091" spans="2:7" s="45" customFormat="1" ht="13.35" customHeight="1">
      <c r="B2091" s="47" t="s">
        <v>23456</v>
      </c>
      <c r="C2091" s="47" t="s">
        <v>6428</v>
      </c>
      <c r="D2091" s="48">
        <v>569</v>
      </c>
      <c r="E2091" s="49">
        <v>20.350000000000001</v>
      </c>
      <c r="F2091" s="50">
        <v>11579.15</v>
      </c>
      <c r="G2091" s="47" t="s">
        <v>27</v>
      </c>
    </row>
    <row r="2092" spans="2:7" s="45" customFormat="1" ht="13.35" customHeight="1">
      <c r="B2092" s="47" t="s">
        <v>23456</v>
      </c>
      <c r="C2092" s="47" t="s">
        <v>23513</v>
      </c>
      <c r="D2092" s="48">
        <v>300</v>
      </c>
      <c r="E2092" s="49">
        <v>20.344999999999999</v>
      </c>
      <c r="F2092" s="50">
        <v>6103.5</v>
      </c>
      <c r="G2092" s="47" t="s">
        <v>12</v>
      </c>
    </row>
    <row r="2093" spans="2:7" s="45" customFormat="1" ht="13.35" customHeight="1">
      <c r="B2093" s="47" t="s">
        <v>23456</v>
      </c>
      <c r="C2093" s="47" t="s">
        <v>23513</v>
      </c>
      <c r="D2093" s="48">
        <v>195</v>
      </c>
      <c r="E2093" s="49">
        <v>20.344999999999999</v>
      </c>
      <c r="F2093" s="50">
        <v>3967.2750000000001</v>
      </c>
      <c r="G2093" s="47" t="s">
        <v>13</v>
      </c>
    </row>
    <row r="2094" spans="2:7" s="45" customFormat="1" ht="13.35" customHeight="1">
      <c r="B2094" s="47" t="s">
        <v>23456</v>
      </c>
      <c r="C2094" s="47" t="s">
        <v>1487</v>
      </c>
      <c r="D2094" s="48">
        <v>223</v>
      </c>
      <c r="E2094" s="49">
        <v>20.344999999999999</v>
      </c>
      <c r="F2094" s="50">
        <v>4536.9350000000004</v>
      </c>
      <c r="G2094" s="47" t="s">
        <v>12</v>
      </c>
    </row>
    <row r="2095" spans="2:7" s="45" customFormat="1" ht="13.35" customHeight="1">
      <c r="B2095" s="47" t="s">
        <v>23456</v>
      </c>
      <c r="C2095" s="47" t="s">
        <v>1487</v>
      </c>
      <c r="D2095" s="48">
        <v>614</v>
      </c>
      <c r="E2095" s="49">
        <v>20.344999999999999</v>
      </c>
      <c r="F2095" s="50">
        <v>12491.83</v>
      </c>
      <c r="G2095" s="47" t="s">
        <v>27</v>
      </c>
    </row>
    <row r="2096" spans="2:7" s="45" customFormat="1" ht="13.35" customHeight="1">
      <c r="B2096" s="47" t="s">
        <v>23456</v>
      </c>
      <c r="C2096" s="47" t="s">
        <v>14459</v>
      </c>
      <c r="D2096" s="48">
        <v>553</v>
      </c>
      <c r="E2096" s="49">
        <v>20.344999999999999</v>
      </c>
      <c r="F2096" s="50">
        <v>11250.785</v>
      </c>
      <c r="G2096" s="47" t="s">
        <v>27</v>
      </c>
    </row>
    <row r="2097" spans="2:7" s="45" customFormat="1" ht="13.35" customHeight="1">
      <c r="B2097" s="47" t="s">
        <v>23456</v>
      </c>
      <c r="C2097" s="47" t="s">
        <v>23514</v>
      </c>
      <c r="D2097" s="48">
        <v>537</v>
      </c>
      <c r="E2097" s="49">
        <v>20.350000000000001</v>
      </c>
      <c r="F2097" s="50">
        <v>10927.95</v>
      </c>
      <c r="G2097" s="47" t="s">
        <v>27</v>
      </c>
    </row>
    <row r="2098" spans="2:7" s="45" customFormat="1" ht="13.35" customHeight="1">
      <c r="B2098" s="47" t="s">
        <v>23456</v>
      </c>
      <c r="C2098" s="47" t="s">
        <v>9652</v>
      </c>
      <c r="D2098" s="48">
        <v>175</v>
      </c>
      <c r="E2098" s="49">
        <v>20.350000000000001</v>
      </c>
      <c r="F2098" s="50">
        <v>3561.25</v>
      </c>
      <c r="G2098" s="47" t="s">
        <v>11</v>
      </c>
    </row>
    <row r="2099" spans="2:7" s="45" customFormat="1" ht="13.35" customHeight="1">
      <c r="B2099" s="47" t="s">
        <v>23456</v>
      </c>
      <c r="C2099" s="47" t="s">
        <v>4203</v>
      </c>
      <c r="D2099" s="48">
        <v>272</v>
      </c>
      <c r="E2099" s="49">
        <v>20.350000000000001</v>
      </c>
      <c r="F2099" s="50">
        <v>5535.2</v>
      </c>
      <c r="G2099" s="47" t="s">
        <v>12</v>
      </c>
    </row>
    <row r="2100" spans="2:7" s="45" customFormat="1" ht="13.35" customHeight="1">
      <c r="B2100" s="47" t="s">
        <v>23456</v>
      </c>
      <c r="C2100" s="47" t="s">
        <v>4203</v>
      </c>
      <c r="D2100" s="48">
        <v>246</v>
      </c>
      <c r="E2100" s="49">
        <v>20.350000000000001</v>
      </c>
      <c r="F2100" s="50">
        <v>5006.1000000000004</v>
      </c>
      <c r="G2100" s="47" t="s">
        <v>27</v>
      </c>
    </row>
    <row r="2101" spans="2:7" s="45" customFormat="1" ht="13.35" customHeight="1">
      <c r="B2101" s="47" t="s">
        <v>23456</v>
      </c>
      <c r="C2101" s="47" t="s">
        <v>4203</v>
      </c>
      <c r="D2101" s="48">
        <v>185</v>
      </c>
      <c r="E2101" s="49">
        <v>20.350000000000001</v>
      </c>
      <c r="F2101" s="50">
        <v>3764.75</v>
      </c>
      <c r="G2101" s="47" t="s">
        <v>13</v>
      </c>
    </row>
    <row r="2102" spans="2:7" s="45" customFormat="1" ht="13.35" customHeight="1">
      <c r="B2102" s="47" t="s">
        <v>23456</v>
      </c>
      <c r="C2102" s="47" t="s">
        <v>9655</v>
      </c>
      <c r="D2102" s="48">
        <v>176</v>
      </c>
      <c r="E2102" s="49">
        <v>20.344999999999999</v>
      </c>
      <c r="F2102" s="50">
        <v>3580.72</v>
      </c>
      <c r="G2102" s="47" t="s">
        <v>12</v>
      </c>
    </row>
    <row r="2103" spans="2:7" s="45" customFormat="1" ht="13.35" customHeight="1">
      <c r="B2103" s="47" t="s">
        <v>23456</v>
      </c>
      <c r="C2103" s="47" t="s">
        <v>9655</v>
      </c>
      <c r="D2103" s="48">
        <v>508</v>
      </c>
      <c r="E2103" s="49">
        <v>20.344999999999999</v>
      </c>
      <c r="F2103" s="50">
        <v>10335.26</v>
      </c>
      <c r="G2103" s="47" t="s">
        <v>27</v>
      </c>
    </row>
    <row r="2104" spans="2:7" s="45" customFormat="1" ht="13.35" customHeight="1">
      <c r="B2104" s="47" t="s">
        <v>23456</v>
      </c>
      <c r="C2104" s="47" t="s">
        <v>3435</v>
      </c>
      <c r="D2104" s="48">
        <v>117</v>
      </c>
      <c r="E2104" s="49">
        <v>20.355</v>
      </c>
      <c r="F2104" s="50">
        <v>2381.5349999999999</v>
      </c>
      <c r="G2104" s="47" t="s">
        <v>12</v>
      </c>
    </row>
    <row r="2105" spans="2:7" s="45" customFormat="1" ht="13.35" customHeight="1">
      <c r="B2105" s="47" t="s">
        <v>23456</v>
      </c>
      <c r="C2105" s="47" t="s">
        <v>3435</v>
      </c>
      <c r="D2105" s="48">
        <v>247</v>
      </c>
      <c r="E2105" s="49">
        <v>20.355</v>
      </c>
      <c r="F2105" s="50">
        <v>5027.6850000000004</v>
      </c>
      <c r="G2105" s="47" t="s">
        <v>27</v>
      </c>
    </row>
    <row r="2106" spans="2:7" s="45" customFormat="1" ht="13.35" customHeight="1">
      <c r="B2106" s="47" t="s">
        <v>23456</v>
      </c>
      <c r="C2106" s="47" t="s">
        <v>3435</v>
      </c>
      <c r="D2106" s="48">
        <v>328</v>
      </c>
      <c r="E2106" s="49">
        <v>20.355</v>
      </c>
      <c r="F2106" s="50">
        <v>6676.44</v>
      </c>
      <c r="G2106" s="47" t="s">
        <v>27</v>
      </c>
    </row>
    <row r="2107" spans="2:7" s="45" customFormat="1" ht="13.35" customHeight="1">
      <c r="B2107" s="47" t="s">
        <v>23456</v>
      </c>
      <c r="C2107" s="47" t="s">
        <v>3435</v>
      </c>
      <c r="D2107" s="48">
        <v>345</v>
      </c>
      <c r="E2107" s="49">
        <v>20.355</v>
      </c>
      <c r="F2107" s="50">
        <v>7022.4750000000004</v>
      </c>
      <c r="G2107" s="47" t="s">
        <v>27</v>
      </c>
    </row>
    <row r="2108" spans="2:7" s="45" customFormat="1" ht="13.35" customHeight="1">
      <c r="B2108" s="47" t="s">
        <v>23456</v>
      </c>
      <c r="C2108" s="47" t="s">
        <v>3435</v>
      </c>
      <c r="D2108" s="48">
        <v>296</v>
      </c>
      <c r="E2108" s="49">
        <v>20.355</v>
      </c>
      <c r="F2108" s="50">
        <v>6025.08</v>
      </c>
      <c r="G2108" s="47" t="s">
        <v>27</v>
      </c>
    </row>
    <row r="2109" spans="2:7" s="45" customFormat="1" ht="13.35" customHeight="1">
      <c r="B2109" s="47" t="s">
        <v>23456</v>
      </c>
      <c r="C2109" s="47" t="s">
        <v>1265</v>
      </c>
      <c r="D2109" s="48">
        <v>112</v>
      </c>
      <c r="E2109" s="49">
        <v>20.364999999999998</v>
      </c>
      <c r="F2109" s="50">
        <v>2280.88</v>
      </c>
      <c r="G2109" s="47" t="s">
        <v>11</v>
      </c>
    </row>
    <row r="2110" spans="2:7" s="45" customFormat="1" ht="13.35" customHeight="1">
      <c r="B2110" s="47" t="s">
        <v>23456</v>
      </c>
      <c r="C2110" s="47" t="s">
        <v>1265</v>
      </c>
      <c r="D2110" s="48">
        <v>250</v>
      </c>
      <c r="E2110" s="49">
        <v>20.364999999999998</v>
      </c>
      <c r="F2110" s="50">
        <v>5091.25</v>
      </c>
      <c r="G2110" s="47" t="s">
        <v>12</v>
      </c>
    </row>
    <row r="2111" spans="2:7" s="45" customFormat="1" ht="13.35" customHeight="1">
      <c r="B2111" s="47" t="s">
        <v>23456</v>
      </c>
      <c r="C2111" s="47" t="s">
        <v>10772</v>
      </c>
      <c r="D2111" s="48">
        <v>285</v>
      </c>
      <c r="E2111" s="49">
        <v>20.37</v>
      </c>
      <c r="F2111" s="50">
        <v>5805.45</v>
      </c>
      <c r="G2111" s="47" t="s">
        <v>27</v>
      </c>
    </row>
    <row r="2112" spans="2:7" s="45" customFormat="1" ht="13.35" customHeight="1">
      <c r="B2112" s="47" t="s">
        <v>23456</v>
      </c>
      <c r="C2112" s="47" t="s">
        <v>10772</v>
      </c>
      <c r="D2112" s="48">
        <v>309</v>
      </c>
      <c r="E2112" s="49">
        <v>20.37</v>
      </c>
      <c r="F2112" s="50">
        <v>6294.33</v>
      </c>
      <c r="G2112" s="47" t="s">
        <v>27</v>
      </c>
    </row>
    <row r="2113" spans="2:7" s="45" customFormat="1" ht="13.35" customHeight="1">
      <c r="B2113" s="47" t="s">
        <v>23456</v>
      </c>
      <c r="C2113" s="47" t="s">
        <v>2765</v>
      </c>
      <c r="D2113" s="48">
        <v>82</v>
      </c>
      <c r="E2113" s="49">
        <v>20.375</v>
      </c>
      <c r="F2113" s="50">
        <v>1670.75</v>
      </c>
      <c r="G2113" s="47" t="s">
        <v>27</v>
      </c>
    </row>
    <row r="2114" spans="2:7" s="45" customFormat="1" ht="13.35" customHeight="1">
      <c r="B2114" s="47" t="s">
        <v>23456</v>
      </c>
      <c r="C2114" s="47" t="s">
        <v>2765</v>
      </c>
      <c r="D2114" s="48">
        <v>310</v>
      </c>
      <c r="E2114" s="49">
        <v>20.375</v>
      </c>
      <c r="F2114" s="50">
        <v>6316.25</v>
      </c>
      <c r="G2114" s="47" t="s">
        <v>27</v>
      </c>
    </row>
    <row r="2115" spans="2:7" s="45" customFormat="1" ht="13.35" customHeight="1">
      <c r="B2115" s="47" t="s">
        <v>23456</v>
      </c>
      <c r="C2115" s="47" t="s">
        <v>2765</v>
      </c>
      <c r="D2115" s="48">
        <v>300</v>
      </c>
      <c r="E2115" s="49">
        <v>20.375</v>
      </c>
      <c r="F2115" s="50">
        <v>6112.5</v>
      </c>
      <c r="G2115" s="47" t="s">
        <v>27</v>
      </c>
    </row>
    <row r="2116" spans="2:7" s="45" customFormat="1" ht="13.35" customHeight="1">
      <c r="B2116" s="47" t="s">
        <v>23456</v>
      </c>
      <c r="C2116" s="47" t="s">
        <v>2765</v>
      </c>
      <c r="D2116" s="48">
        <v>1</v>
      </c>
      <c r="E2116" s="49">
        <v>20.375</v>
      </c>
      <c r="F2116" s="50">
        <v>20.375</v>
      </c>
      <c r="G2116" s="47" t="s">
        <v>27</v>
      </c>
    </row>
    <row r="2117" spans="2:7" s="45" customFormat="1" ht="13.35" customHeight="1">
      <c r="B2117" s="47" t="s">
        <v>23456</v>
      </c>
      <c r="C2117" s="47" t="s">
        <v>2765</v>
      </c>
      <c r="D2117" s="48">
        <v>215</v>
      </c>
      <c r="E2117" s="49">
        <v>20.375</v>
      </c>
      <c r="F2117" s="50">
        <v>4380.625</v>
      </c>
      <c r="G2117" s="47" t="s">
        <v>27</v>
      </c>
    </row>
    <row r="2118" spans="2:7" s="45" customFormat="1" ht="13.35" customHeight="1">
      <c r="B2118" s="47" t="s">
        <v>23456</v>
      </c>
      <c r="C2118" s="47" t="s">
        <v>2765</v>
      </c>
      <c r="D2118" s="48">
        <v>224</v>
      </c>
      <c r="E2118" s="49">
        <v>20.375</v>
      </c>
      <c r="F2118" s="50">
        <v>4564</v>
      </c>
      <c r="G2118" s="47" t="s">
        <v>13</v>
      </c>
    </row>
    <row r="2119" spans="2:7" s="45" customFormat="1" ht="13.35" customHeight="1">
      <c r="B2119" s="47" t="s">
        <v>23456</v>
      </c>
      <c r="C2119" s="47" t="s">
        <v>2766</v>
      </c>
      <c r="D2119" s="48">
        <v>128</v>
      </c>
      <c r="E2119" s="49">
        <v>20.375</v>
      </c>
      <c r="F2119" s="50">
        <v>2608</v>
      </c>
      <c r="G2119" s="47" t="s">
        <v>12</v>
      </c>
    </row>
    <row r="2120" spans="2:7" s="45" customFormat="1" ht="13.35" customHeight="1">
      <c r="B2120" s="47" t="s">
        <v>23456</v>
      </c>
      <c r="C2120" s="47" t="s">
        <v>2766</v>
      </c>
      <c r="D2120" s="48">
        <v>69</v>
      </c>
      <c r="E2120" s="49">
        <v>20.375</v>
      </c>
      <c r="F2120" s="50">
        <v>1405.875</v>
      </c>
      <c r="G2120" s="47" t="s">
        <v>12</v>
      </c>
    </row>
    <row r="2121" spans="2:7" s="45" customFormat="1" ht="13.35" customHeight="1">
      <c r="B2121" s="47" t="s">
        <v>23456</v>
      </c>
      <c r="C2121" s="47" t="s">
        <v>2766</v>
      </c>
      <c r="D2121" s="48">
        <v>300</v>
      </c>
      <c r="E2121" s="49">
        <v>20.375</v>
      </c>
      <c r="F2121" s="50">
        <v>6112.5</v>
      </c>
      <c r="G2121" s="47" t="s">
        <v>27</v>
      </c>
    </row>
    <row r="2122" spans="2:7" s="45" customFormat="1" ht="13.35" customHeight="1">
      <c r="B2122" s="47" t="s">
        <v>23456</v>
      </c>
      <c r="C2122" s="47" t="s">
        <v>2766</v>
      </c>
      <c r="D2122" s="48">
        <v>593</v>
      </c>
      <c r="E2122" s="49">
        <v>20.375</v>
      </c>
      <c r="F2122" s="50">
        <v>12082.375</v>
      </c>
      <c r="G2122" s="47" t="s">
        <v>27</v>
      </c>
    </row>
    <row r="2123" spans="2:7" s="45" customFormat="1" ht="13.35" customHeight="1">
      <c r="B2123" s="47" t="s">
        <v>23456</v>
      </c>
      <c r="C2123" s="47" t="s">
        <v>2766</v>
      </c>
      <c r="D2123" s="48">
        <v>149</v>
      </c>
      <c r="E2123" s="49">
        <v>20.375</v>
      </c>
      <c r="F2123" s="50">
        <v>3035.875</v>
      </c>
      <c r="G2123" s="47" t="s">
        <v>27</v>
      </c>
    </row>
    <row r="2124" spans="2:7" s="45" customFormat="1" ht="13.35" customHeight="1">
      <c r="B2124" s="47" t="s">
        <v>23456</v>
      </c>
      <c r="C2124" s="47" t="s">
        <v>2766</v>
      </c>
      <c r="D2124" s="48">
        <v>351</v>
      </c>
      <c r="E2124" s="49">
        <v>20.375</v>
      </c>
      <c r="F2124" s="50">
        <v>7151.625</v>
      </c>
      <c r="G2124" s="47" t="s">
        <v>27</v>
      </c>
    </row>
    <row r="2125" spans="2:7" s="45" customFormat="1" ht="13.35" customHeight="1">
      <c r="B2125" s="47" t="s">
        <v>23456</v>
      </c>
      <c r="C2125" s="47" t="s">
        <v>9958</v>
      </c>
      <c r="D2125" s="48">
        <v>470</v>
      </c>
      <c r="E2125" s="49">
        <v>20.37</v>
      </c>
      <c r="F2125" s="50">
        <v>9573.9</v>
      </c>
      <c r="G2125" s="47" t="s">
        <v>27</v>
      </c>
    </row>
    <row r="2126" spans="2:7" s="45" customFormat="1" ht="13.35" customHeight="1">
      <c r="B2126" s="47" t="s">
        <v>23456</v>
      </c>
      <c r="C2126" s="47" t="s">
        <v>10188</v>
      </c>
      <c r="D2126" s="48">
        <v>333</v>
      </c>
      <c r="E2126" s="49">
        <v>20.364999999999998</v>
      </c>
      <c r="F2126" s="50">
        <v>6781.5450000000001</v>
      </c>
      <c r="G2126" s="47" t="s">
        <v>12</v>
      </c>
    </row>
    <row r="2127" spans="2:7" s="45" customFormat="1" ht="13.35" customHeight="1">
      <c r="B2127" s="47" t="s">
        <v>23456</v>
      </c>
      <c r="C2127" s="47" t="s">
        <v>10188</v>
      </c>
      <c r="D2127" s="48">
        <v>88</v>
      </c>
      <c r="E2127" s="49">
        <v>20.364999999999998</v>
      </c>
      <c r="F2127" s="50">
        <v>1792.12</v>
      </c>
      <c r="G2127" s="47" t="s">
        <v>12</v>
      </c>
    </row>
    <row r="2128" spans="2:7" s="45" customFormat="1" ht="13.35" customHeight="1">
      <c r="B2128" s="47" t="s">
        <v>23456</v>
      </c>
      <c r="C2128" s="47" t="s">
        <v>10188</v>
      </c>
      <c r="D2128" s="48">
        <v>490</v>
      </c>
      <c r="E2128" s="49">
        <v>20.364999999999998</v>
      </c>
      <c r="F2128" s="50">
        <v>9978.85</v>
      </c>
      <c r="G2128" s="47" t="s">
        <v>27</v>
      </c>
    </row>
    <row r="2129" spans="2:7" s="45" customFormat="1" ht="13.35" customHeight="1">
      <c r="B2129" s="47" t="s">
        <v>23456</v>
      </c>
      <c r="C2129" s="47" t="s">
        <v>10188</v>
      </c>
      <c r="D2129" s="48">
        <v>112</v>
      </c>
      <c r="E2129" s="49">
        <v>20.364999999999998</v>
      </c>
      <c r="F2129" s="50">
        <v>2280.88</v>
      </c>
      <c r="G2129" s="47" t="s">
        <v>27</v>
      </c>
    </row>
    <row r="2130" spans="2:7" s="45" customFormat="1" ht="13.35" customHeight="1">
      <c r="B2130" s="47" t="s">
        <v>23456</v>
      </c>
      <c r="C2130" s="47" t="s">
        <v>19733</v>
      </c>
      <c r="D2130" s="48">
        <v>577</v>
      </c>
      <c r="E2130" s="49">
        <v>20.364999999999998</v>
      </c>
      <c r="F2130" s="50">
        <v>11750.605</v>
      </c>
      <c r="G2130" s="47" t="s">
        <v>27</v>
      </c>
    </row>
    <row r="2131" spans="2:7" s="45" customFormat="1" ht="13.35" customHeight="1">
      <c r="B2131" s="47" t="s">
        <v>23456</v>
      </c>
      <c r="C2131" s="47" t="s">
        <v>8680</v>
      </c>
      <c r="D2131" s="48">
        <v>177</v>
      </c>
      <c r="E2131" s="49">
        <v>20.375</v>
      </c>
      <c r="F2131" s="50">
        <v>3606.375</v>
      </c>
      <c r="G2131" s="47" t="s">
        <v>12</v>
      </c>
    </row>
    <row r="2132" spans="2:7" s="45" customFormat="1" ht="13.35" customHeight="1">
      <c r="B2132" s="47" t="s">
        <v>23456</v>
      </c>
      <c r="C2132" s="47" t="s">
        <v>8680</v>
      </c>
      <c r="D2132" s="48">
        <v>344</v>
      </c>
      <c r="E2132" s="49">
        <v>20.375</v>
      </c>
      <c r="F2132" s="50">
        <v>7009</v>
      </c>
      <c r="G2132" s="47" t="s">
        <v>12</v>
      </c>
    </row>
    <row r="2133" spans="2:7" s="45" customFormat="1" ht="13.35" customHeight="1">
      <c r="B2133" s="47" t="s">
        <v>23456</v>
      </c>
      <c r="C2133" s="47" t="s">
        <v>8680</v>
      </c>
      <c r="D2133" s="48">
        <v>335</v>
      </c>
      <c r="E2133" s="49">
        <v>20.375</v>
      </c>
      <c r="F2133" s="50">
        <v>6825.625</v>
      </c>
      <c r="G2133" s="47" t="s">
        <v>12</v>
      </c>
    </row>
    <row r="2134" spans="2:7" s="45" customFormat="1" ht="13.35" customHeight="1">
      <c r="B2134" s="47" t="s">
        <v>23456</v>
      </c>
      <c r="C2134" s="47" t="s">
        <v>8680</v>
      </c>
      <c r="D2134" s="48">
        <v>36</v>
      </c>
      <c r="E2134" s="49">
        <v>20.375</v>
      </c>
      <c r="F2134" s="50">
        <v>733.5</v>
      </c>
      <c r="G2134" s="47" t="s">
        <v>27</v>
      </c>
    </row>
    <row r="2135" spans="2:7" s="45" customFormat="1" ht="13.35" customHeight="1">
      <c r="B2135" s="47" t="s">
        <v>23456</v>
      </c>
      <c r="C2135" s="47" t="s">
        <v>8680</v>
      </c>
      <c r="D2135" s="48">
        <v>239</v>
      </c>
      <c r="E2135" s="49">
        <v>20.375</v>
      </c>
      <c r="F2135" s="50">
        <v>4869.625</v>
      </c>
      <c r="G2135" s="47" t="s">
        <v>27</v>
      </c>
    </row>
    <row r="2136" spans="2:7" s="45" customFormat="1" ht="13.35" customHeight="1">
      <c r="B2136" s="47" t="s">
        <v>23456</v>
      </c>
      <c r="C2136" s="47" t="s">
        <v>2775</v>
      </c>
      <c r="D2136" s="48">
        <v>106</v>
      </c>
      <c r="E2136" s="49">
        <v>20.375</v>
      </c>
      <c r="F2136" s="50">
        <v>2159.75</v>
      </c>
      <c r="G2136" s="47" t="s">
        <v>27</v>
      </c>
    </row>
    <row r="2137" spans="2:7" s="45" customFormat="1" ht="13.35" customHeight="1">
      <c r="B2137" s="47" t="s">
        <v>23456</v>
      </c>
      <c r="C2137" s="47" t="s">
        <v>2775</v>
      </c>
      <c r="D2137" s="48">
        <v>146</v>
      </c>
      <c r="E2137" s="49">
        <v>20.375</v>
      </c>
      <c r="F2137" s="50">
        <v>2974.75</v>
      </c>
      <c r="G2137" s="47" t="s">
        <v>27</v>
      </c>
    </row>
    <row r="2138" spans="2:7" s="45" customFormat="1" ht="13.35" customHeight="1">
      <c r="B2138" s="47" t="s">
        <v>23456</v>
      </c>
      <c r="C2138" s="47" t="s">
        <v>2775</v>
      </c>
      <c r="D2138" s="48">
        <v>307</v>
      </c>
      <c r="E2138" s="49">
        <v>20.375</v>
      </c>
      <c r="F2138" s="50">
        <v>6255.125</v>
      </c>
      <c r="G2138" s="47" t="s">
        <v>27</v>
      </c>
    </row>
    <row r="2139" spans="2:7" s="45" customFormat="1" ht="13.35" customHeight="1">
      <c r="B2139" s="47" t="s">
        <v>23456</v>
      </c>
      <c r="C2139" s="47" t="s">
        <v>2775</v>
      </c>
      <c r="D2139" s="48">
        <v>509</v>
      </c>
      <c r="E2139" s="49">
        <v>20.375</v>
      </c>
      <c r="F2139" s="50">
        <v>10370.875</v>
      </c>
      <c r="G2139" s="47" t="s">
        <v>27</v>
      </c>
    </row>
    <row r="2140" spans="2:7" s="45" customFormat="1" ht="13.35" customHeight="1">
      <c r="B2140" s="47" t="s">
        <v>23456</v>
      </c>
      <c r="C2140" s="47" t="s">
        <v>2775</v>
      </c>
      <c r="D2140" s="48">
        <v>230</v>
      </c>
      <c r="E2140" s="49">
        <v>20.375</v>
      </c>
      <c r="F2140" s="50">
        <v>4686.25</v>
      </c>
      <c r="G2140" s="47" t="s">
        <v>27</v>
      </c>
    </row>
    <row r="2141" spans="2:7" s="45" customFormat="1" ht="13.35" customHeight="1">
      <c r="B2141" s="47" t="s">
        <v>23456</v>
      </c>
      <c r="C2141" s="47" t="s">
        <v>2775</v>
      </c>
      <c r="D2141" s="48">
        <v>58</v>
      </c>
      <c r="E2141" s="49">
        <v>20.375</v>
      </c>
      <c r="F2141" s="50">
        <v>1181.75</v>
      </c>
      <c r="G2141" s="47" t="s">
        <v>27</v>
      </c>
    </row>
    <row r="2142" spans="2:7" s="45" customFormat="1" ht="13.35" customHeight="1">
      <c r="B2142" s="47" t="s">
        <v>23456</v>
      </c>
      <c r="C2142" s="47" t="s">
        <v>2780</v>
      </c>
      <c r="D2142" s="48">
        <v>610</v>
      </c>
      <c r="E2142" s="49">
        <v>20.37</v>
      </c>
      <c r="F2142" s="50">
        <v>12425.7</v>
      </c>
      <c r="G2142" s="47" t="s">
        <v>27</v>
      </c>
    </row>
    <row r="2143" spans="2:7" s="45" customFormat="1" ht="13.35" customHeight="1">
      <c r="B2143" s="47" t="s">
        <v>23456</v>
      </c>
      <c r="C2143" s="47" t="s">
        <v>18633</v>
      </c>
      <c r="D2143" s="48">
        <v>2</v>
      </c>
      <c r="E2143" s="49">
        <v>20.375</v>
      </c>
      <c r="F2143" s="50">
        <v>40.75</v>
      </c>
      <c r="G2143" s="47" t="s">
        <v>12</v>
      </c>
    </row>
    <row r="2144" spans="2:7" s="45" customFormat="1" ht="13.35" customHeight="1">
      <c r="B2144" s="47" t="s">
        <v>23456</v>
      </c>
      <c r="C2144" s="47" t="s">
        <v>16777</v>
      </c>
      <c r="D2144" s="48">
        <v>329</v>
      </c>
      <c r="E2144" s="49">
        <v>20.375</v>
      </c>
      <c r="F2144" s="50">
        <v>6703.375</v>
      </c>
      <c r="G2144" s="47" t="s">
        <v>12</v>
      </c>
    </row>
    <row r="2145" spans="2:7" s="45" customFormat="1" ht="13.35" customHeight="1">
      <c r="B2145" s="47" t="s">
        <v>23456</v>
      </c>
      <c r="C2145" s="47" t="s">
        <v>16777</v>
      </c>
      <c r="D2145" s="48">
        <v>895</v>
      </c>
      <c r="E2145" s="49">
        <v>20.375</v>
      </c>
      <c r="F2145" s="50">
        <v>18235.625</v>
      </c>
      <c r="G2145" s="47" t="s">
        <v>27</v>
      </c>
    </row>
    <row r="2146" spans="2:7" s="45" customFormat="1" ht="13.35" customHeight="1">
      <c r="B2146" s="47" t="s">
        <v>23456</v>
      </c>
      <c r="C2146" s="47" t="s">
        <v>16777</v>
      </c>
      <c r="D2146" s="48">
        <v>222</v>
      </c>
      <c r="E2146" s="49">
        <v>20.375</v>
      </c>
      <c r="F2146" s="50">
        <v>4523.25</v>
      </c>
      <c r="G2146" s="47" t="s">
        <v>13</v>
      </c>
    </row>
    <row r="2147" spans="2:7" s="45" customFormat="1" ht="13.35" customHeight="1">
      <c r="B2147" s="47" t="s">
        <v>23456</v>
      </c>
      <c r="C2147" s="47" t="s">
        <v>5537</v>
      </c>
      <c r="D2147" s="48">
        <v>499</v>
      </c>
      <c r="E2147" s="49">
        <v>20.375</v>
      </c>
      <c r="F2147" s="50">
        <v>10167.125</v>
      </c>
      <c r="G2147" s="47" t="s">
        <v>27</v>
      </c>
    </row>
    <row r="2148" spans="2:7" s="45" customFormat="1" ht="13.35" customHeight="1">
      <c r="B2148" s="47" t="s">
        <v>23456</v>
      </c>
      <c r="C2148" s="47" t="s">
        <v>16781</v>
      </c>
      <c r="D2148" s="48">
        <v>44</v>
      </c>
      <c r="E2148" s="49">
        <v>20.37</v>
      </c>
      <c r="F2148" s="50">
        <v>896.28</v>
      </c>
      <c r="G2148" s="47" t="s">
        <v>11</v>
      </c>
    </row>
    <row r="2149" spans="2:7" s="45" customFormat="1" ht="13.35" customHeight="1">
      <c r="B2149" s="47" t="s">
        <v>23456</v>
      </c>
      <c r="C2149" s="47" t="s">
        <v>16781</v>
      </c>
      <c r="D2149" s="48">
        <v>136</v>
      </c>
      <c r="E2149" s="49">
        <v>20.37</v>
      </c>
      <c r="F2149" s="50">
        <v>2770.32</v>
      </c>
      <c r="G2149" s="47" t="s">
        <v>11</v>
      </c>
    </row>
    <row r="2150" spans="2:7" s="45" customFormat="1" ht="13.35" customHeight="1">
      <c r="B2150" s="47" t="s">
        <v>23456</v>
      </c>
      <c r="C2150" s="47" t="s">
        <v>16781</v>
      </c>
      <c r="D2150" s="48">
        <v>289</v>
      </c>
      <c r="E2150" s="49">
        <v>20.37</v>
      </c>
      <c r="F2150" s="50">
        <v>5886.93</v>
      </c>
      <c r="G2150" s="47" t="s">
        <v>12</v>
      </c>
    </row>
    <row r="2151" spans="2:7" s="45" customFormat="1" ht="13.35" customHeight="1">
      <c r="B2151" s="47" t="s">
        <v>23456</v>
      </c>
      <c r="C2151" s="47" t="s">
        <v>16781</v>
      </c>
      <c r="D2151" s="48">
        <v>579</v>
      </c>
      <c r="E2151" s="49">
        <v>20.37</v>
      </c>
      <c r="F2151" s="50">
        <v>11794.23</v>
      </c>
      <c r="G2151" s="47" t="s">
        <v>27</v>
      </c>
    </row>
    <row r="2152" spans="2:7" s="45" customFormat="1" ht="13.35" customHeight="1">
      <c r="B2152" s="47" t="s">
        <v>23456</v>
      </c>
      <c r="C2152" s="47" t="s">
        <v>16781</v>
      </c>
      <c r="D2152" s="48">
        <v>238</v>
      </c>
      <c r="E2152" s="49">
        <v>20.37</v>
      </c>
      <c r="F2152" s="50">
        <v>4848.0600000000004</v>
      </c>
      <c r="G2152" s="47" t="s">
        <v>27</v>
      </c>
    </row>
    <row r="2153" spans="2:7" s="45" customFormat="1" ht="13.35" customHeight="1">
      <c r="B2153" s="47" t="s">
        <v>23456</v>
      </c>
      <c r="C2153" s="47" t="s">
        <v>16781</v>
      </c>
      <c r="D2153" s="48">
        <v>182</v>
      </c>
      <c r="E2153" s="49">
        <v>20.37</v>
      </c>
      <c r="F2153" s="50">
        <v>3707.34</v>
      </c>
      <c r="G2153" s="47" t="s">
        <v>13</v>
      </c>
    </row>
    <row r="2154" spans="2:7" s="45" customFormat="1" ht="13.35" customHeight="1">
      <c r="B2154" s="47" t="s">
        <v>23456</v>
      </c>
      <c r="C2154" s="47" t="s">
        <v>23515</v>
      </c>
      <c r="D2154" s="48">
        <v>182</v>
      </c>
      <c r="E2154" s="49">
        <v>20.364999999999998</v>
      </c>
      <c r="F2154" s="50">
        <v>3706.43</v>
      </c>
      <c r="G2154" s="47" t="s">
        <v>11</v>
      </c>
    </row>
    <row r="2155" spans="2:7" s="45" customFormat="1" ht="13.35" customHeight="1">
      <c r="B2155" s="47" t="s">
        <v>23456</v>
      </c>
      <c r="C2155" s="47" t="s">
        <v>23515</v>
      </c>
      <c r="D2155" s="48">
        <v>293</v>
      </c>
      <c r="E2155" s="49">
        <v>20.364999999999998</v>
      </c>
      <c r="F2155" s="50">
        <v>5966.9449999999997</v>
      </c>
      <c r="G2155" s="47" t="s">
        <v>12</v>
      </c>
    </row>
    <row r="2156" spans="2:7" s="45" customFormat="1" ht="13.35" customHeight="1">
      <c r="B2156" s="47" t="s">
        <v>23456</v>
      </c>
      <c r="C2156" s="47" t="s">
        <v>23515</v>
      </c>
      <c r="D2156" s="48">
        <v>826</v>
      </c>
      <c r="E2156" s="49">
        <v>20.364999999999998</v>
      </c>
      <c r="F2156" s="50">
        <v>16821.490000000002</v>
      </c>
      <c r="G2156" s="47" t="s">
        <v>27</v>
      </c>
    </row>
    <row r="2157" spans="2:7" s="45" customFormat="1" ht="13.35" customHeight="1">
      <c r="B2157" s="47" t="s">
        <v>23456</v>
      </c>
      <c r="C2157" s="47" t="s">
        <v>23515</v>
      </c>
      <c r="D2157" s="48">
        <v>182</v>
      </c>
      <c r="E2157" s="49">
        <v>20.364999999999998</v>
      </c>
      <c r="F2157" s="50">
        <v>3706.43</v>
      </c>
      <c r="G2157" s="47" t="s">
        <v>13</v>
      </c>
    </row>
    <row r="2158" spans="2:7" s="45" customFormat="1" ht="13.35" customHeight="1">
      <c r="B2158" s="47" t="s">
        <v>23456</v>
      </c>
      <c r="C2158" s="47" t="s">
        <v>16453</v>
      </c>
      <c r="D2158" s="48">
        <v>339</v>
      </c>
      <c r="E2158" s="49">
        <v>20.37</v>
      </c>
      <c r="F2158" s="50">
        <v>6905.43</v>
      </c>
      <c r="G2158" s="47" t="s">
        <v>12</v>
      </c>
    </row>
    <row r="2159" spans="2:7" s="45" customFormat="1" ht="13.35" customHeight="1">
      <c r="B2159" s="47" t="s">
        <v>23456</v>
      </c>
      <c r="C2159" s="47" t="s">
        <v>16453</v>
      </c>
      <c r="D2159" s="48">
        <v>106</v>
      </c>
      <c r="E2159" s="49">
        <v>20.37</v>
      </c>
      <c r="F2159" s="50">
        <v>2159.2199999999998</v>
      </c>
      <c r="G2159" s="47" t="s">
        <v>12</v>
      </c>
    </row>
    <row r="2160" spans="2:7" s="45" customFormat="1" ht="13.35" customHeight="1">
      <c r="B2160" s="47" t="s">
        <v>23456</v>
      </c>
      <c r="C2160" s="47" t="s">
        <v>16453</v>
      </c>
      <c r="D2160" s="48">
        <v>388</v>
      </c>
      <c r="E2160" s="49">
        <v>20.37</v>
      </c>
      <c r="F2160" s="50">
        <v>7903.56</v>
      </c>
      <c r="G2160" s="47" t="s">
        <v>13</v>
      </c>
    </row>
    <row r="2161" spans="2:7" s="45" customFormat="1" ht="13.35" customHeight="1">
      <c r="B2161" s="47" t="s">
        <v>23456</v>
      </c>
      <c r="C2161" s="47" t="s">
        <v>16453</v>
      </c>
      <c r="D2161" s="48">
        <v>190</v>
      </c>
      <c r="E2161" s="49">
        <v>20.37</v>
      </c>
      <c r="F2161" s="50">
        <v>3870.3</v>
      </c>
      <c r="G2161" s="47" t="s">
        <v>13</v>
      </c>
    </row>
    <row r="2162" spans="2:7" s="45" customFormat="1" ht="13.35" customHeight="1">
      <c r="B2162" s="47" t="s">
        <v>23456</v>
      </c>
      <c r="C2162" s="47" t="s">
        <v>14065</v>
      </c>
      <c r="D2162" s="48">
        <v>151</v>
      </c>
      <c r="E2162" s="49">
        <v>20.364999999999998</v>
      </c>
      <c r="F2162" s="50">
        <v>3075.1149999999998</v>
      </c>
      <c r="G2162" s="47" t="s">
        <v>27</v>
      </c>
    </row>
    <row r="2163" spans="2:7" s="45" customFormat="1" ht="13.35" customHeight="1">
      <c r="B2163" s="47" t="s">
        <v>23456</v>
      </c>
      <c r="C2163" s="47" t="s">
        <v>14065</v>
      </c>
      <c r="D2163" s="48">
        <v>333</v>
      </c>
      <c r="E2163" s="49">
        <v>20.364999999999998</v>
      </c>
      <c r="F2163" s="50">
        <v>6781.5450000000001</v>
      </c>
      <c r="G2163" s="47" t="s">
        <v>27</v>
      </c>
    </row>
    <row r="2164" spans="2:7" s="45" customFormat="1" ht="13.35" customHeight="1">
      <c r="B2164" s="47" t="s">
        <v>23456</v>
      </c>
      <c r="C2164" s="47" t="s">
        <v>12813</v>
      </c>
      <c r="D2164" s="48">
        <v>1009</v>
      </c>
      <c r="E2164" s="49">
        <v>20.36</v>
      </c>
      <c r="F2164" s="50">
        <v>20543.240000000002</v>
      </c>
      <c r="G2164" s="47" t="s">
        <v>27</v>
      </c>
    </row>
    <row r="2165" spans="2:7" s="45" customFormat="1" ht="13.35" customHeight="1">
      <c r="B2165" s="47" t="s">
        <v>23456</v>
      </c>
      <c r="C2165" s="47" t="s">
        <v>23210</v>
      </c>
      <c r="D2165" s="48">
        <v>1639</v>
      </c>
      <c r="E2165" s="49">
        <v>20.364999999999998</v>
      </c>
      <c r="F2165" s="50">
        <v>33378.235000000001</v>
      </c>
      <c r="G2165" s="47" t="s">
        <v>27</v>
      </c>
    </row>
    <row r="2166" spans="2:7" s="45" customFormat="1" ht="13.35" customHeight="1">
      <c r="B2166" s="47" t="s">
        <v>23456</v>
      </c>
      <c r="C2166" s="47" t="s">
        <v>12814</v>
      </c>
      <c r="D2166" s="48">
        <v>475</v>
      </c>
      <c r="E2166" s="49">
        <v>20.364999999999998</v>
      </c>
      <c r="F2166" s="50">
        <v>9673.375</v>
      </c>
      <c r="G2166" s="47" t="s">
        <v>27</v>
      </c>
    </row>
    <row r="2167" spans="2:7" s="45" customFormat="1" ht="13.35" customHeight="1">
      <c r="B2167" s="47" t="s">
        <v>23456</v>
      </c>
      <c r="C2167" s="47" t="s">
        <v>18918</v>
      </c>
      <c r="D2167" s="48">
        <v>82</v>
      </c>
      <c r="E2167" s="49">
        <v>20.364999999999998</v>
      </c>
      <c r="F2167" s="50">
        <v>1669.93</v>
      </c>
      <c r="G2167" s="47" t="s">
        <v>27</v>
      </c>
    </row>
    <row r="2168" spans="2:7" s="45" customFormat="1" ht="13.35" customHeight="1">
      <c r="B2168" s="47" t="s">
        <v>23456</v>
      </c>
      <c r="C2168" s="47" t="s">
        <v>3585</v>
      </c>
      <c r="D2168" s="48">
        <v>195</v>
      </c>
      <c r="E2168" s="49">
        <v>20.364999999999998</v>
      </c>
      <c r="F2168" s="50">
        <v>3971.1750000000002</v>
      </c>
      <c r="G2168" s="47" t="s">
        <v>11</v>
      </c>
    </row>
    <row r="2169" spans="2:7" s="45" customFormat="1" ht="13.35" customHeight="1">
      <c r="B2169" s="47" t="s">
        <v>23456</v>
      </c>
      <c r="C2169" s="47" t="s">
        <v>9360</v>
      </c>
      <c r="D2169" s="48">
        <v>306</v>
      </c>
      <c r="E2169" s="49">
        <v>20.364999999999998</v>
      </c>
      <c r="F2169" s="50">
        <v>6231.69</v>
      </c>
      <c r="G2169" s="47" t="s">
        <v>12</v>
      </c>
    </row>
    <row r="2170" spans="2:7" s="45" customFormat="1" ht="13.35" customHeight="1">
      <c r="B2170" s="47" t="s">
        <v>23456</v>
      </c>
      <c r="C2170" s="47" t="s">
        <v>9360</v>
      </c>
      <c r="D2170" s="48">
        <v>814</v>
      </c>
      <c r="E2170" s="49">
        <v>20.364999999999998</v>
      </c>
      <c r="F2170" s="50">
        <v>16577.11</v>
      </c>
      <c r="G2170" s="47" t="s">
        <v>27</v>
      </c>
    </row>
    <row r="2171" spans="2:7" s="45" customFormat="1" ht="13.35" customHeight="1">
      <c r="B2171" s="47" t="s">
        <v>23456</v>
      </c>
      <c r="C2171" s="47" t="s">
        <v>3409</v>
      </c>
      <c r="D2171" s="48">
        <v>352</v>
      </c>
      <c r="E2171" s="49">
        <v>20.37</v>
      </c>
      <c r="F2171" s="50">
        <v>7170.24</v>
      </c>
      <c r="G2171" s="47" t="s">
        <v>11</v>
      </c>
    </row>
    <row r="2172" spans="2:7" s="45" customFormat="1" ht="13.35" customHeight="1">
      <c r="B2172" s="47" t="s">
        <v>23456</v>
      </c>
      <c r="C2172" s="47" t="s">
        <v>14073</v>
      </c>
      <c r="D2172" s="48">
        <v>437</v>
      </c>
      <c r="E2172" s="49">
        <v>20.37</v>
      </c>
      <c r="F2172" s="50">
        <v>8901.69</v>
      </c>
      <c r="G2172" s="47" t="s">
        <v>27</v>
      </c>
    </row>
    <row r="2173" spans="2:7" s="45" customFormat="1" ht="13.35" customHeight="1">
      <c r="B2173" s="47" t="s">
        <v>23516</v>
      </c>
      <c r="C2173" s="47" t="s">
        <v>23517</v>
      </c>
      <c r="D2173" s="48">
        <v>265</v>
      </c>
      <c r="E2173" s="49">
        <v>20.45</v>
      </c>
      <c r="F2173" s="50">
        <v>5419.25</v>
      </c>
      <c r="G2173" s="47" t="s">
        <v>12</v>
      </c>
    </row>
    <row r="2174" spans="2:7" s="45" customFormat="1" ht="13.35" customHeight="1">
      <c r="B2174" s="47" t="s">
        <v>23516</v>
      </c>
      <c r="C2174" s="47" t="s">
        <v>23517</v>
      </c>
      <c r="D2174" s="48">
        <v>252</v>
      </c>
      <c r="E2174" s="49">
        <v>20.45</v>
      </c>
      <c r="F2174" s="50">
        <v>5153.3999999999996</v>
      </c>
      <c r="G2174" s="47" t="s">
        <v>13</v>
      </c>
    </row>
    <row r="2175" spans="2:7" s="45" customFormat="1" ht="13.35" customHeight="1">
      <c r="B2175" s="47" t="s">
        <v>23516</v>
      </c>
      <c r="C2175" s="47" t="s">
        <v>23518</v>
      </c>
      <c r="D2175" s="48">
        <v>3</v>
      </c>
      <c r="E2175" s="49">
        <v>20.47</v>
      </c>
      <c r="F2175" s="50">
        <v>61.41</v>
      </c>
      <c r="G2175" s="47" t="s">
        <v>11</v>
      </c>
    </row>
    <row r="2176" spans="2:7" s="45" customFormat="1" ht="13.35" customHeight="1">
      <c r="B2176" s="47" t="s">
        <v>23516</v>
      </c>
      <c r="C2176" s="47" t="s">
        <v>23518</v>
      </c>
      <c r="D2176" s="48">
        <v>36</v>
      </c>
      <c r="E2176" s="49">
        <v>20.47</v>
      </c>
      <c r="F2176" s="50">
        <v>736.92</v>
      </c>
      <c r="G2176" s="47" t="s">
        <v>11</v>
      </c>
    </row>
    <row r="2177" spans="2:7" s="45" customFormat="1" ht="13.35" customHeight="1">
      <c r="B2177" s="47" t="s">
        <v>23516</v>
      </c>
      <c r="C2177" s="47" t="s">
        <v>23518</v>
      </c>
      <c r="D2177" s="48">
        <v>37</v>
      </c>
      <c r="E2177" s="49">
        <v>20.47</v>
      </c>
      <c r="F2177" s="50">
        <v>757.39</v>
      </c>
      <c r="G2177" s="47" t="s">
        <v>12</v>
      </c>
    </row>
    <row r="2178" spans="2:7" s="45" customFormat="1" ht="13.35" customHeight="1">
      <c r="B2178" s="47" t="s">
        <v>23516</v>
      </c>
      <c r="C2178" s="47" t="s">
        <v>23519</v>
      </c>
      <c r="D2178" s="48">
        <v>502</v>
      </c>
      <c r="E2178" s="49">
        <v>20.46</v>
      </c>
      <c r="F2178" s="50">
        <v>10270.92</v>
      </c>
      <c r="G2178" s="47" t="s">
        <v>27</v>
      </c>
    </row>
    <row r="2179" spans="2:7" s="45" customFormat="1" ht="13.35" customHeight="1">
      <c r="B2179" s="47" t="s">
        <v>23516</v>
      </c>
      <c r="C2179" s="47" t="s">
        <v>23519</v>
      </c>
      <c r="D2179" s="48">
        <v>87</v>
      </c>
      <c r="E2179" s="49">
        <v>20.46</v>
      </c>
      <c r="F2179" s="50">
        <v>1780.02</v>
      </c>
      <c r="G2179" s="47" t="s">
        <v>27</v>
      </c>
    </row>
    <row r="2180" spans="2:7" s="45" customFormat="1" ht="13.35" customHeight="1">
      <c r="B2180" s="47" t="s">
        <v>23516</v>
      </c>
      <c r="C2180" s="47" t="s">
        <v>23136</v>
      </c>
      <c r="D2180" s="48">
        <v>798</v>
      </c>
      <c r="E2180" s="49">
        <v>20.47</v>
      </c>
      <c r="F2180" s="50">
        <v>16335.06</v>
      </c>
      <c r="G2180" s="47" t="s">
        <v>27</v>
      </c>
    </row>
    <row r="2181" spans="2:7" s="45" customFormat="1" ht="13.35" customHeight="1">
      <c r="B2181" s="47" t="s">
        <v>23516</v>
      </c>
      <c r="C2181" s="47" t="s">
        <v>23520</v>
      </c>
      <c r="D2181" s="48">
        <v>556</v>
      </c>
      <c r="E2181" s="49">
        <v>20.454999999999998</v>
      </c>
      <c r="F2181" s="50">
        <v>11372.98</v>
      </c>
      <c r="G2181" s="47" t="s">
        <v>27</v>
      </c>
    </row>
    <row r="2182" spans="2:7" s="45" customFormat="1" ht="13.35" customHeight="1">
      <c r="B2182" s="47" t="s">
        <v>23516</v>
      </c>
      <c r="C2182" s="47" t="s">
        <v>23521</v>
      </c>
      <c r="D2182" s="48">
        <v>99</v>
      </c>
      <c r="E2182" s="49">
        <v>20.454999999999998</v>
      </c>
      <c r="F2182" s="50">
        <v>2025.0450000000001</v>
      </c>
      <c r="G2182" s="47" t="s">
        <v>27</v>
      </c>
    </row>
    <row r="2183" spans="2:7" s="45" customFormat="1" ht="13.35" customHeight="1">
      <c r="B2183" s="47" t="s">
        <v>23516</v>
      </c>
      <c r="C2183" s="47" t="s">
        <v>23522</v>
      </c>
      <c r="D2183" s="48">
        <v>213</v>
      </c>
      <c r="E2183" s="49">
        <v>20.45</v>
      </c>
      <c r="F2183" s="50">
        <v>4355.8500000000004</v>
      </c>
      <c r="G2183" s="47" t="s">
        <v>11</v>
      </c>
    </row>
    <row r="2184" spans="2:7" s="45" customFormat="1" ht="13.35" customHeight="1">
      <c r="B2184" s="47" t="s">
        <v>23516</v>
      </c>
      <c r="C2184" s="47" t="s">
        <v>23522</v>
      </c>
      <c r="D2184" s="48">
        <v>230</v>
      </c>
      <c r="E2184" s="49">
        <v>20.45</v>
      </c>
      <c r="F2184" s="50">
        <v>4703.5</v>
      </c>
      <c r="G2184" s="47" t="s">
        <v>11</v>
      </c>
    </row>
    <row r="2185" spans="2:7" s="45" customFormat="1" ht="13.35" customHeight="1">
      <c r="B2185" s="47" t="s">
        <v>23516</v>
      </c>
      <c r="C2185" s="47" t="s">
        <v>23522</v>
      </c>
      <c r="D2185" s="48">
        <v>233</v>
      </c>
      <c r="E2185" s="49">
        <v>20.45</v>
      </c>
      <c r="F2185" s="50">
        <v>4764.8500000000004</v>
      </c>
      <c r="G2185" s="47" t="s">
        <v>12</v>
      </c>
    </row>
    <row r="2186" spans="2:7" s="45" customFormat="1" ht="13.35" customHeight="1">
      <c r="B2186" s="47" t="s">
        <v>23516</v>
      </c>
      <c r="C2186" s="47" t="s">
        <v>23522</v>
      </c>
      <c r="D2186" s="48">
        <v>91</v>
      </c>
      <c r="E2186" s="49">
        <v>20.45</v>
      </c>
      <c r="F2186" s="50">
        <v>1860.95</v>
      </c>
      <c r="G2186" s="47" t="s">
        <v>12</v>
      </c>
    </row>
    <row r="2187" spans="2:7" s="45" customFormat="1" ht="13.35" customHeight="1">
      <c r="B2187" s="47" t="s">
        <v>23516</v>
      </c>
      <c r="C2187" s="47" t="s">
        <v>23522</v>
      </c>
      <c r="D2187" s="48">
        <v>213</v>
      </c>
      <c r="E2187" s="49">
        <v>20.45</v>
      </c>
      <c r="F2187" s="50">
        <v>4355.8500000000004</v>
      </c>
      <c r="G2187" s="47" t="s">
        <v>13</v>
      </c>
    </row>
    <row r="2188" spans="2:7" s="45" customFormat="1" ht="13.35" customHeight="1">
      <c r="B2188" s="47" t="s">
        <v>23516</v>
      </c>
      <c r="C2188" s="47" t="s">
        <v>23522</v>
      </c>
      <c r="D2188" s="48">
        <v>190</v>
      </c>
      <c r="E2188" s="49">
        <v>20.45</v>
      </c>
      <c r="F2188" s="50">
        <v>3885.5</v>
      </c>
      <c r="G2188" s="47" t="s">
        <v>13</v>
      </c>
    </row>
    <row r="2189" spans="2:7" s="45" customFormat="1" ht="13.35" customHeight="1">
      <c r="B2189" s="47" t="s">
        <v>23516</v>
      </c>
      <c r="C2189" s="47" t="s">
        <v>23523</v>
      </c>
      <c r="D2189" s="48">
        <v>576</v>
      </c>
      <c r="E2189" s="49">
        <v>20.414999999999999</v>
      </c>
      <c r="F2189" s="50">
        <v>11759.04</v>
      </c>
      <c r="G2189" s="47" t="s">
        <v>27</v>
      </c>
    </row>
    <row r="2190" spans="2:7" s="45" customFormat="1" ht="13.35" customHeight="1">
      <c r="B2190" s="47" t="s">
        <v>23516</v>
      </c>
      <c r="C2190" s="47" t="s">
        <v>23524</v>
      </c>
      <c r="D2190" s="48">
        <v>267</v>
      </c>
      <c r="E2190" s="49">
        <v>20.41</v>
      </c>
      <c r="F2190" s="50">
        <v>5449.47</v>
      </c>
      <c r="G2190" s="47" t="s">
        <v>11</v>
      </c>
    </row>
    <row r="2191" spans="2:7" s="45" customFormat="1" ht="13.35" customHeight="1">
      <c r="B2191" s="47" t="s">
        <v>23516</v>
      </c>
      <c r="C2191" s="47" t="s">
        <v>23524</v>
      </c>
      <c r="D2191" s="48">
        <v>45</v>
      </c>
      <c r="E2191" s="49">
        <v>20.41</v>
      </c>
      <c r="F2191" s="50">
        <v>918.45</v>
      </c>
      <c r="G2191" s="47" t="s">
        <v>13</v>
      </c>
    </row>
    <row r="2192" spans="2:7" s="45" customFormat="1" ht="13.35" customHeight="1">
      <c r="B2192" s="47" t="s">
        <v>23516</v>
      </c>
      <c r="C2192" s="47" t="s">
        <v>23524</v>
      </c>
      <c r="D2192" s="48">
        <v>498</v>
      </c>
      <c r="E2192" s="49">
        <v>20.41</v>
      </c>
      <c r="F2192" s="50">
        <v>10164.18</v>
      </c>
      <c r="G2192" s="47" t="s">
        <v>13</v>
      </c>
    </row>
    <row r="2193" spans="2:7" s="45" customFormat="1" ht="13.35" customHeight="1">
      <c r="B2193" s="47" t="s">
        <v>23516</v>
      </c>
      <c r="C2193" s="47" t="s">
        <v>23524</v>
      </c>
      <c r="D2193" s="48">
        <v>224</v>
      </c>
      <c r="E2193" s="49">
        <v>20.41</v>
      </c>
      <c r="F2193" s="50">
        <v>4571.84</v>
      </c>
      <c r="G2193" s="47" t="s">
        <v>13</v>
      </c>
    </row>
    <row r="2194" spans="2:7" s="45" customFormat="1" ht="13.35" customHeight="1">
      <c r="B2194" s="47" t="s">
        <v>23516</v>
      </c>
      <c r="C2194" s="47" t="s">
        <v>23524</v>
      </c>
      <c r="D2194" s="48">
        <v>328</v>
      </c>
      <c r="E2194" s="49">
        <v>20.41</v>
      </c>
      <c r="F2194" s="50">
        <v>6694.48</v>
      </c>
      <c r="G2194" s="47" t="s">
        <v>13</v>
      </c>
    </row>
    <row r="2195" spans="2:7" s="45" customFormat="1" ht="13.35" customHeight="1">
      <c r="B2195" s="47" t="s">
        <v>23516</v>
      </c>
      <c r="C2195" s="47" t="s">
        <v>23525</v>
      </c>
      <c r="D2195" s="48">
        <v>477</v>
      </c>
      <c r="E2195" s="49">
        <v>20.395</v>
      </c>
      <c r="F2195" s="50">
        <v>9728.4150000000009</v>
      </c>
      <c r="G2195" s="47" t="s">
        <v>27</v>
      </c>
    </row>
    <row r="2196" spans="2:7" s="45" customFormat="1" ht="13.35" customHeight="1">
      <c r="B2196" s="47" t="s">
        <v>23516</v>
      </c>
      <c r="C2196" s="47" t="s">
        <v>23526</v>
      </c>
      <c r="D2196" s="48">
        <v>396</v>
      </c>
      <c r="E2196" s="49">
        <v>20.395</v>
      </c>
      <c r="F2196" s="50">
        <v>8076.42</v>
      </c>
      <c r="G2196" s="47" t="s">
        <v>27</v>
      </c>
    </row>
    <row r="2197" spans="2:7" s="45" customFormat="1" ht="13.35" customHeight="1">
      <c r="B2197" s="47" t="s">
        <v>23516</v>
      </c>
      <c r="C2197" s="47" t="s">
        <v>23526</v>
      </c>
      <c r="D2197" s="48">
        <v>169</v>
      </c>
      <c r="E2197" s="49">
        <v>20.395</v>
      </c>
      <c r="F2197" s="50">
        <v>3446.7550000000001</v>
      </c>
      <c r="G2197" s="47" t="s">
        <v>27</v>
      </c>
    </row>
    <row r="2198" spans="2:7" s="45" customFormat="1" ht="13.35" customHeight="1">
      <c r="B2198" s="47" t="s">
        <v>23516</v>
      </c>
      <c r="C2198" s="47" t="s">
        <v>23527</v>
      </c>
      <c r="D2198" s="48">
        <v>100</v>
      </c>
      <c r="E2198" s="49">
        <v>20.395</v>
      </c>
      <c r="F2198" s="50">
        <v>2039.5</v>
      </c>
      <c r="G2198" s="47" t="s">
        <v>12</v>
      </c>
    </row>
    <row r="2199" spans="2:7" s="45" customFormat="1" ht="13.35" customHeight="1">
      <c r="B2199" s="47" t="s">
        <v>23516</v>
      </c>
      <c r="C2199" s="47" t="s">
        <v>23527</v>
      </c>
      <c r="D2199" s="48">
        <v>113</v>
      </c>
      <c r="E2199" s="49">
        <v>20.395</v>
      </c>
      <c r="F2199" s="50">
        <v>2304.6350000000002</v>
      </c>
      <c r="G2199" s="47" t="s">
        <v>12</v>
      </c>
    </row>
    <row r="2200" spans="2:7" s="45" customFormat="1" ht="13.35" customHeight="1">
      <c r="B2200" s="47" t="s">
        <v>23516</v>
      </c>
      <c r="C2200" s="47" t="s">
        <v>23528</v>
      </c>
      <c r="D2200" s="48">
        <v>446</v>
      </c>
      <c r="E2200" s="49">
        <v>20.37</v>
      </c>
      <c r="F2200" s="50">
        <v>9085.02</v>
      </c>
      <c r="G2200" s="47" t="s">
        <v>27</v>
      </c>
    </row>
    <row r="2201" spans="2:7" s="45" customFormat="1" ht="13.35" customHeight="1">
      <c r="B2201" s="47" t="s">
        <v>23516</v>
      </c>
      <c r="C2201" s="47" t="s">
        <v>23529</v>
      </c>
      <c r="D2201" s="48">
        <v>2</v>
      </c>
      <c r="E2201" s="49">
        <v>20.375</v>
      </c>
      <c r="F2201" s="50">
        <v>40.75</v>
      </c>
      <c r="G2201" s="47" t="s">
        <v>27</v>
      </c>
    </row>
    <row r="2202" spans="2:7" s="45" customFormat="1" ht="13.35" customHeight="1">
      <c r="B2202" s="47" t="s">
        <v>23516</v>
      </c>
      <c r="C2202" s="47" t="s">
        <v>23529</v>
      </c>
      <c r="D2202" s="48">
        <v>200</v>
      </c>
      <c r="E2202" s="49">
        <v>20.375</v>
      </c>
      <c r="F2202" s="50">
        <v>4075</v>
      </c>
      <c r="G2202" s="47" t="s">
        <v>27</v>
      </c>
    </row>
    <row r="2203" spans="2:7" s="45" customFormat="1" ht="13.35" customHeight="1">
      <c r="B2203" s="47" t="s">
        <v>23516</v>
      </c>
      <c r="C2203" s="47" t="s">
        <v>23529</v>
      </c>
      <c r="D2203" s="48">
        <v>107</v>
      </c>
      <c r="E2203" s="49">
        <v>20.375</v>
      </c>
      <c r="F2203" s="50">
        <v>2180.125</v>
      </c>
      <c r="G2203" s="47" t="s">
        <v>27</v>
      </c>
    </row>
    <row r="2204" spans="2:7" s="45" customFormat="1" ht="13.35" customHeight="1">
      <c r="B2204" s="47" t="s">
        <v>23516</v>
      </c>
      <c r="C2204" s="47" t="s">
        <v>23529</v>
      </c>
      <c r="D2204" s="48">
        <v>112</v>
      </c>
      <c r="E2204" s="49">
        <v>20.375</v>
      </c>
      <c r="F2204" s="50">
        <v>2282</v>
      </c>
      <c r="G2204" s="47" t="s">
        <v>27</v>
      </c>
    </row>
    <row r="2205" spans="2:7" s="45" customFormat="1" ht="13.35" customHeight="1">
      <c r="B2205" s="47" t="s">
        <v>23516</v>
      </c>
      <c r="C2205" s="47" t="s">
        <v>23529</v>
      </c>
      <c r="D2205" s="48">
        <v>300</v>
      </c>
      <c r="E2205" s="49">
        <v>20.375</v>
      </c>
      <c r="F2205" s="50">
        <v>6112.5</v>
      </c>
      <c r="G2205" s="47" t="s">
        <v>27</v>
      </c>
    </row>
    <row r="2206" spans="2:7" s="45" customFormat="1" ht="13.35" customHeight="1">
      <c r="B2206" s="47" t="s">
        <v>23516</v>
      </c>
      <c r="C2206" s="47" t="s">
        <v>23529</v>
      </c>
      <c r="D2206" s="48">
        <v>250</v>
      </c>
      <c r="E2206" s="49">
        <v>20.375</v>
      </c>
      <c r="F2206" s="50">
        <v>5093.75</v>
      </c>
      <c r="G2206" s="47" t="s">
        <v>27</v>
      </c>
    </row>
    <row r="2207" spans="2:7" s="45" customFormat="1" ht="13.35" customHeight="1">
      <c r="B2207" s="47" t="s">
        <v>23516</v>
      </c>
      <c r="C2207" s="47" t="s">
        <v>23529</v>
      </c>
      <c r="D2207" s="48">
        <v>438</v>
      </c>
      <c r="E2207" s="49">
        <v>20.375</v>
      </c>
      <c r="F2207" s="50">
        <v>8924.25</v>
      </c>
      <c r="G2207" s="47" t="s">
        <v>27</v>
      </c>
    </row>
    <row r="2208" spans="2:7" s="45" customFormat="1" ht="13.35" customHeight="1">
      <c r="B2208" s="47" t="s">
        <v>23516</v>
      </c>
      <c r="C2208" s="47" t="s">
        <v>23530</v>
      </c>
      <c r="D2208" s="48">
        <v>1298</v>
      </c>
      <c r="E2208" s="49">
        <v>20.375</v>
      </c>
      <c r="F2208" s="50">
        <v>26446.75</v>
      </c>
      <c r="G2208" s="47" t="s">
        <v>27</v>
      </c>
    </row>
    <row r="2209" spans="2:7" s="45" customFormat="1" ht="13.35" customHeight="1">
      <c r="B2209" s="47" t="s">
        <v>23516</v>
      </c>
      <c r="C2209" s="47" t="s">
        <v>23531</v>
      </c>
      <c r="D2209" s="48">
        <v>107</v>
      </c>
      <c r="E2209" s="49">
        <v>20.37</v>
      </c>
      <c r="F2209" s="50">
        <v>2179.59</v>
      </c>
      <c r="G2209" s="47" t="s">
        <v>11</v>
      </c>
    </row>
    <row r="2210" spans="2:7" s="45" customFormat="1" ht="13.35" customHeight="1">
      <c r="B2210" s="47" t="s">
        <v>23516</v>
      </c>
      <c r="C2210" s="47" t="s">
        <v>23531</v>
      </c>
      <c r="D2210" s="48">
        <v>114</v>
      </c>
      <c r="E2210" s="49">
        <v>20.37</v>
      </c>
      <c r="F2210" s="50">
        <v>2322.1799999999998</v>
      </c>
      <c r="G2210" s="47" t="s">
        <v>12</v>
      </c>
    </row>
    <row r="2211" spans="2:7" s="45" customFormat="1" ht="13.35" customHeight="1">
      <c r="B2211" s="47" t="s">
        <v>23516</v>
      </c>
      <c r="C2211" s="47" t="s">
        <v>23532</v>
      </c>
      <c r="D2211" s="48">
        <v>151</v>
      </c>
      <c r="E2211" s="49">
        <v>20.38</v>
      </c>
      <c r="F2211" s="50">
        <v>3077.38</v>
      </c>
      <c r="G2211" s="47" t="s">
        <v>27</v>
      </c>
    </row>
    <row r="2212" spans="2:7" s="45" customFormat="1" ht="13.35" customHeight="1">
      <c r="B2212" s="47" t="s">
        <v>23516</v>
      </c>
      <c r="C2212" s="47" t="s">
        <v>23532</v>
      </c>
      <c r="D2212" s="48">
        <v>43</v>
      </c>
      <c r="E2212" s="49">
        <v>20.38</v>
      </c>
      <c r="F2212" s="50">
        <v>876.34</v>
      </c>
      <c r="G2212" s="47" t="s">
        <v>27</v>
      </c>
    </row>
    <row r="2213" spans="2:7" s="45" customFormat="1" ht="13.35" customHeight="1">
      <c r="B2213" s="47" t="s">
        <v>23516</v>
      </c>
      <c r="C2213" s="47" t="s">
        <v>23532</v>
      </c>
      <c r="D2213" s="48">
        <v>113</v>
      </c>
      <c r="E2213" s="49">
        <v>20.38</v>
      </c>
      <c r="F2213" s="50">
        <v>2302.94</v>
      </c>
      <c r="G2213" s="47" t="s">
        <v>27</v>
      </c>
    </row>
    <row r="2214" spans="2:7" s="45" customFormat="1" ht="13.35" customHeight="1">
      <c r="B2214" s="47" t="s">
        <v>23516</v>
      </c>
      <c r="C2214" s="47" t="s">
        <v>23532</v>
      </c>
      <c r="D2214" s="48">
        <v>250</v>
      </c>
      <c r="E2214" s="49">
        <v>20.38</v>
      </c>
      <c r="F2214" s="50">
        <v>5095</v>
      </c>
      <c r="G2214" s="47" t="s">
        <v>27</v>
      </c>
    </row>
    <row r="2215" spans="2:7" s="45" customFormat="1" ht="13.35" customHeight="1">
      <c r="B2215" s="47" t="s">
        <v>23516</v>
      </c>
      <c r="C2215" s="47" t="s">
        <v>23532</v>
      </c>
      <c r="D2215" s="48">
        <v>149</v>
      </c>
      <c r="E2215" s="49">
        <v>20.38</v>
      </c>
      <c r="F2215" s="50">
        <v>3036.62</v>
      </c>
      <c r="G2215" s="47" t="s">
        <v>27</v>
      </c>
    </row>
    <row r="2216" spans="2:7" s="45" customFormat="1" ht="13.35" customHeight="1">
      <c r="B2216" s="47" t="s">
        <v>23516</v>
      </c>
      <c r="C2216" s="47" t="s">
        <v>23532</v>
      </c>
      <c r="D2216" s="48">
        <v>300</v>
      </c>
      <c r="E2216" s="49">
        <v>20.38</v>
      </c>
      <c r="F2216" s="50">
        <v>6114</v>
      </c>
      <c r="G2216" s="47" t="s">
        <v>27</v>
      </c>
    </row>
    <row r="2217" spans="2:7" s="45" customFormat="1" ht="13.35" customHeight="1">
      <c r="B2217" s="47" t="s">
        <v>23516</v>
      </c>
      <c r="C2217" s="47" t="s">
        <v>23532</v>
      </c>
      <c r="D2217" s="48">
        <v>140</v>
      </c>
      <c r="E2217" s="49">
        <v>20.38</v>
      </c>
      <c r="F2217" s="50">
        <v>2853.2</v>
      </c>
      <c r="G2217" s="47" t="s">
        <v>27</v>
      </c>
    </row>
    <row r="2218" spans="2:7" s="45" customFormat="1" ht="13.35" customHeight="1">
      <c r="B2218" s="47" t="s">
        <v>23516</v>
      </c>
      <c r="C2218" s="47" t="s">
        <v>23532</v>
      </c>
      <c r="D2218" s="48">
        <v>103</v>
      </c>
      <c r="E2218" s="49">
        <v>20.38</v>
      </c>
      <c r="F2218" s="50">
        <v>2099.14</v>
      </c>
      <c r="G2218" s="47" t="s">
        <v>27</v>
      </c>
    </row>
    <row r="2219" spans="2:7" s="45" customFormat="1" ht="13.35" customHeight="1">
      <c r="B2219" s="47" t="s">
        <v>23516</v>
      </c>
      <c r="C2219" s="47" t="s">
        <v>23533</v>
      </c>
      <c r="D2219" s="48">
        <v>250</v>
      </c>
      <c r="E2219" s="49">
        <v>20.364999999999998</v>
      </c>
      <c r="F2219" s="50">
        <v>5091.25</v>
      </c>
      <c r="G2219" s="47" t="s">
        <v>12</v>
      </c>
    </row>
    <row r="2220" spans="2:7" s="45" customFormat="1" ht="13.35" customHeight="1">
      <c r="B2220" s="47" t="s">
        <v>23516</v>
      </c>
      <c r="C2220" s="47" t="s">
        <v>23533</v>
      </c>
      <c r="D2220" s="48">
        <v>376</v>
      </c>
      <c r="E2220" s="49">
        <v>20.364999999999998</v>
      </c>
      <c r="F2220" s="50">
        <v>7657.24</v>
      </c>
      <c r="G2220" s="47" t="s">
        <v>12</v>
      </c>
    </row>
    <row r="2221" spans="2:7" s="45" customFormat="1" ht="13.35" customHeight="1">
      <c r="B2221" s="47" t="s">
        <v>23516</v>
      </c>
      <c r="C2221" s="47" t="s">
        <v>23533</v>
      </c>
      <c r="D2221" s="48">
        <v>523</v>
      </c>
      <c r="E2221" s="49">
        <v>20.364999999999998</v>
      </c>
      <c r="F2221" s="50">
        <v>10650.895</v>
      </c>
      <c r="G2221" s="47" t="s">
        <v>12</v>
      </c>
    </row>
    <row r="2222" spans="2:7" s="45" customFormat="1" ht="13.35" customHeight="1">
      <c r="B2222" s="47" t="s">
        <v>23516</v>
      </c>
      <c r="C2222" s="47" t="s">
        <v>23533</v>
      </c>
      <c r="D2222" s="48">
        <v>108</v>
      </c>
      <c r="E2222" s="49">
        <v>20.364999999999998</v>
      </c>
      <c r="F2222" s="50">
        <v>2199.42</v>
      </c>
      <c r="G2222" s="47" t="s">
        <v>12</v>
      </c>
    </row>
    <row r="2223" spans="2:7" s="45" customFormat="1" ht="13.35" customHeight="1">
      <c r="B2223" s="47" t="s">
        <v>23516</v>
      </c>
      <c r="C2223" s="47" t="s">
        <v>23534</v>
      </c>
      <c r="D2223" s="48">
        <v>300</v>
      </c>
      <c r="E2223" s="49">
        <v>20.355</v>
      </c>
      <c r="F2223" s="50">
        <v>6106.5</v>
      </c>
      <c r="G2223" s="47" t="s">
        <v>27</v>
      </c>
    </row>
    <row r="2224" spans="2:7" s="45" customFormat="1" ht="13.35" customHeight="1">
      <c r="B2224" s="47" t="s">
        <v>23516</v>
      </c>
      <c r="C2224" s="47" t="s">
        <v>23534</v>
      </c>
      <c r="D2224" s="48">
        <v>128</v>
      </c>
      <c r="E2224" s="49">
        <v>20.355</v>
      </c>
      <c r="F2224" s="50">
        <v>2605.44</v>
      </c>
      <c r="G2224" s="47" t="s">
        <v>27</v>
      </c>
    </row>
    <row r="2225" spans="2:7" s="45" customFormat="1" ht="13.35" customHeight="1">
      <c r="B2225" s="47" t="s">
        <v>23516</v>
      </c>
      <c r="C2225" s="47" t="s">
        <v>23534</v>
      </c>
      <c r="D2225" s="48">
        <v>250</v>
      </c>
      <c r="E2225" s="49">
        <v>20.355</v>
      </c>
      <c r="F2225" s="50">
        <v>5088.75</v>
      </c>
      <c r="G2225" s="47" t="s">
        <v>27</v>
      </c>
    </row>
    <row r="2226" spans="2:7" s="45" customFormat="1" ht="13.35" customHeight="1">
      <c r="B2226" s="47" t="s">
        <v>23516</v>
      </c>
      <c r="C2226" s="47" t="s">
        <v>23534</v>
      </c>
      <c r="D2226" s="48">
        <v>136</v>
      </c>
      <c r="E2226" s="49">
        <v>20.355</v>
      </c>
      <c r="F2226" s="50">
        <v>2768.28</v>
      </c>
      <c r="G2226" s="47" t="s">
        <v>27</v>
      </c>
    </row>
    <row r="2227" spans="2:7" s="45" customFormat="1" ht="13.35" customHeight="1">
      <c r="B2227" s="47" t="s">
        <v>23516</v>
      </c>
      <c r="C2227" s="47" t="s">
        <v>23535</v>
      </c>
      <c r="D2227" s="48">
        <v>431</v>
      </c>
      <c r="E2227" s="49">
        <v>20.355</v>
      </c>
      <c r="F2227" s="50">
        <v>8773.0049999999992</v>
      </c>
      <c r="G2227" s="47" t="s">
        <v>27</v>
      </c>
    </row>
    <row r="2228" spans="2:7" s="45" customFormat="1" ht="13.35" customHeight="1">
      <c r="B2228" s="47" t="s">
        <v>23516</v>
      </c>
      <c r="C2228" s="47" t="s">
        <v>23536</v>
      </c>
      <c r="D2228" s="48">
        <v>33</v>
      </c>
      <c r="E2228" s="49">
        <v>20.36</v>
      </c>
      <c r="F2228" s="50">
        <v>671.88</v>
      </c>
      <c r="G2228" s="47" t="s">
        <v>27</v>
      </c>
    </row>
    <row r="2229" spans="2:7" s="45" customFormat="1" ht="13.35" customHeight="1">
      <c r="B2229" s="47" t="s">
        <v>23516</v>
      </c>
      <c r="C2229" s="47" t="s">
        <v>23536</v>
      </c>
      <c r="D2229" s="48">
        <v>492</v>
      </c>
      <c r="E2229" s="49">
        <v>20.36</v>
      </c>
      <c r="F2229" s="50">
        <v>10017.120000000001</v>
      </c>
      <c r="G2229" s="47" t="s">
        <v>27</v>
      </c>
    </row>
    <row r="2230" spans="2:7" s="45" customFormat="1" ht="13.35" customHeight="1">
      <c r="B2230" s="47" t="s">
        <v>23516</v>
      </c>
      <c r="C2230" s="47" t="s">
        <v>23537</v>
      </c>
      <c r="D2230" s="48">
        <v>1520</v>
      </c>
      <c r="E2230" s="49">
        <v>20.38</v>
      </c>
      <c r="F2230" s="50">
        <v>30977.599999999999</v>
      </c>
      <c r="G2230" s="47" t="s">
        <v>27</v>
      </c>
    </row>
    <row r="2231" spans="2:7" s="45" customFormat="1" ht="13.35" customHeight="1">
      <c r="B2231" s="47" t="s">
        <v>23516</v>
      </c>
      <c r="C2231" s="47" t="s">
        <v>23538</v>
      </c>
      <c r="D2231" s="48">
        <v>223</v>
      </c>
      <c r="E2231" s="49">
        <v>20.385000000000002</v>
      </c>
      <c r="F2231" s="50">
        <v>4545.8549999999996</v>
      </c>
      <c r="G2231" s="47" t="s">
        <v>27</v>
      </c>
    </row>
    <row r="2232" spans="2:7" s="45" customFormat="1" ht="13.35" customHeight="1">
      <c r="B2232" s="47" t="s">
        <v>23516</v>
      </c>
      <c r="C2232" s="47" t="s">
        <v>23539</v>
      </c>
      <c r="D2232" s="48">
        <v>96</v>
      </c>
      <c r="E2232" s="49">
        <v>20.385000000000002</v>
      </c>
      <c r="F2232" s="50">
        <v>1956.96</v>
      </c>
      <c r="G2232" s="47" t="s">
        <v>12</v>
      </c>
    </row>
    <row r="2233" spans="2:7" s="45" customFormat="1" ht="13.35" customHeight="1">
      <c r="B2233" s="47" t="s">
        <v>23516</v>
      </c>
      <c r="C2233" s="47" t="s">
        <v>23539</v>
      </c>
      <c r="D2233" s="48">
        <v>519</v>
      </c>
      <c r="E2233" s="49">
        <v>20.385000000000002</v>
      </c>
      <c r="F2233" s="50">
        <v>10579.815000000001</v>
      </c>
      <c r="G2233" s="47" t="s">
        <v>12</v>
      </c>
    </row>
    <row r="2234" spans="2:7" s="45" customFormat="1" ht="13.35" customHeight="1">
      <c r="B2234" s="47" t="s">
        <v>23516</v>
      </c>
      <c r="C2234" s="47" t="s">
        <v>23539</v>
      </c>
      <c r="D2234" s="48">
        <v>566</v>
      </c>
      <c r="E2234" s="49">
        <v>20.385000000000002</v>
      </c>
      <c r="F2234" s="50">
        <v>11537.91</v>
      </c>
      <c r="G2234" s="47" t="s">
        <v>12</v>
      </c>
    </row>
    <row r="2235" spans="2:7" s="45" customFormat="1" ht="13.35" customHeight="1">
      <c r="B2235" s="47" t="s">
        <v>23516</v>
      </c>
      <c r="C2235" s="47" t="s">
        <v>23540</v>
      </c>
      <c r="D2235" s="48">
        <v>105</v>
      </c>
      <c r="E2235" s="49">
        <v>20.385000000000002</v>
      </c>
      <c r="F2235" s="50">
        <v>2140.4250000000002</v>
      </c>
      <c r="G2235" s="47" t="s">
        <v>27</v>
      </c>
    </row>
    <row r="2236" spans="2:7" s="45" customFormat="1" ht="13.35" customHeight="1">
      <c r="B2236" s="47" t="s">
        <v>23516</v>
      </c>
      <c r="C2236" s="47" t="s">
        <v>23541</v>
      </c>
      <c r="D2236" s="48">
        <v>209</v>
      </c>
      <c r="E2236" s="49">
        <v>20.385000000000002</v>
      </c>
      <c r="F2236" s="50">
        <v>4260.4650000000001</v>
      </c>
      <c r="G2236" s="47" t="s">
        <v>11</v>
      </c>
    </row>
    <row r="2237" spans="2:7" s="45" customFormat="1" ht="13.35" customHeight="1">
      <c r="B2237" s="47" t="s">
        <v>23516</v>
      </c>
      <c r="C2237" s="47" t="s">
        <v>23541</v>
      </c>
      <c r="D2237" s="48">
        <v>240</v>
      </c>
      <c r="E2237" s="49">
        <v>20.385000000000002</v>
      </c>
      <c r="F2237" s="50">
        <v>4892.3999999999996</v>
      </c>
      <c r="G2237" s="47" t="s">
        <v>11</v>
      </c>
    </row>
    <row r="2238" spans="2:7" s="45" customFormat="1" ht="13.35" customHeight="1">
      <c r="B2238" s="47" t="s">
        <v>23516</v>
      </c>
      <c r="C2238" s="47" t="s">
        <v>23541</v>
      </c>
      <c r="D2238" s="48">
        <v>52</v>
      </c>
      <c r="E2238" s="49">
        <v>20.385000000000002</v>
      </c>
      <c r="F2238" s="50">
        <v>1060.02</v>
      </c>
      <c r="G2238" s="47" t="s">
        <v>11</v>
      </c>
    </row>
    <row r="2239" spans="2:7" s="45" customFormat="1" ht="13.35" customHeight="1">
      <c r="B2239" s="47" t="s">
        <v>23516</v>
      </c>
      <c r="C2239" s="47" t="s">
        <v>23541</v>
      </c>
      <c r="D2239" s="48">
        <v>256</v>
      </c>
      <c r="E2239" s="49">
        <v>20.385000000000002</v>
      </c>
      <c r="F2239" s="50">
        <v>5218.5600000000004</v>
      </c>
      <c r="G2239" s="47" t="s">
        <v>11</v>
      </c>
    </row>
    <row r="2240" spans="2:7" s="45" customFormat="1" ht="13.35" customHeight="1">
      <c r="B2240" s="47" t="s">
        <v>23516</v>
      </c>
      <c r="C2240" s="47" t="s">
        <v>23541</v>
      </c>
      <c r="D2240" s="48">
        <v>263</v>
      </c>
      <c r="E2240" s="49">
        <v>20.38</v>
      </c>
      <c r="F2240" s="50">
        <v>5359.94</v>
      </c>
      <c r="G2240" s="47" t="s">
        <v>12</v>
      </c>
    </row>
    <row r="2241" spans="2:7" s="45" customFormat="1" ht="13.35" customHeight="1">
      <c r="B2241" s="47" t="s">
        <v>23516</v>
      </c>
      <c r="C2241" s="47" t="s">
        <v>23541</v>
      </c>
      <c r="D2241" s="48">
        <v>98</v>
      </c>
      <c r="E2241" s="49">
        <v>20.38</v>
      </c>
      <c r="F2241" s="50">
        <v>1997.24</v>
      </c>
      <c r="G2241" s="47" t="s">
        <v>12</v>
      </c>
    </row>
    <row r="2242" spans="2:7" s="45" customFormat="1" ht="13.35" customHeight="1">
      <c r="B2242" s="47" t="s">
        <v>23516</v>
      </c>
      <c r="C2242" s="47" t="s">
        <v>23541</v>
      </c>
      <c r="D2242" s="48">
        <v>200</v>
      </c>
      <c r="E2242" s="49">
        <v>20.38</v>
      </c>
      <c r="F2242" s="50">
        <v>4076</v>
      </c>
      <c r="G2242" s="47" t="s">
        <v>12</v>
      </c>
    </row>
    <row r="2243" spans="2:7" s="45" customFormat="1" ht="13.35" customHeight="1">
      <c r="B2243" s="47" t="s">
        <v>23516</v>
      </c>
      <c r="C2243" s="47" t="s">
        <v>5798</v>
      </c>
      <c r="D2243" s="48">
        <v>296</v>
      </c>
      <c r="E2243" s="49">
        <v>20.37</v>
      </c>
      <c r="F2243" s="50">
        <v>6029.52</v>
      </c>
      <c r="G2243" s="47" t="s">
        <v>12</v>
      </c>
    </row>
    <row r="2244" spans="2:7" s="45" customFormat="1" ht="13.35" customHeight="1">
      <c r="B2244" s="47" t="s">
        <v>23516</v>
      </c>
      <c r="C2244" s="47" t="s">
        <v>5798</v>
      </c>
      <c r="D2244" s="48">
        <v>288</v>
      </c>
      <c r="E2244" s="49">
        <v>20.37</v>
      </c>
      <c r="F2244" s="50">
        <v>5866.56</v>
      </c>
      <c r="G2244" s="47" t="s">
        <v>12</v>
      </c>
    </row>
    <row r="2245" spans="2:7" s="45" customFormat="1" ht="13.35" customHeight="1">
      <c r="B2245" s="47" t="s">
        <v>23516</v>
      </c>
      <c r="C2245" s="47" t="s">
        <v>23542</v>
      </c>
      <c r="D2245" s="48">
        <v>273</v>
      </c>
      <c r="E2245" s="49">
        <v>20.375</v>
      </c>
      <c r="F2245" s="50">
        <v>5562.375</v>
      </c>
      <c r="G2245" s="47" t="s">
        <v>12</v>
      </c>
    </row>
    <row r="2246" spans="2:7" s="45" customFormat="1" ht="13.35" customHeight="1">
      <c r="B2246" s="47" t="s">
        <v>23516</v>
      </c>
      <c r="C2246" s="47" t="s">
        <v>23542</v>
      </c>
      <c r="D2246" s="48">
        <v>385</v>
      </c>
      <c r="E2246" s="49">
        <v>20.375</v>
      </c>
      <c r="F2246" s="50">
        <v>7844.375</v>
      </c>
      <c r="G2246" s="47" t="s">
        <v>27</v>
      </c>
    </row>
    <row r="2247" spans="2:7" s="45" customFormat="1" ht="13.35" customHeight="1">
      <c r="B2247" s="47" t="s">
        <v>23516</v>
      </c>
      <c r="C2247" s="47" t="s">
        <v>23542</v>
      </c>
      <c r="D2247" s="48">
        <v>537</v>
      </c>
      <c r="E2247" s="49">
        <v>20.375</v>
      </c>
      <c r="F2247" s="50">
        <v>10941.375</v>
      </c>
      <c r="G2247" s="47" t="s">
        <v>27</v>
      </c>
    </row>
    <row r="2248" spans="2:7" s="45" customFormat="1" ht="13.35" customHeight="1">
      <c r="B2248" s="47" t="s">
        <v>23516</v>
      </c>
      <c r="C2248" s="47" t="s">
        <v>23542</v>
      </c>
      <c r="D2248" s="48">
        <v>202</v>
      </c>
      <c r="E2248" s="49">
        <v>20.375</v>
      </c>
      <c r="F2248" s="50">
        <v>4115.75</v>
      </c>
      <c r="G2248" s="47" t="s">
        <v>13</v>
      </c>
    </row>
    <row r="2249" spans="2:7" s="45" customFormat="1" ht="13.35" customHeight="1">
      <c r="B2249" s="47" t="s">
        <v>23516</v>
      </c>
      <c r="C2249" s="47" t="s">
        <v>23543</v>
      </c>
      <c r="D2249" s="48">
        <v>229</v>
      </c>
      <c r="E2249" s="49">
        <v>20.38</v>
      </c>
      <c r="F2249" s="50">
        <v>4667.0200000000004</v>
      </c>
      <c r="G2249" s="47" t="s">
        <v>12</v>
      </c>
    </row>
    <row r="2250" spans="2:7" s="45" customFormat="1" ht="13.35" customHeight="1">
      <c r="B2250" s="47" t="s">
        <v>23516</v>
      </c>
      <c r="C2250" s="47" t="s">
        <v>23543</v>
      </c>
      <c r="D2250" s="48">
        <v>250</v>
      </c>
      <c r="E2250" s="49">
        <v>20.38</v>
      </c>
      <c r="F2250" s="50">
        <v>5095</v>
      </c>
      <c r="G2250" s="47" t="s">
        <v>27</v>
      </c>
    </row>
    <row r="2251" spans="2:7" s="45" customFormat="1" ht="13.35" customHeight="1">
      <c r="B2251" s="47" t="s">
        <v>23516</v>
      </c>
      <c r="C2251" s="47" t="s">
        <v>23543</v>
      </c>
      <c r="D2251" s="48">
        <v>201</v>
      </c>
      <c r="E2251" s="49">
        <v>20.38</v>
      </c>
      <c r="F2251" s="50">
        <v>4096.38</v>
      </c>
      <c r="G2251" s="47" t="s">
        <v>27</v>
      </c>
    </row>
    <row r="2252" spans="2:7" s="45" customFormat="1" ht="13.35" customHeight="1">
      <c r="B2252" s="47" t="s">
        <v>23516</v>
      </c>
      <c r="C2252" s="47" t="s">
        <v>23543</v>
      </c>
      <c r="D2252" s="48">
        <v>697</v>
      </c>
      <c r="E2252" s="49">
        <v>20.38</v>
      </c>
      <c r="F2252" s="50">
        <v>14204.86</v>
      </c>
      <c r="G2252" s="47" t="s">
        <v>27</v>
      </c>
    </row>
    <row r="2253" spans="2:7" s="45" customFormat="1" ht="13.35" customHeight="1">
      <c r="B2253" s="47" t="s">
        <v>23516</v>
      </c>
      <c r="C2253" s="47" t="s">
        <v>7027</v>
      </c>
      <c r="D2253" s="48">
        <v>458</v>
      </c>
      <c r="E2253" s="49">
        <v>20.364999999999998</v>
      </c>
      <c r="F2253" s="50">
        <v>9327.17</v>
      </c>
      <c r="G2253" s="47" t="s">
        <v>27</v>
      </c>
    </row>
    <row r="2254" spans="2:7" s="45" customFormat="1" ht="13.35" customHeight="1">
      <c r="B2254" s="47" t="s">
        <v>23516</v>
      </c>
      <c r="C2254" s="47" t="s">
        <v>1568</v>
      </c>
      <c r="D2254" s="48">
        <v>372</v>
      </c>
      <c r="E2254" s="49">
        <v>20.38</v>
      </c>
      <c r="F2254" s="50">
        <v>7581.36</v>
      </c>
      <c r="G2254" s="47" t="s">
        <v>12</v>
      </c>
    </row>
    <row r="2255" spans="2:7" s="45" customFormat="1" ht="13.35" customHeight="1">
      <c r="B2255" s="47" t="s">
        <v>23516</v>
      </c>
      <c r="C2255" s="47" t="s">
        <v>1568</v>
      </c>
      <c r="D2255" s="48">
        <v>270</v>
      </c>
      <c r="E2255" s="49">
        <v>20.38</v>
      </c>
      <c r="F2255" s="50">
        <v>5502.6</v>
      </c>
      <c r="G2255" s="47" t="s">
        <v>12</v>
      </c>
    </row>
    <row r="2256" spans="2:7" s="45" customFormat="1" ht="13.35" customHeight="1">
      <c r="B2256" s="47" t="s">
        <v>23516</v>
      </c>
      <c r="C2256" s="47" t="s">
        <v>1568</v>
      </c>
      <c r="D2256" s="48">
        <v>248</v>
      </c>
      <c r="E2256" s="49">
        <v>20.38</v>
      </c>
      <c r="F2256" s="50">
        <v>5054.24</v>
      </c>
      <c r="G2256" s="47" t="s">
        <v>12</v>
      </c>
    </row>
    <row r="2257" spans="2:7" s="45" customFormat="1" ht="13.35" customHeight="1">
      <c r="B2257" s="47" t="s">
        <v>23516</v>
      </c>
      <c r="C2257" s="47" t="s">
        <v>1568</v>
      </c>
      <c r="D2257" s="48">
        <v>23</v>
      </c>
      <c r="E2257" s="49">
        <v>20.38</v>
      </c>
      <c r="F2257" s="50">
        <v>468.74</v>
      </c>
      <c r="G2257" s="47" t="s">
        <v>12</v>
      </c>
    </row>
    <row r="2258" spans="2:7" s="45" customFormat="1" ht="13.35" customHeight="1">
      <c r="B2258" s="47" t="s">
        <v>23516</v>
      </c>
      <c r="C2258" s="47" t="s">
        <v>1568</v>
      </c>
      <c r="D2258" s="48">
        <v>17</v>
      </c>
      <c r="E2258" s="49">
        <v>20.38</v>
      </c>
      <c r="F2258" s="50">
        <v>346.46</v>
      </c>
      <c r="G2258" s="47" t="s">
        <v>27</v>
      </c>
    </row>
    <row r="2259" spans="2:7" s="45" customFormat="1" ht="13.35" customHeight="1">
      <c r="B2259" s="47" t="s">
        <v>23516</v>
      </c>
      <c r="C2259" s="47" t="s">
        <v>1568</v>
      </c>
      <c r="D2259" s="48">
        <v>203</v>
      </c>
      <c r="E2259" s="49">
        <v>20.38</v>
      </c>
      <c r="F2259" s="50">
        <v>4137.1400000000003</v>
      </c>
      <c r="G2259" s="47" t="s">
        <v>27</v>
      </c>
    </row>
    <row r="2260" spans="2:7" s="45" customFormat="1" ht="13.35" customHeight="1">
      <c r="B2260" s="47" t="s">
        <v>23516</v>
      </c>
      <c r="C2260" s="47" t="s">
        <v>1568</v>
      </c>
      <c r="D2260" s="48">
        <v>248</v>
      </c>
      <c r="E2260" s="49">
        <v>20.38</v>
      </c>
      <c r="F2260" s="50">
        <v>5054.24</v>
      </c>
      <c r="G2260" s="47" t="s">
        <v>27</v>
      </c>
    </row>
    <row r="2261" spans="2:7" s="45" customFormat="1" ht="13.35" customHeight="1">
      <c r="B2261" s="47" t="s">
        <v>23516</v>
      </c>
      <c r="C2261" s="47" t="s">
        <v>14631</v>
      </c>
      <c r="D2261" s="48">
        <v>461</v>
      </c>
      <c r="E2261" s="49">
        <v>20.375</v>
      </c>
      <c r="F2261" s="50">
        <v>9392.875</v>
      </c>
      <c r="G2261" s="47" t="s">
        <v>27</v>
      </c>
    </row>
    <row r="2262" spans="2:7" s="45" customFormat="1" ht="13.35" customHeight="1">
      <c r="B2262" s="47" t="s">
        <v>23516</v>
      </c>
      <c r="C2262" s="47" t="s">
        <v>11140</v>
      </c>
      <c r="D2262" s="48">
        <v>272</v>
      </c>
      <c r="E2262" s="49">
        <v>20.364999999999998</v>
      </c>
      <c r="F2262" s="50">
        <v>5539.28</v>
      </c>
      <c r="G2262" s="47" t="s">
        <v>27</v>
      </c>
    </row>
    <row r="2263" spans="2:7" s="45" customFormat="1" ht="13.35" customHeight="1">
      <c r="B2263" s="47" t="s">
        <v>23516</v>
      </c>
      <c r="C2263" s="47" t="s">
        <v>11140</v>
      </c>
      <c r="D2263" s="48">
        <v>499</v>
      </c>
      <c r="E2263" s="49">
        <v>20.364999999999998</v>
      </c>
      <c r="F2263" s="50">
        <v>10162.135</v>
      </c>
      <c r="G2263" s="47" t="s">
        <v>27</v>
      </c>
    </row>
    <row r="2264" spans="2:7" s="45" customFormat="1" ht="13.35" customHeight="1">
      <c r="B2264" s="47" t="s">
        <v>23516</v>
      </c>
      <c r="C2264" s="47" t="s">
        <v>11140</v>
      </c>
      <c r="D2264" s="48">
        <v>106</v>
      </c>
      <c r="E2264" s="49">
        <v>20.364999999999998</v>
      </c>
      <c r="F2264" s="50">
        <v>2158.69</v>
      </c>
      <c r="G2264" s="47" t="s">
        <v>27</v>
      </c>
    </row>
    <row r="2265" spans="2:7" s="45" customFormat="1" ht="13.35" customHeight="1">
      <c r="B2265" s="47" t="s">
        <v>23516</v>
      </c>
      <c r="C2265" s="47" t="s">
        <v>11140</v>
      </c>
      <c r="D2265" s="48">
        <v>308</v>
      </c>
      <c r="E2265" s="49">
        <v>20.364999999999998</v>
      </c>
      <c r="F2265" s="50">
        <v>6272.42</v>
      </c>
      <c r="G2265" s="47" t="s">
        <v>27</v>
      </c>
    </row>
    <row r="2266" spans="2:7" s="45" customFormat="1" ht="13.35" customHeight="1">
      <c r="B2266" s="47" t="s">
        <v>23516</v>
      </c>
      <c r="C2266" s="47" t="s">
        <v>7030</v>
      </c>
      <c r="D2266" s="48">
        <v>680</v>
      </c>
      <c r="E2266" s="49">
        <v>20.34</v>
      </c>
      <c r="F2266" s="50">
        <v>13831.2</v>
      </c>
      <c r="G2266" s="47" t="s">
        <v>27</v>
      </c>
    </row>
    <row r="2267" spans="2:7" s="45" customFormat="1" ht="13.35" customHeight="1">
      <c r="B2267" s="47" t="s">
        <v>23516</v>
      </c>
      <c r="C2267" s="47" t="s">
        <v>16861</v>
      </c>
      <c r="D2267" s="48">
        <v>223</v>
      </c>
      <c r="E2267" s="49">
        <v>20.324999999999999</v>
      </c>
      <c r="F2267" s="50">
        <v>4532.4750000000004</v>
      </c>
      <c r="G2267" s="47" t="s">
        <v>27</v>
      </c>
    </row>
    <row r="2268" spans="2:7" s="45" customFormat="1" ht="13.35" customHeight="1">
      <c r="B2268" s="47" t="s">
        <v>23516</v>
      </c>
      <c r="C2268" s="47" t="s">
        <v>16861</v>
      </c>
      <c r="D2268" s="48">
        <v>486</v>
      </c>
      <c r="E2268" s="49">
        <v>20.324999999999999</v>
      </c>
      <c r="F2268" s="50">
        <v>9877.9500000000007</v>
      </c>
      <c r="G2268" s="47" t="s">
        <v>27</v>
      </c>
    </row>
    <row r="2269" spans="2:7" s="45" customFormat="1" ht="13.35" customHeight="1">
      <c r="B2269" s="47" t="s">
        <v>23516</v>
      </c>
      <c r="C2269" s="47" t="s">
        <v>23544</v>
      </c>
      <c r="D2269" s="48">
        <v>211</v>
      </c>
      <c r="E2269" s="49">
        <v>20.315000000000001</v>
      </c>
      <c r="F2269" s="50">
        <v>4286.4650000000001</v>
      </c>
      <c r="G2269" s="47" t="s">
        <v>27</v>
      </c>
    </row>
    <row r="2270" spans="2:7" s="45" customFormat="1" ht="13.35" customHeight="1">
      <c r="B2270" s="47" t="s">
        <v>23516</v>
      </c>
      <c r="C2270" s="47" t="s">
        <v>23545</v>
      </c>
      <c r="D2270" s="48">
        <v>610</v>
      </c>
      <c r="E2270" s="49">
        <v>20.315000000000001</v>
      </c>
      <c r="F2270" s="50">
        <v>12392.15</v>
      </c>
      <c r="G2270" s="47" t="s">
        <v>27</v>
      </c>
    </row>
    <row r="2271" spans="2:7" s="45" customFormat="1" ht="13.35" customHeight="1">
      <c r="B2271" s="47" t="s">
        <v>23516</v>
      </c>
      <c r="C2271" s="47" t="s">
        <v>23545</v>
      </c>
      <c r="D2271" s="48">
        <v>46</v>
      </c>
      <c r="E2271" s="49">
        <v>20.315000000000001</v>
      </c>
      <c r="F2271" s="50">
        <v>934.49</v>
      </c>
      <c r="G2271" s="47" t="s">
        <v>27</v>
      </c>
    </row>
    <row r="2272" spans="2:7" s="45" customFormat="1" ht="13.35" customHeight="1">
      <c r="B2272" s="47" t="s">
        <v>23516</v>
      </c>
      <c r="C2272" s="47" t="s">
        <v>20580</v>
      </c>
      <c r="D2272" s="48">
        <v>37</v>
      </c>
      <c r="E2272" s="49">
        <v>20.32</v>
      </c>
      <c r="F2272" s="50">
        <v>751.84</v>
      </c>
      <c r="G2272" s="47" t="s">
        <v>11</v>
      </c>
    </row>
    <row r="2273" spans="2:7" s="45" customFormat="1" ht="13.35" customHeight="1">
      <c r="B2273" s="47" t="s">
        <v>23516</v>
      </c>
      <c r="C2273" s="47" t="s">
        <v>20580</v>
      </c>
      <c r="D2273" s="48">
        <v>191</v>
      </c>
      <c r="E2273" s="49">
        <v>20.32</v>
      </c>
      <c r="F2273" s="50">
        <v>3881.12</v>
      </c>
      <c r="G2273" s="47" t="s">
        <v>11</v>
      </c>
    </row>
    <row r="2274" spans="2:7" s="45" customFormat="1" ht="13.35" customHeight="1">
      <c r="B2274" s="47" t="s">
        <v>23516</v>
      </c>
      <c r="C2274" s="47" t="s">
        <v>20580</v>
      </c>
      <c r="D2274" s="48">
        <v>5</v>
      </c>
      <c r="E2274" s="49">
        <v>20.32</v>
      </c>
      <c r="F2274" s="50">
        <v>101.6</v>
      </c>
      <c r="G2274" s="47" t="s">
        <v>12</v>
      </c>
    </row>
    <row r="2275" spans="2:7" s="45" customFormat="1" ht="13.35" customHeight="1">
      <c r="B2275" s="47" t="s">
        <v>23516</v>
      </c>
      <c r="C2275" s="47" t="s">
        <v>20580</v>
      </c>
      <c r="D2275" s="48">
        <v>198</v>
      </c>
      <c r="E2275" s="49">
        <v>20.32</v>
      </c>
      <c r="F2275" s="50">
        <v>4023.36</v>
      </c>
      <c r="G2275" s="47" t="s">
        <v>12</v>
      </c>
    </row>
    <row r="2276" spans="2:7" s="45" customFormat="1" ht="13.35" customHeight="1">
      <c r="B2276" s="47" t="s">
        <v>23516</v>
      </c>
      <c r="C2276" s="47" t="s">
        <v>10040</v>
      </c>
      <c r="D2276" s="48">
        <v>268</v>
      </c>
      <c r="E2276" s="49">
        <v>20.32</v>
      </c>
      <c r="F2276" s="50">
        <v>5445.76</v>
      </c>
      <c r="G2276" s="47" t="s">
        <v>12</v>
      </c>
    </row>
    <row r="2277" spans="2:7" s="45" customFormat="1" ht="13.35" customHeight="1">
      <c r="B2277" s="47" t="s">
        <v>23516</v>
      </c>
      <c r="C2277" s="47" t="s">
        <v>10040</v>
      </c>
      <c r="D2277" s="48">
        <v>300</v>
      </c>
      <c r="E2277" s="49">
        <v>20.32</v>
      </c>
      <c r="F2277" s="50">
        <v>6096</v>
      </c>
      <c r="G2277" s="47" t="s">
        <v>27</v>
      </c>
    </row>
    <row r="2278" spans="2:7" s="45" customFormat="1" ht="13.35" customHeight="1">
      <c r="B2278" s="47" t="s">
        <v>23516</v>
      </c>
      <c r="C2278" s="47" t="s">
        <v>10040</v>
      </c>
      <c r="D2278" s="48">
        <v>535</v>
      </c>
      <c r="E2278" s="49">
        <v>20.32</v>
      </c>
      <c r="F2278" s="50">
        <v>10871.2</v>
      </c>
      <c r="G2278" s="47" t="s">
        <v>27</v>
      </c>
    </row>
    <row r="2279" spans="2:7" s="45" customFormat="1" ht="13.35" customHeight="1">
      <c r="B2279" s="47" t="s">
        <v>23516</v>
      </c>
      <c r="C2279" s="47" t="s">
        <v>23546</v>
      </c>
      <c r="D2279" s="48">
        <v>480</v>
      </c>
      <c r="E2279" s="49">
        <v>20.3</v>
      </c>
      <c r="F2279" s="50">
        <v>9744</v>
      </c>
      <c r="G2279" s="47" t="s">
        <v>27</v>
      </c>
    </row>
    <row r="2280" spans="2:7" s="45" customFormat="1" ht="13.35" customHeight="1">
      <c r="B2280" s="47" t="s">
        <v>23516</v>
      </c>
      <c r="C2280" s="47" t="s">
        <v>21990</v>
      </c>
      <c r="D2280" s="48">
        <v>613</v>
      </c>
      <c r="E2280" s="49">
        <v>20.295000000000002</v>
      </c>
      <c r="F2280" s="50">
        <v>12440.834999999999</v>
      </c>
      <c r="G2280" s="47" t="s">
        <v>27</v>
      </c>
    </row>
    <row r="2281" spans="2:7" s="45" customFormat="1" ht="13.35" customHeight="1">
      <c r="B2281" s="47" t="s">
        <v>23516</v>
      </c>
      <c r="C2281" s="47" t="s">
        <v>23547</v>
      </c>
      <c r="D2281" s="48">
        <v>596</v>
      </c>
      <c r="E2281" s="49">
        <v>20.28</v>
      </c>
      <c r="F2281" s="50">
        <v>12086.88</v>
      </c>
      <c r="G2281" s="47" t="s">
        <v>27</v>
      </c>
    </row>
    <row r="2282" spans="2:7" s="45" customFormat="1" ht="13.35" customHeight="1">
      <c r="B2282" s="47" t="s">
        <v>23516</v>
      </c>
      <c r="C2282" s="47" t="s">
        <v>23547</v>
      </c>
      <c r="D2282" s="48">
        <v>62</v>
      </c>
      <c r="E2282" s="49">
        <v>20.28</v>
      </c>
      <c r="F2282" s="50">
        <v>1257.3599999999999</v>
      </c>
      <c r="G2282" s="47" t="s">
        <v>27</v>
      </c>
    </row>
    <row r="2283" spans="2:7" s="45" customFormat="1" ht="13.35" customHeight="1">
      <c r="B2283" s="47" t="s">
        <v>23516</v>
      </c>
      <c r="C2283" s="47" t="s">
        <v>23548</v>
      </c>
      <c r="D2283" s="48">
        <v>253</v>
      </c>
      <c r="E2283" s="49">
        <v>20.274999999999999</v>
      </c>
      <c r="F2283" s="50">
        <v>5129.5749999999998</v>
      </c>
      <c r="G2283" s="47" t="s">
        <v>12</v>
      </c>
    </row>
    <row r="2284" spans="2:7" s="45" customFormat="1" ht="13.35" customHeight="1">
      <c r="B2284" s="47" t="s">
        <v>23516</v>
      </c>
      <c r="C2284" s="47" t="s">
        <v>23548</v>
      </c>
      <c r="D2284" s="48">
        <v>323</v>
      </c>
      <c r="E2284" s="49">
        <v>20.274999999999999</v>
      </c>
      <c r="F2284" s="50">
        <v>6548.8249999999998</v>
      </c>
      <c r="G2284" s="47" t="s">
        <v>27</v>
      </c>
    </row>
    <row r="2285" spans="2:7" s="45" customFormat="1" ht="13.35" customHeight="1">
      <c r="B2285" s="47" t="s">
        <v>23516</v>
      </c>
      <c r="C2285" s="47" t="s">
        <v>23548</v>
      </c>
      <c r="D2285" s="48">
        <v>709</v>
      </c>
      <c r="E2285" s="49">
        <v>20.274999999999999</v>
      </c>
      <c r="F2285" s="50">
        <v>14374.975</v>
      </c>
      <c r="G2285" s="47" t="s">
        <v>27</v>
      </c>
    </row>
    <row r="2286" spans="2:7" s="45" customFormat="1" ht="13.35" customHeight="1">
      <c r="B2286" s="47" t="s">
        <v>23516</v>
      </c>
      <c r="C2286" s="47" t="s">
        <v>23549</v>
      </c>
      <c r="D2286" s="48">
        <v>155</v>
      </c>
      <c r="E2286" s="49">
        <v>20.260000000000002</v>
      </c>
      <c r="F2286" s="50">
        <v>3140.3</v>
      </c>
      <c r="G2286" s="47" t="s">
        <v>27</v>
      </c>
    </row>
    <row r="2287" spans="2:7" s="45" customFormat="1" ht="13.35" customHeight="1">
      <c r="B2287" s="47" t="s">
        <v>23516</v>
      </c>
      <c r="C2287" s="47" t="s">
        <v>23550</v>
      </c>
      <c r="D2287" s="48">
        <v>587</v>
      </c>
      <c r="E2287" s="49">
        <v>20.260000000000002</v>
      </c>
      <c r="F2287" s="50">
        <v>11892.62</v>
      </c>
      <c r="G2287" s="47" t="s">
        <v>27</v>
      </c>
    </row>
    <row r="2288" spans="2:7" s="45" customFormat="1" ht="13.35" customHeight="1">
      <c r="B2288" s="47" t="s">
        <v>23516</v>
      </c>
      <c r="C2288" s="47" t="s">
        <v>11421</v>
      </c>
      <c r="D2288" s="48">
        <v>56</v>
      </c>
      <c r="E2288" s="49">
        <v>20.265000000000001</v>
      </c>
      <c r="F2288" s="50">
        <v>1134.8399999999999</v>
      </c>
      <c r="G2288" s="47" t="s">
        <v>27</v>
      </c>
    </row>
    <row r="2289" spans="2:7" s="45" customFormat="1" ht="13.35" customHeight="1">
      <c r="B2289" s="47" t="s">
        <v>23516</v>
      </c>
      <c r="C2289" s="47" t="s">
        <v>11421</v>
      </c>
      <c r="D2289" s="48">
        <v>359</v>
      </c>
      <c r="E2289" s="49">
        <v>20.265000000000001</v>
      </c>
      <c r="F2289" s="50">
        <v>7275.1350000000002</v>
      </c>
      <c r="G2289" s="47" t="s">
        <v>27</v>
      </c>
    </row>
    <row r="2290" spans="2:7" s="45" customFormat="1" ht="13.35" customHeight="1">
      <c r="B2290" s="47" t="s">
        <v>23516</v>
      </c>
      <c r="C2290" s="47" t="s">
        <v>11421</v>
      </c>
      <c r="D2290" s="48">
        <v>75</v>
      </c>
      <c r="E2290" s="49">
        <v>20.265000000000001</v>
      </c>
      <c r="F2290" s="50">
        <v>1519.875</v>
      </c>
      <c r="G2290" s="47" t="s">
        <v>27</v>
      </c>
    </row>
    <row r="2291" spans="2:7" s="45" customFormat="1" ht="13.35" customHeight="1">
      <c r="B2291" s="47" t="s">
        <v>23516</v>
      </c>
      <c r="C2291" s="47" t="s">
        <v>11421</v>
      </c>
      <c r="D2291" s="48">
        <v>182</v>
      </c>
      <c r="E2291" s="49">
        <v>20.265000000000001</v>
      </c>
      <c r="F2291" s="50">
        <v>3688.23</v>
      </c>
      <c r="G2291" s="47" t="s">
        <v>27</v>
      </c>
    </row>
    <row r="2292" spans="2:7" s="45" customFormat="1" ht="13.35" customHeight="1">
      <c r="B2292" s="47" t="s">
        <v>23516</v>
      </c>
      <c r="C2292" s="47" t="s">
        <v>11421</v>
      </c>
      <c r="D2292" s="48">
        <v>535</v>
      </c>
      <c r="E2292" s="49">
        <v>20.265000000000001</v>
      </c>
      <c r="F2292" s="50">
        <v>10841.775</v>
      </c>
      <c r="G2292" s="47" t="s">
        <v>13</v>
      </c>
    </row>
    <row r="2293" spans="2:7" s="45" customFormat="1" ht="13.35" customHeight="1">
      <c r="B2293" s="47" t="s">
        <v>23516</v>
      </c>
      <c r="C2293" s="47" t="s">
        <v>23551</v>
      </c>
      <c r="D2293" s="48">
        <v>98</v>
      </c>
      <c r="E2293" s="49">
        <v>20.295000000000002</v>
      </c>
      <c r="F2293" s="50">
        <v>1988.91</v>
      </c>
      <c r="G2293" s="47" t="s">
        <v>12</v>
      </c>
    </row>
    <row r="2294" spans="2:7" s="45" customFormat="1" ht="13.35" customHeight="1">
      <c r="B2294" s="47" t="s">
        <v>23516</v>
      </c>
      <c r="C2294" s="47" t="s">
        <v>23551</v>
      </c>
      <c r="D2294" s="48">
        <v>458</v>
      </c>
      <c r="E2294" s="49">
        <v>20.295000000000002</v>
      </c>
      <c r="F2294" s="50">
        <v>9295.11</v>
      </c>
      <c r="G2294" s="47" t="s">
        <v>12</v>
      </c>
    </row>
    <row r="2295" spans="2:7" s="45" customFormat="1" ht="13.35" customHeight="1">
      <c r="B2295" s="47" t="s">
        <v>23516</v>
      </c>
      <c r="C2295" s="47" t="s">
        <v>23551</v>
      </c>
      <c r="D2295" s="48">
        <v>109</v>
      </c>
      <c r="E2295" s="49">
        <v>20.295000000000002</v>
      </c>
      <c r="F2295" s="50">
        <v>2212.1550000000002</v>
      </c>
      <c r="G2295" s="47" t="s">
        <v>27</v>
      </c>
    </row>
    <row r="2296" spans="2:7" s="45" customFormat="1" ht="13.35" customHeight="1">
      <c r="B2296" s="47" t="s">
        <v>23516</v>
      </c>
      <c r="C2296" s="47" t="s">
        <v>23551</v>
      </c>
      <c r="D2296" s="48">
        <v>672</v>
      </c>
      <c r="E2296" s="49">
        <v>20.295000000000002</v>
      </c>
      <c r="F2296" s="50">
        <v>13638.24</v>
      </c>
      <c r="G2296" s="47" t="s">
        <v>27</v>
      </c>
    </row>
    <row r="2297" spans="2:7" s="45" customFormat="1" ht="13.35" customHeight="1">
      <c r="B2297" s="47" t="s">
        <v>23516</v>
      </c>
      <c r="C2297" s="47" t="s">
        <v>1385</v>
      </c>
      <c r="D2297" s="48">
        <v>297</v>
      </c>
      <c r="E2297" s="49">
        <v>20.29</v>
      </c>
      <c r="F2297" s="50">
        <v>6026.13</v>
      </c>
      <c r="G2297" s="47" t="s">
        <v>12</v>
      </c>
    </row>
    <row r="2298" spans="2:7" s="45" customFormat="1" ht="13.35" customHeight="1">
      <c r="B2298" s="47" t="s">
        <v>23516</v>
      </c>
      <c r="C2298" s="47" t="s">
        <v>1385</v>
      </c>
      <c r="D2298" s="48">
        <v>177</v>
      </c>
      <c r="E2298" s="49">
        <v>20.29</v>
      </c>
      <c r="F2298" s="50">
        <v>3591.33</v>
      </c>
      <c r="G2298" s="47" t="s">
        <v>12</v>
      </c>
    </row>
    <row r="2299" spans="2:7" s="45" customFormat="1" ht="13.35" customHeight="1">
      <c r="B2299" s="47" t="s">
        <v>23516</v>
      </c>
      <c r="C2299" s="47" t="s">
        <v>1385</v>
      </c>
      <c r="D2299" s="48">
        <v>53</v>
      </c>
      <c r="E2299" s="49">
        <v>20.29</v>
      </c>
      <c r="F2299" s="50">
        <v>1075.3699999999999</v>
      </c>
      <c r="G2299" s="47" t="s">
        <v>12</v>
      </c>
    </row>
    <row r="2300" spans="2:7" s="45" customFormat="1" ht="13.35" customHeight="1">
      <c r="B2300" s="47" t="s">
        <v>23516</v>
      </c>
      <c r="C2300" s="47" t="s">
        <v>1385</v>
      </c>
      <c r="D2300" s="48">
        <v>982</v>
      </c>
      <c r="E2300" s="49">
        <v>20.29</v>
      </c>
      <c r="F2300" s="50">
        <v>19924.78</v>
      </c>
      <c r="G2300" s="47" t="s">
        <v>12</v>
      </c>
    </row>
    <row r="2301" spans="2:7" s="45" customFormat="1" ht="13.35" customHeight="1">
      <c r="B2301" s="47" t="s">
        <v>23516</v>
      </c>
      <c r="C2301" s="47" t="s">
        <v>4119</v>
      </c>
      <c r="D2301" s="48">
        <v>508</v>
      </c>
      <c r="E2301" s="49">
        <v>20.295000000000002</v>
      </c>
      <c r="F2301" s="50">
        <v>10309.86</v>
      </c>
      <c r="G2301" s="47" t="s">
        <v>27</v>
      </c>
    </row>
    <row r="2302" spans="2:7" s="45" customFormat="1" ht="13.35" customHeight="1">
      <c r="B2302" s="47" t="s">
        <v>23516</v>
      </c>
      <c r="C2302" s="47" t="s">
        <v>4119</v>
      </c>
      <c r="D2302" s="48">
        <v>118</v>
      </c>
      <c r="E2302" s="49">
        <v>20.295000000000002</v>
      </c>
      <c r="F2302" s="50">
        <v>2394.81</v>
      </c>
      <c r="G2302" s="47" t="s">
        <v>27</v>
      </c>
    </row>
    <row r="2303" spans="2:7" s="45" customFormat="1" ht="13.35" customHeight="1">
      <c r="B2303" s="47" t="s">
        <v>23516</v>
      </c>
      <c r="C2303" s="47" t="s">
        <v>23552</v>
      </c>
      <c r="D2303" s="48">
        <v>198</v>
      </c>
      <c r="E2303" s="49">
        <v>20.295000000000002</v>
      </c>
      <c r="F2303" s="50">
        <v>4018.41</v>
      </c>
      <c r="G2303" s="47" t="s">
        <v>11</v>
      </c>
    </row>
    <row r="2304" spans="2:7" s="45" customFormat="1" ht="13.35" customHeight="1">
      <c r="B2304" s="47" t="s">
        <v>23516</v>
      </c>
      <c r="C2304" s="47" t="s">
        <v>6148</v>
      </c>
      <c r="D2304" s="48">
        <v>11</v>
      </c>
      <c r="E2304" s="49">
        <v>20.295000000000002</v>
      </c>
      <c r="F2304" s="50">
        <v>223.245</v>
      </c>
      <c r="G2304" s="47" t="s">
        <v>11</v>
      </c>
    </row>
    <row r="2305" spans="2:7" s="45" customFormat="1" ht="13.35" customHeight="1">
      <c r="B2305" s="47" t="s">
        <v>23516</v>
      </c>
      <c r="C2305" s="47" t="s">
        <v>6148</v>
      </c>
      <c r="D2305" s="48">
        <v>262</v>
      </c>
      <c r="E2305" s="49">
        <v>20.295000000000002</v>
      </c>
      <c r="F2305" s="50">
        <v>5317.29</v>
      </c>
      <c r="G2305" s="47" t="s">
        <v>12</v>
      </c>
    </row>
    <row r="2306" spans="2:7" s="45" customFormat="1" ht="13.35" customHeight="1">
      <c r="B2306" s="47" t="s">
        <v>23516</v>
      </c>
      <c r="C2306" s="47" t="s">
        <v>6148</v>
      </c>
      <c r="D2306" s="48">
        <v>45</v>
      </c>
      <c r="E2306" s="49">
        <v>20.295000000000002</v>
      </c>
      <c r="F2306" s="50">
        <v>913.27499999999998</v>
      </c>
      <c r="G2306" s="47" t="s">
        <v>12</v>
      </c>
    </row>
    <row r="2307" spans="2:7" s="45" customFormat="1" ht="13.35" customHeight="1">
      <c r="B2307" s="47" t="s">
        <v>23516</v>
      </c>
      <c r="C2307" s="47" t="s">
        <v>6148</v>
      </c>
      <c r="D2307" s="48">
        <v>969</v>
      </c>
      <c r="E2307" s="49">
        <v>20.295000000000002</v>
      </c>
      <c r="F2307" s="50">
        <v>19665.855</v>
      </c>
      <c r="G2307" s="47" t="s">
        <v>27</v>
      </c>
    </row>
    <row r="2308" spans="2:7" s="45" customFormat="1" ht="13.35" customHeight="1">
      <c r="B2308" s="47" t="s">
        <v>23516</v>
      </c>
      <c r="C2308" s="47" t="s">
        <v>23553</v>
      </c>
      <c r="D2308" s="48">
        <v>250</v>
      </c>
      <c r="E2308" s="49">
        <v>20.295000000000002</v>
      </c>
      <c r="F2308" s="50">
        <v>5073.75</v>
      </c>
      <c r="G2308" s="47" t="s">
        <v>12</v>
      </c>
    </row>
    <row r="2309" spans="2:7" s="45" customFormat="1" ht="13.35" customHeight="1">
      <c r="B2309" s="47" t="s">
        <v>23516</v>
      </c>
      <c r="C2309" s="47" t="s">
        <v>23553</v>
      </c>
      <c r="D2309" s="48">
        <v>549</v>
      </c>
      <c r="E2309" s="49">
        <v>20.295000000000002</v>
      </c>
      <c r="F2309" s="50">
        <v>11141.955</v>
      </c>
      <c r="G2309" s="47" t="s">
        <v>12</v>
      </c>
    </row>
    <row r="2310" spans="2:7" s="45" customFormat="1" ht="13.35" customHeight="1">
      <c r="B2310" s="47" t="s">
        <v>23516</v>
      </c>
      <c r="C2310" s="47" t="s">
        <v>23553</v>
      </c>
      <c r="D2310" s="48">
        <v>100</v>
      </c>
      <c r="E2310" s="49">
        <v>20.295000000000002</v>
      </c>
      <c r="F2310" s="50">
        <v>2029.5</v>
      </c>
      <c r="G2310" s="47" t="s">
        <v>27</v>
      </c>
    </row>
    <row r="2311" spans="2:7" s="45" customFormat="1" ht="13.35" customHeight="1">
      <c r="B2311" s="47" t="s">
        <v>23516</v>
      </c>
      <c r="C2311" s="47" t="s">
        <v>23553</v>
      </c>
      <c r="D2311" s="48">
        <v>297</v>
      </c>
      <c r="E2311" s="49">
        <v>20.295000000000002</v>
      </c>
      <c r="F2311" s="50">
        <v>6027.6149999999998</v>
      </c>
      <c r="G2311" s="47" t="s">
        <v>27</v>
      </c>
    </row>
    <row r="2312" spans="2:7" s="45" customFormat="1" ht="13.35" customHeight="1">
      <c r="B2312" s="47" t="s">
        <v>23516</v>
      </c>
      <c r="C2312" s="47" t="s">
        <v>23553</v>
      </c>
      <c r="D2312" s="48">
        <v>230</v>
      </c>
      <c r="E2312" s="49">
        <v>20.295000000000002</v>
      </c>
      <c r="F2312" s="50">
        <v>4667.8500000000004</v>
      </c>
      <c r="G2312" s="47" t="s">
        <v>27</v>
      </c>
    </row>
    <row r="2313" spans="2:7" s="45" customFormat="1" ht="13.35" customHeight="1">
      <c r="B2313" s="47" t="s">
        <v>23516</v>
      </c>
      <c r="C2313" s="47" t="s">
        <v>23554</v>
      </c>
      <c r="D2313" s="48">
        <v>582</v>
      </c>
      <c r="E2313" s="49">
        <v>20.29</v>
      </c>
      <c r="F2313" s="50">
        <v>11808.78</v>
      </c>
      <c r="G2313" s="47" t="s">
        <v>27</v>
      </c>
    </row>
    <row r="2314" spans="2:7" s="45" customFormat="1" ht="13.35" customHeight="1">
      <c r="B2314" s="47" t="s">
        <v>23516</v>
      </c>
      <c r="C2314" s="47" t="s">
        <v>12992</v>
      </c>
      <c r="D2314" s="48">
        <v>496</v>
      </c>
      <c r="E2314" s="49">
        <v>20.285</v>
      </c>
      <c r="F2314" s="50">
        <v>10061.36</v>
      </c>
      <c r="G2314" s="47" t="s">
        <v>27</v>
      </c>
    </row>
    <row r="2315" spans="2:7" s="45" customFormat="1" ht="13.35" customHeight="1">
      <c r="B2315" s="47" t="s">
        <v>23516</v>
      </c>
      <c r="C2315" s="47" t="s">
        <v>23098</v>
      </c>
      <c r="D2315" s="48">
        <v>61</v>
      </c>
      <c r="E2315" s="49">
        <v>20.285</v>
      </c>
      <c r="F2315" s="50">
        <v>1237.385</v>
      </c>
      <c r="G2315" s="47" t="s">
        <v>27</v>
      </c>
    </row>
    <row r="2316" spans="2:7" s="45" customFormat="1" ht="13.35" customHeight="1">
      <c r="B2316" s="47" t="s">
        <v>23516</v>
      </c>
      <c r="C2316" s="47" t="s">
        <v>3919</v>
      </c>
      <c r="D2316" s="48">
        <v>859</v>
      </c>
      <c r="E2316" s="49">
        <v>20.29</v>
      </c>
      <c r="F2316" s="50">
        <v>17429.11</v>
      </c>
      <c r="G2316" s="47" t="s">
        <v>27</v>
      </c>
    </row>
    <row r="2317" spans="2:7" s="45" customFormat="1" ht="13.35" customHeight="1">
      <c r="B2317" s="47" t="s">
        <v>23516</v>
      </c>
      <c r="C2317" s="47" t="s">
        <v>3919</v>
      </c>
      <c r="D2317" s="48">
        <v>545</v>
      </c>
      <c r="E2317" s="49">
        <v>20.29</v>
      </c>
      <c r="F2317" s="50">
        <v>11058.05</v>
      </c>
      <c r="G2317" s="47" t="s">
        <v>27</v>
      </c>
    </row>
    <row r="2318" spans="2:7" s="45" customFormat="1" ht="13.35" customHeight="1">
      <c r="B2318" s="47" t="s">
        <v>23516</v>
      </c>
      <c r="C2318" s="47" t="s">
        <v>7673</v>
      </c>
      <c r="D2318" s="48">
        <v>681</v>
      </c>
      <c r="E2318" s="49">
        <v>20.29</v>
      </c>
      <c r="F2318" s="50">
        <v>13817.49</v>
      </c>
      <c r="G2318" s="47" t="s">
        <v>27</v>
      </c>
    </row>
    <row r="2319" spans="2:7" s="45" customFormat="1" ht="13.35" customHeight="1">
      <c r="B2319" s="47" t="s">
        <v>23516</v>
      </c>
      <c r="C2319" s="47" t="s">
        <v>97</v>
      </c>
      <c r="D2319" s="48">
        <v>631</v>
      </c>
      <c r="E2319" s="49">
        <v>20.309999999999999</v>
      </c>
      <c r="F2319" s="50">
        <v>12815.61</v>
      </c>
      <c r="G2319" s="47" t="s">
        <v>27</v>
      </c>
    </row>
    <row r="2320" spans="2:7" s="45" customFormat="1" ht="13.35" customHeight="1">
      <c r="B2320" s="47" t="s">
        <v>23516</v>
      </c>
      <c r="C2320" s="47" t="s">
        <v>8074</v>
      </c>
      <c r="D2320" s="48">
        <v>701</v>
      </c>
      <c r="E2320" s="49">
        <v>20.315000000000001</v>
      </c>
      <c r="F2320" s="50">
        <v>14240.815000000001</v>
      </c>
      <c r="G2320" s="47" t="s">
        <v>27</v>
      </c>
    </row>
    <row r="2321" spans="2:7" s="45" customFormat="1" ht="13.35" customHeight="1">
      <c r="B2321" s="47" t="s">
        <v>23516</v>
      </c>
      <c r="C2321" s="47" t="s">
        <v>21172</v>
      </c>
      <c r="D2321" s="48">
        <v>83</v>
      </c>
      <c r="E2321" s="49">
        <v>20.295000000000002</v>
      </c>
      <c r="F2321" s="50">
        <v>1684.4849999999999</v>
      </c>
      <c r="G2321" s="47" t="s">
        <v>27</v>
      </c>
    </row>
    <row r="2322" spans="2:7" s="45" customFormat="1" ht="13.35" customHeight="1">
      <c r="B2322" s="47" t="s">
        <v>23516</v>
      </c>
      <c r="C2322" s="47" t="s">
        <v>21172</v>
      </c>
      <c r="D2322" s="48">
        <v>491</v>
      </c>
      <c r="E2322" s="49">
        <v>20.295000000000002</v>
      </c>
      <c r="F2322" s="50">
        <v>9964.8449999999993</v>
      </c>
      <c r="G2322" s="47" t="s">
        <v>27</v>
      </c>
    </row>
    <row r="2323" spans="2:7" s="45" customFormat="1" ht="13.35" customHeight="1">
      <c r="B2323" s="47" t="s">
        <v>23516</v>
      </c>
      <c r="C2323" s="47" t="s">
        <v>14246</v>
      </c>
      <c r="D2323" s="48">
        <v>681</v>
      </c>
      <c r="E2323" s="49">
        <v>20.29</v>
      </c>
      <c r="F2323" s="50">
        <v>13817.49</v>
      </c>
      <c r="G2323" s="47" t="s">
        <v>27</v>
      </c>
    </row>
    <row r="2324" spans="2:7" s="45" customFormat="1" ht="13.35" customHeight="1">
      <c r="B2324" s="47" t="s">
        <v>23516</v>
      </c>
      <c r="C2324" s="47" t="s">
        <v>1408</v>
      </c>
      <c r="D2324" s="48">
        <v>118</v>
      </c>
      <c r="E2324" s="49">
        <v>20.305</v>
      </c>
      <c r="F2324" s="50">
        <v>2395.9899999999998</v>
      </c>
      <c r="G2324" s="47" t="s">
        <v>13</v>
      </c>
    </row>
    <row r="2325" spans="2:7" s="45" customFormat="1" ht="13.35" customHeight="1">
      <c r="B2325" s="47" t="s">
        <v>23516</v>
      </c>
      <c r="C2325" s="47" t="s">
        <v>1408</v>
      </c>
      <c r="D2325" s="48">
        <v>134</v>
      </c>
      <c r="E2325" s="49">
        <v>20.305</v>
      </c>
      <c r="F2325" s="50">
        <v>2720.87</v>
      </c>
      <c r="G2325" s="47" t="s">
        <v>13</v>
      </c>
    </row>
    <row r="2326" spans="2:7" s="45" customFormat="1" ht="13.35" customHeight="1">
      <c r="B2326" s="47" t="s">
        <v>23516</v>
      </c>
      <c r="C2326" s="47" t="s">
        <v>1408</v>
      </c>
      <c r="D2326" s="48">
        <v>132</v>
      </c>
      <c r="E2326" s="49">
        <v>20.305</v>
      </c>
      <c r="F2326" s="50">
        <v>2680.26</v>
      </c>
      <c r="G2326" s="47" t="s">
        <v>13</v>
      </c>
    </row>
    <row r="2327" spans="2:7" s="45" customFormat="1" ht="13.35" customHeight="1">
      <c r="B2327" s="47" t="s">
        <v>23516</v>
      </c>
      <c r="C2327" s="47" t="s">
        <v>1408</v>
      </c>
      <c r="D2327" s="48">
        <v>982</v>
      </c>
      <c r="E2327" s="49">
        <v>20.305</v>
      </c>
      <c r="F2327" s="50">
        <v>19939.509999999998</v>
      </c>
      <c r="G2327" s="47" t="s">
        <v>13</v>
      </c>
    </row>
    <row r="2328" spans="2:7" s="45" customFormat="1" ht="13.35" customHeight="1">
      <c r="B2328" s="47" t="s">
        <v>23516</v>
      </c>
      <c r="C2328" s="47" t="s">
        <v>16158</v>
      </c>
      <c r="D2328" s="48">
        <v>12</v>
      </c>
      <c r="E2328" s="49">
        <v>20.305</v>
      </c>
      <c r="F2328" s="50">
        <v>243.66</v>
      </c>
      <c r="G2328" s="47" t="s">
        <v>13</v>
      </c>
    </row>
    <row r="2329" spans="2:7" s="45" customFormat="1" ht="13.35" customHeight="1">
      <c r="B2329" s="47" t="s">
        <v>23516</v>
      </c>
      <c r="C2329" s="47" t="s">
        <v>8061</v>
      </c>
      <c r="D2329" s="48">
        <v>491</v>
      </c>
      <c r="E2329" s="49">
        <v>20.309999999999999</v>
      </c>
      <c r="F2329" s="50">
        <v>9972.2099999999991</v>
      </c>
      <c r="G2329" s="47" t="s">
        <v>12</v>
      </c>
    </row>
    <row r="2330" spans="2:7" s="45" customFormat="1" ht="13.35" customHeight="1">
      <c r="B2330" s="47" t="s">
        <v>23516</v>
      </c>
      <c r="C2330" s="47" t="s">
        <v>8061</v>
      </c>
      <c r="D2330" s="48">
        <v>240</v>
      </c>
      <c r="E2330" s="49">
        <v>20.309999999999999</v>
      </c>
      <c r="F2330" s="50">
        <v>4874.3999999999996</v>
      </c>
      <c r="G2330" s="47" t="s">
        <v>12</v>
      </c>
    </row>
    <row r="2331" spans="2:7" s="45" customFormat="1" ht="13.35" customHeight="1">
      <c r="B2331" s="47" t="s">
        <v>23516</v>
      </c>
      <c r="C2331" s="47" t="s">
        <v>8061</v>
      </c>
      <c r="D2331" s="48">
        <v>260</v>
      </c>
      <c r="E2331" s="49">
        <v>20.309999999999999</v>
      </c>
      <c r="F2331" s="50">
        <v>5280.6</v>
      </c>
      <c r="G2331" s="47" t="s">
        <v>12</v>
      </c>
    </row>
    <row r="2332" spans="2:7" s="45" customFormat="1" ht="13.35" customHeight="1">
      <c r="B2332" s="47" t="s">
        <v>23516</v>
      </c>
      <c r="C2332" s="47" t="s">
        <v>8061</v>
      </c>
      <c r="D2332" s="48">
        <v>200</v>
      </c>
      <c r="E2332" s="49">
        <v>20.309999999999999</v>
      </c>
      <c r="F2332" s="50">
        <v>4062</v>
      </c>
      <c r="G2332" s="47" t="s">
        <v>12</v>
      </c>
    </row>
    <row r="2333" spans="2:7" s="45" customFormat="1" ht="13.35" customHeight="1">
      <c r="B2333" s="47" t="s">
        <v>23516</v>
      </c>
      <c r="C2333" s="47" t="s">
        <v>23555</v>
      </c>
      <c r="D2333" s="48">
        <v>137</v>
      </c>
      <c r="E2333" s="49">
        <v>20.315000000000001</v>
      </c>
      <c r="F2333" s="50">
        <v>2783.1550000000002</v>
      </c>
      <c r="G2333" s="47" t="s">
        <v>12</v>
      </c>
    </row>
    <row r="2334" spans="2:7" s="45" customFormat="1" ht="13.35" customHeight="1">
      <c r="B2334" s="47" t="s">
        <v>23516</v>
      </c>
      <c r="C2334" s="47" t="s">
        <v>16170</v>
      </c>
      <c r="D2334" s="48">
        <v>500</v>
      </c>
      <c r="E2334" s="49">
        <v>20.34</v>
      </c>
      <c r="F2334" s="50">
        <v>10170</v>
      </c>
      <c r="G2334" s="47" t="s">
        <v>27</v>
      </c>
    </row>
    <row r="2335" spans="2:7" s="45" customFormat="1" ht="13.35" customHeight="1">
      <c r="B2335" s="47" t="s">
        <v>23516</v>
      </c>
      <c r="C2335" s="47" t="s">
        <v>15494</v>
      </c>
      <c r="D2335" s="48">
        <v>298</v>
      </c>
      <c r="E2335" s="49">
        <v>20.34</v>
      </c>
      <c r="F2335" s="50">
        <v>6061.32</v>
      </c>
      <c r="G2335" s="47" t="s">
        <v>12</v>
      </c>
    </row>
    <row r="2336" spans="2:7" s="45" customFormat="1" ht="13.35" customHeight="1">
      <c r="B2336" s="47" t="s">
        <v>23516</v>
      </c>
      <c r="C2336" s="47" t="s">
        <v>15494</v>
      </c>
      <c r="D2336" s="48">
        <v>33</v>
      </c>
      <c r="E2336" s="49">
        <v>20.34</v>
      </c>
      <c r="F2336" s="50">
        <v>671.22</v>
      </c>
      <c r="G2336" s="47" t="s">
        <v>27</v>
      </c>
    </row>
    <row r="2337" spans="2:7" s="45" customFormat="1" ht="13.35" customHeight="1">
      <c r="B2337" s="47" t="s">
        <v>23516</v>
      </c>
      <c r="C2337" s="47" t="s">
        <v>15494</v>
      </c>
      <c r="D2337" s="48">
        <v>892</v>
      </c>
      <c r="E2337" s="49">
        <v>20.34</v>
      </c>
      <c r="F2337" s="50">
        <v>18143.28</v>
      </c>
      <c r="G2337" s="47" t="s">
        <v>27</v>
      </c>
    </row>
    <row r="2338" spans="2:7" s="45" customFormat="1" ht="13.35" customHeight="1">
      <c r="B2338" s="47" t="s">
        <v>23516</v>
      </c>
      <c r="C2338" s="47" t="s">
        <v>15494</v>
      </c>
      <c r="D2338" s="48">
        <v>190</v>
      </c>
      <c r="E2338" s="49">
        <v>20.34</v>
      </c>
      <c r="F2338" s="50">
        <v>3864.6</v>
      </c>
      <c r="G2338" s="47" t="s">
        <v>13</v>
      </c>
    </row>
    <row r="2339" spans="2:7" s="45" customFormat="1" ht="13.35" customHeight="1">
      <c r="B2339" s="47" t="s">
        <v>23516</v>
      </c>
      <c r="C2339" s="47" t="s">
        <v>23556</v>
      </c>
      <c r="D2339" s="48">
        <v>209</v>
      </c>
      <c r="E2339" s="49">
        <v>20.34</v>
      </c>
      <c r="F2339" s="50">
        <v>4251.0600000000004</v>
      </c>
      <c r="G2339" s="47" t="s">
        <v>13</v>
      </c>
    </row>
    <row r="2340" spans="2:7" s="45" customFormat="1" ht="13.35" customHeight="1">
      <c r="B2340" s="47" t="s">
        <v>23516</v>
      </c>
      <c r="C2340" s="47" t="s">
        <v>17211</v>
      </c>
      <c r="D2340" s="48">
        <v>473</v>
      </c>
      <c r="E2340" s="49">
        <v>20.335000000000001</v>
      </c>
      <c r="F2340" s="50">
        <v>9618.4549999999999</v>
      </c>
      <c r="G2340" s="47" t="s">
        <v>27</v>
      </c>
    </row>
    <row r="2341" spans="2:7" s="45" customFormat="1" ht="13.35" customHeight="1">
      <c r="B2341" s="47" t="s">
        <v>23516</v>
      </c>
      <c r="C2341" s="47" t="s">
        <v>23557</v>
      </c>
      <c r="D2341" s="48">
        <v>300</v>
      </c>
      <c r="E2341" s="49">
        <v>20.344999999999999</v>
      </c>
      <c r="F2341" s="50">
        <v>6103.5</v>
      </c>
      <c r="G2341" s="47" t="s">
        <v>27</v>
      </c>
    </row>
    <row r="2342" spans="2:7" s="45" customFormat="1" ht="13.35" customHeight="1">
      <c r="B2342" s="47" t="s">
        <v>23516</v>
      </c>
      <c r="C2342" s="47" t="s">
        <v>23557</v>
      </c>
      <c r="D2342" s="48">
        <v>925</v>
      </c>
      <c r="E2342" s="49">
        <v>20.344999999999999</v>
      </c>
      <c r="F2342" s="50">
        <v>18819.125</v>
      </c>
      <c r="G2342" s="47" t="s">
        <v>27</v>
      </c>
    </row>
    <row r="2343" spans="2:7" s="45" customFormat="1" ht="13.35" customHeight="1">
      <c r="B2343" s="47" t="s">
        <v>23516</v>
      </c>
      <c r="C2343" s="47" t="s">
        <v>15032</v>
      </c>
      <c r="D2343" s="48">
        <v>101</v>
      </c>
      <c r="E2343" s="49">
        <v>20.344999999999999</v>
      </c>
      <c r="F2343" s="50">
        <v>2054.8449999999998</v>
      </c>
      <c r="G2343" s="47" t="s">
        <v>27</v>
      </c>
    </row>
    <row r="2344" spans="2:7" s="45" customFormat="1" ht="13.35" customHeight="1">
      <c r="B2344" s="47" t="s">
        <v>23516</v>
      </c>
      <c r="C2344" s="47" t="s">
        <v>15032</v>
      </c>
      <c r="D2344" s="48">
        <v>1114</v>
      </c>
      <c r="E2344" s="49">
        <v>20.344999999999999</v>
      </c>
      <c r="F2344" s="50">
        <v>22664.33</v>
      </c>
      <c r="G2344" s="47" t="s">
        <v>27</v>
      </c>
    </row>
    <row r="2345" spans="2:7" s="45" customFormat="1" ht="13.35" customHeight="1">
      <c r="B2345" s="47" t="s">
        <v>23516</v>
      </c>
      <c r="C2345" s="47" t="s">
        <v>15032</v>
      </c>
      <c r="D2345" s="48">
        <v>169</v>
      </c>
      <c r="E2345" s="49">
        <v>20.344999999999999</v>
      </c>
      <c r="F2345" s="50">
        <v>3438.3049999999998</v>
      </c>
      <c r="G2345" s="47" t="s">
        <v>27</v>
      </c>
    </row>
    <row r="2346" spans="2:7" s="45" customFormat="1" ht="13.35" customHeight="1">
      <c r="B2346" s="47" t="s">
        <v>23516</v>
      </c>
      <c r="C2346" s="47" t="s">
        <v>4259</v>
      </c>
      <c r="D2346" s="48">
        <v>221</v>
      </c>
      <c r="E2346" s="49">
        <v>20.385000000000002</v>
      </c>
      <c r="F2346" s="50">
        <v>4505.085</v>
      </c>
      <c r="G2346" s="47" t="s">
        <v>12</v>
      </c>
    </row>
    <row r="2347" spans="2:7" s="45" customFormat="1" ht="13.35" customHeight="1">
      <c r="B2347" s="47" t="s">
        <v>23516</v>
      </c>
      <c r="C2347" s="47" t="s">
        <v>22080</v>
      </c>
      <c r="D2347" s="48">
        <v>20</v>
      </c>
      <c r="E2347" s="49">
        <v>20.38</v>
      </c>
      <c r="F2347" s="50">
        <v>407.6</v>
      </c>
      <c r="G2347" s="47" t="s">
        <v>27</v>
      </c>
    </row>
    <row r="2348" spans="2:7" s="45" customFormat="1" ht="13.35" customHeight="1">
      <c r="B2348" s="47" t="s">
        <v>23516</v>
      </c>
      <c r="C2348" s="47" t="s">
        <v>12370</v>
      </c>
      <c r="D2348" s="48">
        <v>250</v>
      </c>
      <c r="E2348" s="49">
        <v>20.385000000000002</v>
      </c>
      <c r="F2348" s="50">
        <v>5096.25</v>
      </c>
      <c r="G2348" s="47" t="s">
        <v>12</v>
      </c>
    </row>
    <row r="2349" spans="2:7" s="45" customFormat="1" ht="13.35" customHeight="1">
      <c r="B2349" s="47" t="s">
        <v>23516</v>
      </c>
      <c r="C2349" s="47" t="s">
        <v>12370</v>
      </c>
      <c r="D2349" s="48">
        <v>55</v>
      </c>
      <c r="E2349" s="49">
        <v>20.385000000000002</v>
      </c>
      <c r="F2349" s="50">
        <v>1121.175</v>
      </c>
      <c r="G2349" s="47" t="s">
        <v>12</v>
      </c>
    </row>
    <row r="2350" spans="2:7" s="45" customFormat="1" ht="13.35" customHeight="1">
      <c r="B2350" s="47" t="s">
        <v>23516</v>
      </c>
      <c r="C2350" s="47" t="s">
        <v>12370</v>
      </c>
      <c r="D2350" s="48">
        <v>612</v>
      </c>
      <c r="E2350" s="49">
        <v>20.385000000000002</v>
      </c>
      <c r="F2350" s="50">
        <v>12475.62</v>
      </c>
      <c r="G2350" s="47" t="s">
        <v>12</v>
      </c>
    </row>
    <row r="2351" spans="2:7" s="45" customFormat="1" ht="13.35" customHeight="1">
      <c r="B2351" s="47" t="s">
        <v>23516</v>
      </c>
      <c r="C2351" s="47" t="s">
        <v>3887</v>
      </c>
      <c r="D2351" s="48">
        <v>123</v>
      </c>
      <c r="E2351" s="49">
        <v>20.375</v>
      </c>
      <c r="F2351" s="50">
        <v>2506.125</v>
      </c>
      <c r="G2351" s="47" t="s">
        <v>27</v>
      </c>
    </row>
    <row r="2352" spans="2:7" s="45" customFormat="1" ht="13.35" customHeight="1">
      <c r="B2352" s="47" t="s">
        <v>23516</v>
      </c>
      <c r="C2352" s="47" t="s">
        <v>20414</v>
      </c>
      <c r="D2352" s="48">
        <v>183</v>
      </c>
      <c r="E2352" s="49">
        <v>20.38</v>
      </c>
      <c r="F2352" s="50">
        <v>3729.54</v>
      </c>
      <c r="G2352" s="47" t="s">
        <v>12</v>
      </c>
    </row>
    <row r="2353" spans="2:7" s="45" customFormat="1" ht="13.35" customHeight="1">
      <c r="B2353" s="47" t="s">
        <v>23516</v>
      </c>
      <c r="C2353" s="47" t="s">
        <v>23558</v>
      </c>
      <c r="D2353" s="48">
        <v>144</v>
      </c>
      <c r="E2353" s="49">
        <v>20.38</v>
      </c>
      <c r="F2353" s="50">
        <v>2934.72</v>
      </c>
      <c r="G2353" s="47" t="s">
        <v>27</v>
      </c>
    </row>
    <row r="2354" spans="2:7" s="45" customFormat="1" ht="13.35" customHeight="1">
      <c r="B2354" s="47" t="s">
        <v>23516</v>
      </c>
      <c r="C2354" s="47" t="s">
        <v>8554</v>
      </c>
      <c r="D2354" s="48">
        <v>513</v>
      </c>
      <c r="E2354" s="49">
        <v>20.375</v>
      </c>
      <c r="F2354" s="50">
        <v>10452.375</v>
      </c>
      <c r="G2354" s="47" t="s">
        <v>12</v>
      </c>
    </row>
    <row r="2355" spans="2:7" s="45" customFormat="1" ht="13.35" customHeight="1">
      <c r="B2355" s="47" t="s">
        <v>23516</v>
      </c>
      <c r="C2355" s="47" t="s">
        <v>8554</v>
      </c>
      <c r="D2355" s="48">
        <v>1</v>
      </c>
      <c r="E2355" s="49">
        <v>20.375</v>
      </c>
      <c r="F2355" s="50">
        <v>20.375</v>
      </c>
      <c r="G2355" s="47" t="s">
        <v>13</v>
      </c>
    </row>
    <row r="2356" spans="2:7" s="45" customFormat="1" ht="13.35" customHeight="1">
      <c r="B2356" s="47" t="s">
        <v>23516</v>
      </c>
      <c r="C2356" s="47" t="s">
        <v>22416</v>
      </c>
      <c r="D2356" s="48">
        <v>474</v>
      </c>
      <c r="E2356" s="49">
        <v>20.375</v>
      </c>
      <c r="F2356" s="50">
        <v>9657.75</v>
      </c>
      <c r="G2356" s="47" t="s">
        <v>27</v>
      </c>
    </row>
    <row r="2357" spans="2:7" s="45" customFormat="1" ht="13.35" customHeight="1">
      <c r="B2357" s="47" t="s">
        <v>23516</v>
      </c>
      <c r="C2357" s="47" t="s">
        <v>23559</v>
      </c>
      <c r="D2357" s="48">
        <v>152</v>
      </c>
      <c r="E2357" s="49">
        <v>20.37</v>
      </c>
      <c r="F2357" s="50">
        <v>3096.24</v>
      </c>
      <c r="G2357" s="47" t="s">
        <v>27</v>
      </c>
    </row>
    <row r="2358" spans="2:7" s="45" customFormat="1" ht="13.35" customHeight="1">
      <c r="B2358" s="47" t="s">
        <v>23516</v>
      </c>
      <c r="C2358" s="47" t="s">
        <v>13851</v>
      </c>
      <c r="D2358" s="48">
        <v>158</v>
      </c>
      <c r="E2358" s="49">
        <v>20.364999999999998</v>
      </c>
      <c r="F2358" s="50">
        <v>3217.67</v>
      </c>
      <c r="G2358" s="47" t="s">
        <v>27</v>
      </c>
    </row>
    <row r="2359" spans="2:7" s="45" customFormat="1" ht="13.35" customHeight="1">
      <c r="B2359" s="47" t="s">
        <v>23516</v>
      </c>
      <c r="C2359" s="47" t="s">
        <v>13851</v>
      </c>
      <c r="D2359" s="48">
        <v>68</v>
      </c>
      <c r="E2359" s="49">
        <v>20.364999999999998</v>
      </c>
      <c r="F2359" s="50">
        <v>1384.82</v>
      </c>
      <c r="G2359" s="47" t="s">
        <v>27</v>
      </c>
    </row>
    <row r="2360" spans="2:7" s="45" customFormat="1" ht="13.35" customHeight="1">
      <c r="B2360" s="47" t="s">
        <v>23516</v>
      </c>
      <c r="C2360" s="47" t="s">
        <v>23560</v>
      </c>
      <c r="D2360" s="48">
        <v>138</v>
      </c>
      <c r="E2360" s="49">
        <v>20.375</v>
      </c>
      <c r="F2360" s="50">
        <v>2811.75</v>
      </c>
      <c r="G2360" s="47" t="s">
        <v>11</v>
      </c>
    </row>
    <row r="2361" spans="2:7" s="45" customFormat="1" ht="13.35" customHeight="1">
      <c r="B2361" s="47" t="s">
        <v>23516</v>
      </c>
      <c r="C2361" s="47" t="s">
        <v>23561</v>
      </c>
      <c r="D2361" s="48">
        <v>213</v>
      </c>
      <c r="E2361" s="49">
        <v>20.37</v>
      </c>
      <c r="F2361" s="50">
        <v>4338.8100000000004</v>
      </c>
      <c r="G2361" s="47" t="s">
        <v>11</v>
      </c>
    </row>
    <row r="2362" spans="2:7" s="45" customFormat="1" ht="13.35" customHeight="1">
      <c r="B2362" s="47" t="s">
        <v>23516</v>
      </c>
      <c r="C2362" s="47" t="s">
        <v>23561</v>
      </c>
      <c r="D2362" s="48">
        <v>200</v>
      </c>
      <c r="E2362" s="49">
        <v>20.37</v>
      </c>
      <c r="F2362" s="50">
        <v>4074</v>
      </c>
      <c r="G2362" s="47" t="s">
        <v>11</v>
      </c>
    </row>
    <row r="2363" spans="2:7" s="45" customFormat="1" ht="13.35" customHeight="1">
      <c r="B2363" s="47" t="s">
        <v>23516</v>
      </c>
      <c r="C2363" s="47" t="s">
        <v>23562</v>
      </c>
      <c r="D2363" s="48">
        <v>98</v>
      </c>
      <c r="E2363" s="49">
        <v>20.37</v>
      </c>
      <c r="F2363" s="50">
        <v>1996.26</v>
      </c>
      <c r="G2363" s="47" t="s">
        <v>12</v>
      </c>
    </row>
    <row r="2364" spans="2:7" s="45" customFormat="1" ht="13.35" customHeight="1">
      <c r="B2364" s="47" t="s">
        <v>23516</v>
      </c>
      <c r="C2364" s="47" t="s">
        <v>23562</v>
      </c>
      <c r="D2364" s="48">
        <v>51</v>
      </c>
      <c r="E2364" s="49">
        <v>20.37</v>
      </c>
      <c r="F2364" s="50">
        <v>1038.8699999999999</v>
      </c>
      <c r="G2364" s="47" t="s">
        <v>12</v>
      </c>
    </row>
    <row r="2365" spans="2:7" s="45" customFormat="1" ht="13.35" customHeight="1">
      <c r="B2365" s="47" t="s">
        <v>23516</v>
      </c>
      <c r="C2365" s="47" t="s">
        <v>23562</v>
      </c>
      <c r="D2365" s="48">
        <v>142</v>
      </c>
      <c r="E2365" s="49">
        <v>20.37</v>
      </c>
      <c r="F2365" s="50">
        <v>2892.54</v>
      </c>
      <c r="G2365" s="47" t="s">
        <v>12</v>
      </c>
    </row>
    <row r="2366" spans="2:7" s="45" customFormat="1" ht="13.35" customHeight="1">
      <c r="B2366" s="47" t="s">
        <v>23516</v>
      </c>
      <c r="C2366" s="47" t="s">
        <v>23562</v>
      </c>
      <c r="D2366" s="48">
        <v>111</v>
      </c>
      <c r="E2366" s="49">
        <v>20.37</v>
      </c>
      <c r="F2366" s="50">
        <v>2261.0700000000002</v>
      </c>
      <c r="G2366" s="47" t="s">
        <v>27</v>
      </c>
    </row>
    <row r="2367" spans="2:7" s="45" customFormat="1" ht="13.35" customHeight="1">
      <c r="B2367" s="47" t="s">
        <v>23516</v>
      </c>
      <c r="C2367" s="47" t="s">
        <v>23562</v>
      </c>
      <c r="D2367" s="48">
        <v>230</v>
      </c>
      <c r="E2367" s="49">
        <v>20.37</v>
      </c>
      <c r="F2367" s="50">
        <v>4685.1000000000004</v>
      </c>
      <c r="G2367" s="47" t="s">
        <v>27</v>
      </c>
    </row>
    <row r="2368" spans="2:7" s="45" customFormat="1" ht="13.35" customHeight="1">
      <c r="B2368" s="47" t="s">
        <v>23516</v>
      </c>
      <c r="C2368" s="47" t="s">
        <v>2416</v>
      </c>
      <c r="D2368" s="48">
        <v>3</v>
      </c>
      <c r="E2368" s="49">
        <v>20.36</v>
      </c>
      <c r="F2368" s="50">
        <v>61.08</v>
      </c>
      <c r="G2368" s="47" t="s">
        <v>12</v>
      </c>
    </row>
    <row r="2369" spans="2:7" s="45" customFormat="1" ht="13.35" customHeight="1">
      <c r="B2369" s="47" t="s">
        <v>23516</v>
      </c>
      <c r="C2369" s="47" t="s">
        <v>19052</v>
      </c>
      <c r="D2369" s="48">
        <v>32</v>
      </c>
      <c r="E2369" s="49">
        <v>20.36</v>
      </c>
      <c r="F2369" s="50">
        <v>651.52</v>
      </c>
      <c r="G2369" s="47" t="s">
        <v>27</v>
      </c>
    </row>
    <row r="2370" spans="2:7" s="45" customFormat="1" ht="13.35" customHeight="1">
      <c r="B2370" s="47" t="s">
        <v>23516</v>
      </c>
      <c r="C2370" s="47" t="s">
        <v>19052</v>
      </c>
      <c r="D2370" s="48">
        <v>92</v>
      </c>
      <c r="E2370" s="49">
        <v>20.36</v>
      </c>
      <c r="F2370" s="50">
        <v>1873.12</v>
      </c>
      <c r="G2370" s="47" t="s">
        <v>27</v>
      </c>
    </row>
    <row r="2371" spans="2:7" s="45" customFormat="1" ht="13.35" customHeight="1">
      <c r="B2371" s="47" t="s">
        <v>23516</v>
      </c>
      <c r="C2371" s="47" t="s">
        <v>7100</v>
      </c>
      <c r="D2371" s="48">
        <v>10</v>
      </c>
      <c r="E2371" s="49">
        <v>20.37</v>
      </c>
      <c r="F2371" s="50">
        <v>203.7</v>
      </c>
      <c r="G2371" s="47" t="s">
        <v>27</v>
      </c>
    </row>
    <row r="2372" spans="2:7" s="45" customFormat="1" ht="13.35" customHeight="1">
      <c r="B2372" s="47" t="s">
        <v>23516</v>
      </c>
      <c r="C2372" s="47" t="s">
        <v>7100</v>
      </c>
      <c r="D2372" s="48">
        <v>125</v>
      </c>
      <c r="E2372" s="49">
        <v>20.37</v>
      </c>
      <c r="F2372" s="50">
        <v>2546.25</v>
      </c>
      <c r="G2372" s="47" t="s">
        <v>27</v>
      </c>
    </row>
    <row r="2373" spans="2:7" s="45" customFormat="1" ht="13.35" customHeight="1">
      <c r="B2373" s="47" t="s">
        <v>23516</v>
      </c>
      <c r="C2373" s="47" t="s">
        <v>18293</v>
      </c>
      <c r="D2373" s="48">
        <v>251</v>
      </c>
      <c r="E2373" s="49">
        <v>20.37</v>
      </c>
      <c r="F2373" s="50">
        <v>5112.87</v>
      </c>
      <c r="G2373" s="47" t="s">
        <v>27</v>
      </c>
    </row>
    <row r="2374" spans="2:7" s="45" customFormat="1" ht="13.35" customHeight="1">
      <c r="B2374" s="47" t="s">
        <v>23516</v>
      </c>
      <c r="C2374" s="47" t="s">
        <v>18293</v>
      </c>
      <c r="D2374" s="48">
        <v>125</v>
      </c>
      <c r="E2374" s="49">
        <v>20.37</v>
      </c>
      <c r="F2374" s="50">
        <v>2546.25</v>
      </c>
      <c r="G2374" s="47" t="s">
        <v>27</v>
      </c>
    </row>
    <row r="2375" spans="2:7" s="45" customFormat="1" ht="13.35" customHeight="1">
      <c r="B2375" s="47" t="s">
        <v>23516</v>
      </c>
      <c r="C2375" s="47" t="s">
        <v>18293</v>
      </c>
      <c r="D2375" s="48">
        <v>300</v>
      </c>
      <c r="E2375" s="49">
        <v>20.37</v>
      </c>
      <c r="F2375" s="50">
        <v>6111</v>
      </c>
      <c r="G2375" s="47" t="s">
        <v>27</v>
      </c>
    </row>
    <row r="2376" spans="2:7" s="45" customFormat="1" ht="13.35" customHeight="1">
      <c r="B2376" s="47" t="s">
        <v>23516</v>
      </c>
      <c r="C2376" s="47" t="s">
        <v>18293</v>
      </c>
      <c r="D2376" s="48">
        <v>144</v>
      </c>
      <c r="E2376" s="49">
        <v>20.37</v>
      </c>
      <c r="F2376" s="50">
        <v>2933.28</v>
      </c>
      <c r="G2376" s="47" t="s">
        <v>27</v>
      </c>
    </row>
    <row r="2377" spans="2:7" s="45" customFormat="1" ht="13.35" customHeight="1">
      <c r="B2377" s="47" t="s">
        <v>23516</v>
      </c>
      <c r="C2377" s="47" t="s">
        <v>5907</v>
      </c>
      <c r="D2377" s="48">
        <v>501</v>
      </c>
      <c r="E2377" s="49">
        <v>20.385000000000002</v>
      </c>
      <c r="F2377" s="50">
        <v>10212.885</v>
      </c>
      <c r="G2377" s="47" t="s">
        <v>12</v>
      </c>
    </row>
    <row r="2378" spans="2:7" s="45" customFormat="1" ht="13.35" customHeight="1">
      <c r="B2378" s="47" t="s">
        <v>23516</v>
      </c>
      <c r="C2378" s="47" t="s">
        <v>5729</v>
      </c>
      <c r="D2378" s="48">
        <v>144</v>
      </c>
      <c r="E2378" s="49">
        <v>20.39</v>
      </c>
      <c r="F2378" s="50">
        <v>2936.16</v>
      </c>
      <c r="G2378" s="47" t="s">
        <v>27</v>
      </c>
    </row>
    <row r="2379" spans="2:7" s="45" customFormat="1" ht="13.35" customHeight="1">
      <c r="B2379" s="47" t="s">
        <v>23516</v>
      </c>
      <c r="C2379" s="47" t="s">
        <v>5729</v>
      </c>
      <c r="D2379" s="48">
        <v>811</v>
      </c>
      <c r="E2379" s="49">
        <v>20.39</v>
      </c>
      <c r="F2379" s="50">
        <v>16536.29</v>
      </c>
      <c r="G2379" s="47" t="s">
        <v>27</v>
      </c>
    </row>
    <row r="2380" spans="2:7" s="45" customFormat="1" ht="13.35" customHeight="1">
      <c r="B2380" s="47" t="s">
        <v>23516</v>
      </c>
      <c r="C2380" s="47" t="s">
        <v>5062</v>
      </c>
      <c r="D2380" s="48">
        <v>158</v>
      </c>
      <c r="E2380" s="49">
        <v>20.385000000000002</v>
      </c>
      <c r="F2380" s="50">
        <v>3220.83</v>
      </c>
      <c r="G2380" s="47" t="s">
        <v>27</v>
      </c>
    </row>
    <row r="2381" spans="2:7" s="45" customFormat="1" ht="13.35" customHeight="1">
      <c r="B2381" s="47" t="s">
        <v>23516</v>
      </c>
      <c r="C2381" s="47" t="s">
        <v>8015</v>
      </c>
      <c r="D2381" s="48">
        <v>156</v>
      </c>
      <c r="E2381" s="49">
        <v>20.38</v>
      </c>
      <c r="F2381" s="50">
        <v>3179.28</v>
      </c>
      <c r="G2381" s="47" t="s">
        <v>27</v>
      </c>
    </row>
    <row r="2382" spans="2:7" s="45" customFormat="1" ht="13.35" customHeight="1">
      <c r="B2382" s="47" t="s">
        <v>23516</v>
      </c>
      <c r="C2382" s="47" t="s">
        <v>9888</v>
      </c>
      <c r="D2382" s="48">
        <v>303</v>
      </c>
      <c r="E2382" s="49">
        <v>20.395</v>
      </c>
      <c r="F2382" s="50">
        <v>6179.6850000000004</v>
      </c>
      <c r="G2382" s="47" t="s">
        <v>27</v>
      </c>
    </row>
    <row r="2383" spans="2:7" s="45" customFormat="1" ht="13.35" customHeight="1">
      <c r="B2383" s="47" t="s">
        <v>23516</v>
      </c>
      <c r="C2383" s="47" t="s">
        <v>9888</v>
      </c>
      <c r="D2383" s="48">
        <v>165</v>
      </c>
      <c r="E2383" s="49">
        <v>20.395</v>
      </c>
      <c r="F2383" s="50">
        <v>3365.1750000000002</v>
      </c>
      <c r="G2383" s="47" t="s">
        <v>27</v>
      </c>
    </row>
    <row r="2384" spans="2:7" s="45" customFormat="1" ht="13.35" customHeight="1">
      <c r="B2384" s="47" t="s">
        <v>23516</v>
      </c>
      <c r="C2384" s="47" t="s">
        <v>9888</v>
      </c>
      <c r="D2384" s="48">
        <v>148</v>
      </c>
      <c r="E2384" s="49">
        <v>20.395</v>
      </c>
      <c r="F2384" s="50">
        <v>3018.46</v>
      </c>
      <c r="G2384" s="47" t="s">
        <v>27</v>
      </c>
    </row>
    <row r="2385" spans="2:7" s="45" customFormat="1" ht="13.35" customHeight="1">
      <c r="B2385" s="47" t="s">
        <v>23516</v>
      </c>
      <c r="C2385" s="47" t="s">
        <v>427</v>
      </c>
      <c r="D2385" s="48">
        <v>300</v>
      </c>
      <c r="E2385" s="49">
        <v>20.405000000000001</v>
      </c>
      <c r="F2385" s="50">
        <v>6121.5</v>
      </c>
      <c r="G2385" s="47" t="s">
        <v>27</v>
      </c>
    </row>
    <row r="2386" spans="2:7" s="45" customFormat="1" ht="13.35" customHeight="1">
      <c r="B2386" s="47" t="s">
        <v>23516</v>
      </c>
      <c r="C2386" s="47" t="s">
        <v>23563</v>
      </c>
      <c r="D2386" s="48">
        <v>297</v>
      </c>
      <c r="E2386" s="49">
        <v>20.399999999999999</v>
      </c>
      <c r="F2386" s="50">
        <v>6058.8</v>
      </c>
      <c r="G2386" s="47" t="s">
        <v>27</v>
      </c>
    </row>
    <row r="2387" spans="2:7" s="45" customFormat="1" ht="13.35" customHeight="1">
      <c r="B2387" s="47" t="s">
        <v>23516</v>
      </c>
      <c r="C2387" s="47" t="s">
        <v>23564</v>
      </c>
      <c r="D2387" s="48">
        <v>122</v>
      </c>
      <c r="E2387" s="49">
        <v>20.395</v>
      </c>
      <c r="F2387" s="50">
        <v>2488.19</v>
      </c>
      <c r="G2387" s="47" t="s">
        <v>27</v>
      </c>
    </row>
    <row r="2388" spans="2:7" s="45" customFormat="1" ht="13.35" customHeight="1">
      <c r="B2388" s="47" t="s">
        <v>23516</v>
      </c>
      <c r="C2388" s="47" t="s">
        <v>15650</v>
      </c>
      <c r="D2388" s="48">
        <v>117</v>
      </c>
      <c r="E2388" s="49">
        <v>20.395</v>
      </c>
      <c r="F2388" s="50">
        <v>2386.2150000000001</v>
      </c>
      <c r="G2388" s="47" t="s">
        <v>27</v>
      </c>
    </row>
    <row r="2389" spans="2:7" s="45" customFormat="1" ht="13.35" customHeight="1">
      <c r="B2389" s="47" t="s">
        <v>23516</v>
      </c>
      <c r="C2389" s="47" t="s">
        <v>15650</v>
      </c>
      <c r="D2389" s="48">
        <v>428</v>
      </c>
      <c r="E2389" s="49">
        <v>20.395</v>
      </c>
      <c r="F2389" s="50">
        <v>8729.06</v>
      </c>
      <c r="G2389" s="47" t="s">
        <v>27</v>
      </c>
    </row>
    <row r="2390" spans="2:7" s="45" customFormat="1" ht="13.35" customHeight="1">
      <c r="B2390" s="47" t="s">
        <v>23516</v>
      </c>
      <c r="C2390" s="47" t="s">
        <v>23565</v>
      </c>
      <c r="D2390" s="48">
        <v>168</v>
      </c>
      <c r="E2390" s="49">
        <v>20.385000000000002</v>
      </c>
      <c r="F2390" s="50">
        <v>3424.68</v>
      </c>
      <c r="G2390" s="47" t="s">
        <v>27</v>
      </c>
    </row>
    <row r="2391" spans="2:7" s="45" customFormat="1" ht="13.35" customHeight="1">
      <c r="B2391" s="47" t="s">
        <v>23516</v>
      </c>
      <c r="C2391" s="47" t="s">
        <v>23566</v>
      </c>
      <c r="D2391" s="48">
        <v>668</v>
      </c>
      <c r="E2391" s="49">
        <v>20.385000000000002</v>
      </c>
      <c r="F2391" s="50">
        <v>13617.18</v>
      </c>
      <c r="G2391" s="47" t="s">
        <v>11</v>
      </c>
    </row>
    <row r="2392" spans="2:7" s="45" customFormat="1" ht="13.35" customHeight="1">
      <c r="B2392" s="47" t="s">
        <v>23516</v>
      </c>
      <c r="C2392" s="47" t="s">
        <v>23566</v>
      </c>
      <c r="D2392" s="48">
        <v>110</v>
      </c>
      <c r="E2392" s="49">
        <v>20.385000000000002</v>
      </c>
      <c r="F2392" s="50">
        <v>2242.35</v>
      </c>
      <c r="G2392" s="47" t="s">
        <v>13</v>
      </c>
    </row>
    <row r="2393" spans="2:7" s="45" customFormat="1" ht="13.35" customHeight="1">
      <c r="B2393" s="47" t="s">
        <v>23516</v>
      </c>
      <c r="C2393" s="47" t="s">
        <v>23567</v>
      </c>
      <c r="D2393" s="48">
        <v>149</v>
      </c>
      <c r="E2393" s="49">
        <v>20.38</v>
      </c>
      <c r="F2393" s="50">
        <v>3036.62</v>
      </c>
      <c r="G2393" s="47" t="s">
        <v>27</v>
      </c>
    </row>
    <row r="2394" spans="2:7" s="45" customFormat="1" ht="13.35" customHeight="1">
      <c r="B2394" s="47" t="s">
        <v>23516</v>
      </c>
      <c r="C2394" s="47" t="s">
        <v>23568</v>
      </c>
      <c r="D2394" s="48">
        <v>260</v>
      </c>
      <c r="E2394" s="49">
        <v>20.385000000000002</v>
      </c>
      <c r="F2394" s="50">
        <v>5300.1</v>
      </c>
      <c r="G2394" s="47" t="s">
        <v>27</v>
      </c>
    </row>
    <row r="2395" spans="2:7" s="45" customFormat="1" ht="13.35" customHeight="1">
      <c r="B2395" s="47" t="s">
        <v>23516</v>
      </c>
      <c r="C2395" s="47" t="s">
        <v>23569</v>
      </c>
      <c r="D2395" s="48">
        <v>1</v>
      </c>
      <c r="E2395" s="49">
        <v>20.385000000000002</v>
      </c>
      <c r="F2395" s="50">
        <v>20.385000000000002</v>
      </c>
      <c r="G2395" s="47" t="s">
        <v>12</v>
      </c>
    </row>
    <row r="2396" spans="2:7" s="45" customFormat="1" ht="13.35" customHeight="1">
      <c r="B2396" s="47" t="s">
        <v>23516</v>
      </c>
      <c r="C2396" s="47" t="s">
        <v>23569</v>
      </c>
      <c r="D2396" s="48">
        <v>300</v>
      </c>
      <c r="E2396" s="49">
        <v>20.385000000000002</v>
      </c>
      <c r="F2396" s="50">
        <v>6115.5</v>
      </c>
      <c r="G2396" s="47" t="s">
        <v>27</v>
      </c>
    </row>
    <row r="2397" spans="2:7" s="45" customFormat="1" ht="13.35" customHeight="1">
      <c r="B2397" s="47" t="s">
        <v>23516</v>
      </c>
      <c r="C2397" s="47" t="s">
        <v>23569</v>
      </c>
      <c r="D2397" s="48">
        <v>476</v>
      </c>
      <c r="E2397" s="49">
        <v>20.385000000000002</v>
      </c>
      <c r="F2397" s="50">
        <v>9703.26</v>
      </c>
      <c r="G2397" s="47" t="s">
        <v>27</v>
      </c>
    </row>
    <row r="2398" spans="2:7" s="45" customFormat="1" ht="13.35" customHeight="1">
      <c r="B2398" s="47" t="s">
        <v>23516</v>
      </c>
      <c r="C2398" s="47" t="s">
        <v>23569</v>
      </c>
      <c r="D2398" s="48">
        <v>381</v>
      </c>
      <c r="E2398" s="49">
        <v>20.39</v>
      </c>
      <c r="F2398" s="50">
        <v>7768.59</v>
      </c>
      <c r="G2398" s="47" t="s">
        <v>27</v>
      </c>
    </row>
    <row r="2399" spans="2:7" s="45" customFormat="1" ht="13.35" customHeight="1">
      <c r="B2399" s="47" t="s">
        <v>23516</v>
      </c>
      <c r="C2399" s="47" t="s">
        <v>23570</v>
      </c>
      <c r="D2399" s="48">
        <v>250</v>
      </c>
      <c r="E2399" s="49">
        <v>20.399999999999999</v>
      </c>
      <c r="F2399" s="50">
        <v>5100</v>
      </c>
      <c r="G2399" s="47" t="s">
        <v>12</v>
      </c>
    </row>
    <row r="2400" spans="2:7" s="45" customFormat="1" ht="13.35" customHeight="1">
      <c r="B2400" s="47" t="s">
        <v>23516</v>
      </c>
      <c r="C2400" s="47" t="s">
        <v>23570</v>
      </c>
      <c r="D2400" s="48">
        <v>329</v>
      </c>
      <c r="E2400" s="49">
        <v>20.399999999999999</v>
      </c>
      <c r="F2400" s="50">
        <v>6711.6</v>
      </c>
      <c r="G2400" s="47" t="s">
        <v>12</v>
      </c>
    </row>
    <row r="2401" spans="2:7" s="45" customFormat="1" ht="13.35" customHeight="1">
      <c r="B2401" s="47" t="s">
        <v>23516</v>
      </c>
      <c r="C2401" s="47" t="s">
        <v>23570</v>
      </c>
      <c r="D2401" s="48">
        <v>268</v>
      </c>
      <c r="E2401" s="49">
        <v>20.399999999999999</v>
      </c>
      <c r="F2401" s="50">
        <v>5467.2</v>
      </c>
      <c r="G2401" s="47" t="s">
        <v>12</v>
      </c>
    </row>
    <row r="2402" spans="2:7" s="45" customFormat="1" ht="13.35" customHeight="1">
      <c r="B2402" s="47" t="s">
        <v>23516</v>
      </c>
      <c r="C2402" s="47" t="s">
        <v>23570</v>
      </c>
      <c r="D2402" s="48">
        <v>96</v>
      </c>
      <c r="E2402" s="49">
        <v>20.399999999999999</v>
      </c>
      <c r="F2402" s="50">
        <v>1958.4</v>
      </c>
      <c r="G2402" s="47" t="s">
        <v>12</v>
      </c>
    </row>
    <row r="2403" spans="2:7" s="45" customFormat="1" ht="13.35" customHeight="1">
      <c r="B2403" s="47" t="s">
        <v>23516</v>
      </c>
      <c r="C2403" s="47" t="s">
        <v>21088</v>
      </c>
      <c r="D2403" s="48">
        <v>159</v>
      </c>
      <c r="E2403" s="49">
        <v>20.385000000000002</v>
      </c>
      <c r="F2403" s="50">
        <v>3241.2150000000001</v>
      </c>
      <c r="G2403" s="47" t="s">
        <v>27</v>
      </c>
    </row>
    <row r="2404" spans="2:7" s="45" customFormat="1" ht="13.35" customHeight="1">
      <c r="B2404" s="47" t="s">
        <v>23516</v>
      </c>
      <c r="C2404" s="47" t="s">
        <v>21088</v>
      </c>
      <c r="D2404" s="48">
        <v>29</v>
      </c>
      <c r="E2404" s="49">
        <v>20.385000000000002</v>
      </c>
      <c r="F2404" s="50">
        <v>591.16499999999996</v>
      </c>
      <c r="G2404" s="47" t="s">
        <v>27</v>
      </c>
    </row>
    <row r="2405" spans="2:7" s="45" customFormat="1" ht="13.35" customHeight="1">
      <c r="B2405" s="47" t="s">
        <v>23516</v>
      </c>
      <c r="C2405" s="47" t="s">
        <v>8736</v>
      </c>
      <c r="D2405" s="48">
        <v>276</v>
      </c>
      <c r="E2405" s="49">
        <v>20.37</v>
      </c>
      <c r="F2405" s="50">
        <v>5622.12</v>
      </c>
      <c r="G2405" s="47" t="s">
        <v>12</v>
      </c>
    </row>
    <row r="2406" spans="2:7" s="45" customFormat="1" ht="13.35" customHeight="1">
      <c r="B2406" s="47" t="s">
        <v>23516</v>
      </c>
      <c r="C2406" s="47" t="s">
        <v>8736</v>
      </c>
      <c r="D2406" s="48">
        <v>64</v>
      </c>
      <c r="E2406" s="49">
        <v>20.37</v>
      </c>
      <c r="F2406" s="50">
        <v>1303.68</v>
      </c>
      <c r="G2406" s="47" t="s">
        <v>12</v>
      </c>
    </row>
    <row r="2407" spans="2:7" s="45" customFormat="1" ht="13.35" customHeight="1">
      <c r="B2407" s="47" t="s">
        <v>23516</v>
      </c>
      <c r="C2407" s="47" t="s">
        <v>8736</v>
      </c>
      <c r="D2407" s="48">
        <v>300</v>
      </c>
      <c r="E2407" s="49">
        <v>20.37</v>
      </c>
      <c r="F2407" s="50">
        <v>6111</v>
      </c>
      <c r="G2407" s="47" t="s">
        <v>27</v>
      </c>
    </row>
    <row r="2408" spans="2:7" s="45" customFormat="1" ht="13.35" customHeight="1">
      <c r="B2408" s="47" t="s">
        <v>23516</v>
      </c>
      <c r="C2408" s="47" t="s">
        <v>8736</v>
      </c>
      <c r="D2408" s="48">
        <v>300</v>
      </c>
      <c r="E2408" s="49">
        <v>20.37</v>
      </c>
      <c r="F2408" s="50">
        <v>6111</v>
      </c>
      <c r="G2408" s="47" t="s">
        <v>27</v>
      </c>
    </row>
    <row r="2409" spans="2:7" s="45" customFormat="1" ht="13.35" customHeight="1">
      <c r="B2409" s="47" t="s">
        <v>23516</v>
      </c>
      <c r="C2409" s="47" t="s">
        <v>8736</v>
      </c>
      <c r="D2409" s="48">
        <v>101</v>
      </c>
      <c r="E2409" s="49">
        <v>20.37</v>
      </c>
      <c r="F2409" s="50">
        <v>2057.37</v>
      </c>
      <c r="G2409" s="47" t="s">
        <v>27</v>
      </c>
    </row>
    <row r="2410" spans="2:7" s="45" customFormat="1" ht="13.35" customHeight="1">
      <c r="B2410" s="47" t="s">
        <v>23516</v>
      </c>
      <c r="C2410" s="47" t="s">
        <v>18838</v>
      </c>
      <c r="D2410" s="48">
        <v>176</v>
      </c>
      <c r="E2410" s="49">
        <v>20.364999999999998</v>
      </c>
      <c r="F2410" s="50">
        <v>3584.24</v>
      </c>
      <c r="G2410" s="47" t="s">
        <v>27</v>
      </c>
    </row>
    <row r="2411" spans="2:7" s="45" customFormat="1" ht="13.35" customHeight="1">
      <c r="B2411" s="47" t="s">
        <v>23516</v>
      </c>
      <c r="C2411" s="47" t="s">
        <v>12069</v>
      </c>
      <c r="D2411" s="48">
        <v>153</v>
      </c>
      <c r="E2411" s="49">
        <v>20.355</v>
      </c>
      <c r="F2411" s="50">
        <v>3114.3150000000001</v>
      </c>
      <c r="G2411" s="47" t="s">
        <v>27</v>
      </c>
    </row>
    <row r="2412" spans="2:7" s="45" customFormat="1" ht="13.35" customHeight="1">
      <c r="B2412" s="47" t="s">
        <v>23516</v>
      </c>
      <c r="C2412" s="47" t="s">
        <v>5428</v>
      </c>
      <c r="D2412" s="48">
        <v>245</v>
      </c>
      <c r="E2412" s="49">
        <v>20.350000000000001</v>
      </c>
      <c r="F2412" s="50">
        <v>4985.75</v>
      </c>
      <c r="G2412" s="47" t="s">
        <v>11</v>
      </c>
    </row>
    <row r="2413" spans="2:7" s="45" customFormat="1" ht="13.35" customHeight="1">
      <c r="B2413" s="47" t="s">
        <v>23516</v>
      </c>
      <c r="C2413" s="47" t="s">
        <v>5428</v>
      </c>
      <c r="D2413" s="48">
        <v>355</v>
      </c>
      <c r="E2413" s="49">
        <v>20.350000000000001</v>
      </c>
      <c r="F2413" s="50">
        <v>7224.25</v>
      </c>
      <c r="G2413" s="47" t="s">
        <v>12</v>
      </c>
    </row>
    <row r="2414" spans="2:7" s="45" customFormat="1" ht="13.35" customHeight="1">
      <c r="B2414" s="47" t="s">
        <v>23516</v>
      </c>
      <c r="C2414" s="47" t="s">
        <v>5428</v>
      </c>
      <c r="D2414" s="48">
        <v>268</v>
      </c>
      <c r="E2414" s="49">
        <v>20.350000000000001</v>
      </c>
      <c r="F2414" s="50">
        <v>5453.8</v>
      </c>
      <c r="G2414" s="47" t="s">
        <v>12</v>
      </c>
    </row>
    <row r="2415" spans="2:7" s="45" customFormat="1" ht="13.35" customHeight="1">
      <c r="B2415" s="47" t="s">
        <v>23516</v>
      </c>
      <c r="C2415" s="47" t="s">
        <v>5428</v>
      </c>
      <c r="D2415" s="48">
        <v>197</v>
      </c>
      <c r="E2415" s="49">
        <v>20.350000000000001</v>
      </c>
      <c r="F2415" s="50">
        <v>4008.95</v>
      </c>
      <c r="G2415" s="47" t="s">
        <v>12</v>
      </c>
    </row>
    <row r="2416" spans="2:7" s="45" customFormat="1" ht="13.35" customHeight="1">
      <c r="B2416" s="47" t="s">
        <v>23516</v>
      </c>
      <c r="C2416" s="47" t="s">
        <v>5428</v>
      </c>
      <c r="D2416" s="48">
        <v>321</v>
      </c>
      <c r="E2416" s="49">
        <v>20.350000000000001</v>
      </c>
      <c r="F2416" s="50">
        <v>6532.35</v>
      </c>
      <c r="G2416" s="47" t="s">
        <v>12</v>
      </c>
    </row>
    <row r="2417" spans="2:7" s="45" customFormat="1" ht="13.35" customHeight="1">
      <c r="B2417" s="47" t="s">
        <v>23516</v>
      </c>
      <c r="C2417" s="47" t="s">
        <v>5428</v>
      </c>
      <c r="D2417" s="48">
        <v>245</v>
      </c>
      <c r="E2417" s="49">
        <v>20.350000000000001</v>
      </c>
      <c r="F2417" s="50">
        <v>4985.75</v>
      </c>
      <c r="G2417" s="47" t="s">
        <v>13</v>
      </c>
    </row>
    <row r="2418" spans="2:7" s="45" customFormat="1" ht="13.35" customHeight="1">
      <c r="B2418" s="47" t="s">
        <v>23516</v>
      </c>
      <c r="C2418" s="47" t="s">
        <v>5428</v>
      </c>
      <c r="D2418" s="48">
        <v>250</v>
      </c>
      <c r="E2418" s="49">
        <v>20.350000000000001</v>
      </c>
      <c r="F2418" s="50">
        <v>5087.5</v>
      </c>
      <c r="G2418" s="47" t="s">
        <v>13</v>
      </c>
    </row>
    <row r="2419" spans="2:7" s="45" customFormat="1" ht="13.35" customHeight="1">
      <c r="B2419" s="47" t="s">
        <v>23516</v>
      </c>
      <c r="C2419" s="47" t="s">
        <v>23571</v>
      </c>
      <c r="D2419" s="48">
        <v>684</v>
      </c>
      <c r="E2419" s="49">
        <v>20.350000000000001</v>
      </c>
      <c r="F2419" s="50">
        <v>13919.4</v>
      </c>
      <c r="G2419" s="47" t="s">
        <v>12</v>
      </c>
    </row>
    <row r="2420" spans="2:7" s="45" customFormat="1" ht="13.35" customHeight="1">
      <c r="B2420" s="47" t="s">
        <v>23516</v>
      </c>
      <c r="C2420" s="47" t="s">
        <v>14367</v>
      </c>
      <c r="D2420" s="48">
        <v>466</v>
      </c>
      <c r="E2420" s="49">
        <v>20.344999999999999</v>
      </c>
      <c r="F2420" s="50">
        <v>9480.77</v>
      </c>
      <c r="G2420" s="47" t="s">
        <v>27</v>
      </c>
    </row>
    <row r="2421" spans="2:7" s="45" customFormat="1" ht="13.35" customHeight="1">
      <c r="B2421" s="47" t="s">
        <v>23516</v>
      </c>
      <c r="C2421" s="47" t="s">
        <v>14367</v>
      </c>
      <c r="D2421" s="48">
        <v>372</v>
      </c>
      <c r="E2421" s="49">
        <v>20.344999999999999</v>
      </c>
      <c r="F2421" s="50">
        <v>7568.34</v>
      </c>
      <c r="G2421" s="47" t="s">
        <v>27</v>
      </c>
    </row>
    <row r="2422" spans="2:7" s="45" customFormat="1" ht="13.35" customHeight="1">
      <c r="B2422" s="47" t="s">
        <v>23516</v>
      </c>
      <c r="C2422" s="47" t="s">
        <v>14367</v>
      </c>
      <c r="D2422" s="48">
        <v>62</v>
      </c>
      <c r="E2422" s="49">
        <v>20.344999999999999</v>
      </c>
      <c r="F2422" s="50">
        <v>1261.3900000000001</v>
      </c>
      <c r="G2422" s="47" t="s">
        <v>27</v>
      </c>
    </row>
    <row r="2423" spans="2:7" s="45" customFormat="1" ht="13.35" customHeight="1">
      <c r="B2423" s="47" t="s">
        <v>23516</v>
      </c>
      <c r="C2423" s="47" t="s">
        <v>20129</v>
      </c>
      <c r="D2423" s="48">
        <v>623</v>
      </c>
      <c r="E2423" s="49">
        <v>20.324999999999999</v>
      </c>
      <c r="F2423" s="50">
        <v>12662.475</v>
      </c>
      <c r="G2423" s="47" t="s">
        <v>27</v>
      </c>
    </row>
    <row r="2424" spans="2:7" s="45" customFormat="1" ht="13.35" customHeight="1">
      <c r="B2424" s="47" t="s">
        <v>23516</v>
      </c>
      <c r="C2424" s="47" t="s">
        <v>23572</v>
      </c>
      <c r="D2424" s="48">
        <v>300</v>
      </c>
      <c r="E2424" s="49">
        <v>20.364999999999998</v>
      </c>
      <c r="F2424" s="50">
        <v>6109.5</v>
      </c>
      <c r="G2424" s="47" t="s">
        <v>27</v>
      </c>
    </row>
    <row r="2425" spans="2:7" s="45" customFormat="1" ht="13.35" customHeight="1">
      <c r="B2425" s="47" t="s">
        <v>23516</v>
      </c>
      <c r="C2425" s="47" t="s">
        <v>23572</v>
      </c>
      <c r="D2425" s="48">
        <v>125</v>
      </c>
      <c r="E2425" s="49">
        <v>20.364999999999998</v>
      </c>
      <c r="F2425" s="50">
        <v>2545.625</v>
      </c>
      <c r="G2425" s="47" t="s">
        <v>27</v>
      </c>
    </row>
    <row r="2426" spans="2:7" s="45" customFormat="1" ht="13.35" customHeight="1">
      <c r="B2426" s="47" t="s">
        <v>23516</v>
      </c>
      <c r="C2426" s="47" t="s">
        <v>23572</v>
      </c>
      <c r="D2426" s="48">
        <v>148</v>
      </c>
      <c r="E2426" s="49">
        <v>20.364999999999998</v>
      </c>
      <c r="F2426" s="50">
        <v>3014.02</v>
      </c>
      <c r="G2426" s="47" t="s">
        <v>27</v>
      </c>
    </row>
    <row r="2427" spans="2:7" s="45" customFormat="1" ht="13.35" customHeight="1">
      <c r="B2427" s="47" t="s">
        <v>23516</v>
      </c>
      <c r="C2427" s="47" t="s">
        <v>23572</v>
      </c>
      <c r="D2427" s="48">
        <v>26</v>
      </c>
      <c r="E2427" s="49">
        <v>20.364999999999998</v>
      </c>
      <c r="F2427" s="50">
        <v>529.49</v>
      </c>
      <c r="G2427" s="47" t="s">
        <v>27</v>
      </c>
    </row>
    <row r="2428" spans="2:7" s="45" customFormat="1" ht="13.35" customHeight="1">
      <c r="B2428" s="47" t="s">
        <v>23516</v>
      </c>
      <c r="C2428" s="47" t="s">
        <v>23572</v>
      </c>
      <c r="D2428" s="48">
        <v>283</v>
      </c>
      <c r="E2428" s="49">
        <v>20.364999999999998</v>
      </c>
      <c r="F2428" s="50">
        <v>5763.2950000000001</v>
      </c>
      <c r="G2428" s="47" t="s">
        <v>27</v>
      </c>
    </row>
    <row r="2429" spans="2:7" s="45" customFormat="1" ht="13.35" customHeight="1">
      <c r="B2429" s="47" t="s">
        <v>23516</v>
      </c>
      <c r="C2429" s="47" t="s">
        <v>23572</v>
      </c>
      <c r="D2429" s="48">
        <v>87</v>
      </c>
      <c r="E2429" s="49">
        <v>20.364999999999998</v>
      </c>
      <c r="F2429" s="50">
        <v>1771.7550000000001</v>
      </c>
      <c r="G2429" s="47" t="s">
        <v>27</v>
      </c>
    </row>
    <row r="2430" spans="2:7" s="45" customFormat="1" ht="13.35" customHeight="1">
      <c r="B2430" s="47" t="s">
        <v>23516</v>
      </c>
      <c r="C2430" s="47" t="s">
        <v>23573</v>
      </c>
      <c r="D2430" s="48">
        <v>223</v>
      </c>
      <c r="E2430" s="49">
        <v>20.350000000000001</v>
      </c>
      <c r="F2430" s="50">
        <v>4538.05</v>
      </c>
      <c r="G2430" s="47" t="s">
        <v>12</v>
      </c>
    </row>
    <row r="2431" spans="2:7" s="45" customFormat="1" ht="13.35" customHeight="1">
      <c r="B2431" s="47" t="s">
        <v>23516</v>
      </c>
      <c r="C2431" s="47" t="s">
        <v>23574</v>
      </c>
      <c r="D2431" s="48">
        <v>146</v>
      </c>
      <c r="E2431" s="49">
        <v>20.344999999999999</v>
      </c>
      <c r="F2431" s="50">
        <v>2970.37</v>
      </c>
      <c r="G2431" s="47" t="s">
        <v>27</v>
      </c>
    </row>
    <row r="2432" spans="2:7" s="45" customFormat="1" ht="13.35" customHeight="1">
      <c r="B2432" s="47" t="s">
        <v>23516</v>
      </c>
      <c r="C2432" s="47" t="s">
        <v>23575</v>
      </c>
      <c r="D2432" s="48">
        <v>244</v>
      </c>
      <c r="E2432" s="49">
        <v>20.335000000000001</v>
      </c>
      <c r="F2432" s="50">
        <v>4961.74</v>
      </c>
      <c r="G2432" s="47" t="s">
        <v>27</v>
      </c>
    </row>
    <row r="2433" spans="2:7" s="45" customFormat="1" ht="13.35" customHeight="1">
      <c r="B2433" s="47" t="s">
        <v>23516</v>
      </c>
      <c r="C2433" s="47" t="s">
        <v>23575</v>
      </c>
      <c r="D2433" s="48">
        <v>250</v>
      </c>
      <c r="E2433" s="49">
        <v>20.335000000000001</v>
      </c>
      <c r="F2433" s="50">
        <v>5083.75</v>
      </c>
      <c r="G2433" s="47" t="s">
        <v>27</v>
      </c>
    </row>
    <row r="2434" spans="2:7" s="45" customFormat="1" ht="13.35" customHeight="1">
      <c r="B2434" s="47" t="s">
        <v>23516</v>
      </c>
      <c r="C2434" s="47" t="s">
        <v>23575</v>
      </c>
      <c r="D2434" s="48">
        <v>229</v>
      </c>
      <c r="E2434" s="49">
        <v>20.335000000000001</v>
      </c>
      <c r="F2434" s="50">
        <v>4656.7150000000001</v>
      </c>
      <c r="G2434" s="47" t="s">
        <v>27</v>
      </c>
    </row>
    <row r="2435" spans="2:7" s="45" customFormat="1" ht="13.35" customHeight="1">
      <c r="B2435" s="47" t="s">
        <v>23516</v>
      </c>
      <c r="C2435" s="47" t="s">
        <v>23575</v>
      </c>
      <c r="D2435" s="48">
        <v>146</v>
      </c>
      <c r="E2435" s="49">
        <v>20.335000000000001</v>
      </c>
      <c r="F2435" s="50">
        <v>2968.91</v>
      </c>
      <c r="G2435" s="47" t="s">
        <v>27</v>
      </c>
    </row>
    <row r="2436" spans="2:7" s="45" customFormat="1" ht="13.35" customHeight="1">
      <c r="B2436" s="47" t="s">
        <v>23516</v>
      </c>
      <c r="C2436" s="47" t="s">
        <v>23575</v>
      </c>
      <c r="D2436" s="48">
        <v>225</v>
      </c>
      <c r="E2436" s="49">
        <v>20.335000000000001</v>
      </c>
      <c r="F2436" s="50">
        <v>4575.375</v>
      </c>
      <c r="G2436" s="47" t="s">
        <v>27</v>
      </c>
    </row>
    <row r="2437" spans="2:7" s="45" customFormat="1" ht="13.35" customHeight="1">
      <c r="B2437" s="47" t="s">
        <v>23516</v>
      </c>
      <c r="C2437" s="47" t="s">
        <v>23575</v>
      </c>
      <c r="D2437" s="48">
        <v>271</v>
      </c>
      <c r="E2437" s="49">
        <v>20.335000000000001</v>
      </c>
      <c r="F2437" s="50">
        <v>5510.7849999999999</v>
      </c>
      <c r="G2437" s="47" t="s">
        <v>13</v>
      </c>
    </row>
    <row r="2438" spans="2:7" s="45" customFormat="1" ht="13.35" customHeight="1">
      <c r="B2438" s="47" t="s">
        <v>23516</v>
      </c>
      <c r="C2438" s="47" t="s">
        <v>23576</v>
      </c>
      <c r="D2438" s="48">
        <v>121</v>
      </c>
      <c r="E2438" s="49">
        <v>20.329999999999998</v>
      </c>
      <c r="F2438" s="50">
        <v>2459.9299999999998</v>
      </c>
      <c r="G2438" s="47" t="s">
        <v>27</v>
      </c>
    </row>
    <row r="2439" spans="2:7" s="45" customFormat="1" ht="13.35" customHeight="1">
      <c r="B2439" s="47" t="s">
        <v>23516</v>
      </c>
      <c r="C2439" s="47" t="s">
        <v>23577</v>
      </c>
      <c r="D2439" s="48">
        <v>343</v>
      </c>
      <c r="E2439" s="49">
        <v>20.329999999999998</v>
      </c>
      <c r="F2439" s="50">
        <v>6973.19</v>
      </c>
      <c r="G2439" s="47" t="s">
        <v>27</v>
      </c>
    </row>
    <row r="2440" spans="2:7" s="45" customFormat="1" ht="13.35" customHeight="1">
      <c r="B2440" s="47" t="s">
        <v>23516</v>
      </c>
      <c r="C2440" s="47" t="s">
        <v>21264</v>
      </c>
      <c r="D2440" s="48">
        <v>795</v>
      </c>
      <c r="E2440" s="49">
        <v>20.329999999999998</v>
      </c>
      <c r="F2440" s="50">
        <v>16162.35</v>
      </c>
      <c r="G2440" s="47" t="s">
        <v>12</v>
      </c>
    </row>
    <row r="2441" spans="2:7" s="45" customFormat="1" ht="13.35" customHeight="1">
      <c r="B2441" s="47" t="s">
        <v>23516</v>
      </c>
      <c r="C2441" s="47" t="s">
        <v>21264</v>
      </c>
      <c r="D2441" s="48">
        <v>250</v>
      </c>
      <c r="E2441" s="49">
        <v>20.329999999999998</v>
      </c>
      <c r="F2441" s="50">
        <v>5082.5</v>
      </c>
      <c r="G2441" s="47" t="s">
        <v>27</v>
      </c>
    </row>
    <row r="2442" spans="2:7" s="45" customFormat="1" ht="13.35" customHeight="1">
      <c r="B2442" s="47" t="s">
        <v>23516</v>
      </c>
      <c r="C2442" s="47" t="s">
        <v>23578</v>
      </c>
      <c r="D2442" s="48">
        <v>553</v>
      </c>
      <c r="E2442" s="49">
        <v>20.350000000000001</v>
      </c>
      <c r="F2442" s="50">
        <v>11253.55</v>
      </c>
      <c r="G2442" s="47" t="s">
        <v>12</v>
      </c>
    </row>
    <row r="2443" spans="2:7" s="45" customFormat="1" ht="13.35" customHeight="1">
      <c r="B2443" s="47" t="s">
        <v>23516</v>
      </c>
      <c r="C2443" s="47" t="s">
        <v>23578</v>
      </c>
      <c r="D2443" s="48">
        <v>606</v>
      </c>
      <c r="E2443" s="49">
        <v>20.344999999999999</v>
      </c>
      <c r="F2443" s="50">
        <v>12329.07</v>
      </c>
      <c r="G2443" s="47" t="s">
        <v>27</v>
      </c>
    </row>
    <row r="2444" spans="2:7" s="45" customFormat="1" ht="13.35" customHeight="1">
      <c r="B2444" s="47" t="s">
        <v>23516</v>
      </c>
      <c r="C2444" s="47" t="s">
        <v>19084</v>
      </c>
      <c r="D2444" s="48">
        <v>214</v>
      </c>
      <c r="E2444" s="49">
        <v>20.350000000000001</v>
      </c>
      <c r="F2444" s="50">
        <v>4354.8999999999996</v>
      </c>
      <c r="G2444" s="47" t="s">
        <v>12</v>
      </c>
    </row>
    <row r="2445" spans="2:7" s="45" customFormat="1" ht="13.35" customHeight="1">
      <c r="B2445" s="47" t="s">
        <v>23516</v>
      </c>
      <c r="C2445" s="47" t="s">
        <v>19084</v>
      </c>
      <c r="D2445" s="48">
        <v>300</v>
      </c>
      <c r="E2445" s="49">
        <v>20.350000000000001</v>
      </c>
      <c r="F2445" s="50">
        <v>6105</v>
      </c>
      <c r="G2445" s="47" t="s">
        <v>27</v>
      </c>
    </row>
    <row r="2446" spans="2:7" s="45" customFormat="1" ht="13.35" customHeight="1">
      <c r="B2446" s="47" t="s">
        <v>23516</v>
      </c>
      <c r="C2446" s="47" t="s">
        <v>19084</v>
      </c>
      <c r="D2446" s="48">
        <v>412</v>
      </c>
      <c r="E2446" s="49">
        <v>20.350000000000001</v>
      </c>
      <c r="F2446" s="50">
        <v>8384.2000000000007</v>
      </c>
      <c r="G2446" s="47" t="s">
        <v>27</v>
      </c>
    </row>
    <row r="2447" spans="2:7" s="45" customFormat="1" ht="13.35" customHeight="1">
      <c r="B2447" s="47" t="s">
        <v>23516</v>
      </c>
      <c r="C2447" s="47" t="s">
        <v>8723</v>
      </c>
      <c r="D2447" s="48">
        <v>547</v>
      </c>
      <c r="E2447" s="49">
        <v>20.350000000000001</v>
      </c>
      <c r="F2447" s="50">
        <v>11131.45</v>
      </c>
      <c r="G2447" s="47" t="s">
        <v>27</v>
      </c>
    </row>
    <row r="2448" spans="2:7" s="45" customFormat="1" ht="13.35" customHeight="1">
      <c r="B2448" s="47" t="s">
        <v>23516</v>
      </c>
      <c r="C2448" s="47" t="s">
        <v>9602</v>
      </c>
      <c r="D2448" s="48">
        <v>43</v>
      </c>
      <c r="E2448" s="49">
        <v>20.350000000000001</v>
      </c>
      <c r="F2448" s="50">
        <v>875.05</v>
      </c>
      <c r="G2448" s="47" t="s">
        <v>11</v>
      </c>
    </row>
    <row r="2449" spans="2:7" s="45" customFormat="1" ht="13.35" customHeight="1">
      <c r="B2449" s="47" t="s">
        <v>23516</v>
      </c>
      <c r="C2449" s="47" t="s">
        <v>9602</v>
      </c>
      <c r="D2449" s="48">
        <v>235</v>
      </c>
      <c r="E2449" s="49">
        <v>20.350000000000001</v>
      </c>
      <c r="F2449" s="50">
        <v>4782.25</v>
      </c>
      <c r="G2449" s="47" t="s">
        <v>11</v>
      </c>
    </row>
    <row r="2450" spans="2:7" s="45" customFormat="1" ht="13.35" customHeight="1">
      <c r="B2450" s="47" t="s">
        <v>23516</v>
      </c>
      <c r="C2450" s="47" t="s">
        <v>9602</v>
      </c>
      <c r="D2450" s="48">
        <v>130</v>
      </c>
      <c r="E2450" s="49">
        <v>20.350000000000001</v>
      </c>
      <c r="F2450" s="50">
        <v>2645.5</v>
      </c>
      <c r="G2450" s="47" t="s">
        <v>12</v>
      </c>
    </row>
    <row r="2451" spans="2:7" s="45" customFormat="1" ht="13.35" customHeight="1">
      <c r="B2451" s="47" t="s">
        <v>23516</v>
      </c>
      <c r="C2451" s="47" t="s">
        <v>9602</v>
      </c>
      <c r="D2451" s="48">
        <v>12</v>
      </c>
      <c r="E2451" s="49">
        <v>20.350000000000001</v>
      </c>
      <c r="F2451" s="50">
        <v>244.2</v>
      </c>
      <c r="G2451" s="47" t="s">
        <v>12</v>
      </c>
    </row>
    <row r="2452" spans="2:7" s="45" customFormat="1" ht="13.35" customHeight="1">
      <c r="B2452" s="47" t="s">
        <v>23516</v>
      </c>
      <c r="C2452" s="47" t="s">
        <v>9602</v>
      </c>
      <c r="D2452" s="48">
        <v>36</v>
      </c>
      <c r="E2452" s="49">
        <v>20.350000000000001</v>
      </c>
      <c r="F2452" s="50">
        <v>732.6</v>
      </c>
      <c r="G2452" s="47" t="s">
        <v>13</v>
      </c>
    </row>
    <row r="2453" spans="2:7" s="45" customFormat="1" ht="13.35" customHeight="1">
      <c r="B2453" s="47" t="s">
        <v>23516</v>
      </c>
      <c r="C2453" s="47" t="s">
        <v>9602</v>
      </c>
      <c r="D2453" s="48">
        <v>257</v>
      </c>
      <c r="E2453" s="49">
        <v>20.350000000000001</v>
      </c>
      <c r="F2453" s="50">
        <v>5229.95</v>
      </c>
      <c r="G2453" s="47" t="s">
        <v>13</v>
      </c>
    </row>
    <row r="2454" spans="2:7" s="45" customFormat="1" ht="13.35" customHeight="1">
      <c r="B2454" s="47" t="s">
        <v>23516</v>
      </c>
      <c r="C2454" s="47" t="s">
        <v>4223</v>
      </c>
      <c r="D2454" s="48">
        <v>218</v>
      </c>
      <c r="E2454" s="49">
        <v>20.36</v>
      </c>
      <c r="F2454" s="50">
        <v>4438.4799999999996</v>
      </c>
      <c r="G2454" s="47" t="s">
        <v>27</v>
      </c>
    </row>
    <row r="2455" spans="2:7" s="45" customFormat="1" ht="13.35" customHeight="1">
      <c r="B2455" s="47" t="s">
        <v>23516</v>
      </c>
      <c r="C2455" s="47" t="s">
        <v>4223</v>
      </c>
      <c r="D2455" s="48">
        <v>171</v>
      </c>
      <c r="E2455" s="49">
        <v>20.36</v>
      </c>
      <c r="F2455" s="50">
        <v>3481.56</v>
      </c>
      <c r="G2455" s="47" t="s">
        <v>27</v>
      </c>
    </row>
    <row r="2456" spans="2:7" s="45" customFormat="1" ht="13.35" customHeight="1">
      <c r="B2456" s="47" t="s">
        <v>23516</v>
      </c>
      <c r="C2456" s="47" t="s">
        <v>13291</v>
      </c>
      <c r="D2456" s="48">
        <v>186</v>
      </c>
      <c r="E2456" s="49">
        <v>20.350000000000001</v>
      </c>
      <c r="F2456" s="50">
        <v>3785.1</v>
      </c>
      <c r="G2456" s="47" t="s">
        <v>12</v>
      </c>
    </row>
    <row r="2457" spans="2:7" s="45" customFormat="1" ht="13.35" customHeight="1">
      <c r="B2457" s="47" t="s">
        <v>23516</v>
      </c>
      <c r="C2457" s="47" t="s">
        <v>13291</v>
      </c>
      <c r="D2457" s="48">
        <v>515</v>
      </c>
      <c r="E2457" s="49">
        <v>20.350000000000001</v>
      </c>
      <c r="F2457" s="50">
        <v>10480.25</v>
      </c>
      <c r="G2457" s="47" t="s">
        <v>27</v>
      </c>
    </row>
    <row r="2458" spans="2:7" s="45" customFormat="1" ht="13.35" customHeight="1">
      <c r="B2458" s="47" t="s">
        <v>23516</v>
      </c>
      <c r="C2458" s="47" t="s">
        <v>17273</v>
      </c>
      <c r="D2458" s="48">
        <v>76</v>
      </c>
      <c r="E2458" s="49">
        <v>20.350000000000001</v>
      </c>
      <c r="F2458" s="50">
        <v>1546.6</v>
      </c>
      <c r="G2458" s="47" t="s">
        <v>12</v>
      </c>
    </row>
    <row r="2459" spans="2:7" s="45" customFormat="1" ht="13.35" customHeight="1">
      <c r="B2459" s="47" t="s">
        <v>23516</v>
      </c>
      <c r="C2459" s="47" t="s">
        <v>17273</v>
      </c>
      <c r="D2459" s="48">
        <v>44</v>
      </c>
      <c r="E2459" s="49">
        <v>20.350000000000001</v>
      </c>
      <c r="F2459" s="50">
        <v>895.4</v>
      </c>
      <c r="G2459" s="47" t="s">
        <v>12</v>
      </c>
    </row>
    <row r="2460" spans="2:7" s="45" customFormat="1" ht="13.35" customHeight="1">
      <c r="B2460" s="47" t="s">
        <v>23516</v>
      </c>
      <c r="C2460" s="47" t="s">
        <v>17273</v>
      </c>
      <c r="D2460" s="48">
        <v>260</v>
      </c>
      <c r="E2460" s="49">
        <v>20.350000000000001</v>
      </c>
      <c r="F2460" s="50">
        <v>5291</v>
      </c>
      <c r="G2460" s="47" t="s">
        <v>27</v>
      </c>
    </row>
    <row r="2461" spans="2:7" s="45" customFormat="1" ht="13.35" customHeight="1">
      <c r="B2461" s="47" t="s">
        <v>23516</v>
      </c>
      <c r="C2461" s="47" t="s">
        <v>6737</v>
      </c>
      <c r="D2461" s="48">
        <v>491</v>
      </c>
      <c r="E2461" s="49">
        <v>20.350000000000001</v>
      </c>
      <c r="F2461" s="50">
        <v>9991.85</v>
      </c>
      <c r="G2461" s="47" t="s">
        <v>27</v>
      </c>
    </row>
    <row r="2462" spans="2:7" s="45" customFormat="1" ht="13.35" customHeight="1">
      <c r="B2462" s="47" t="s">
        <v>23516</v>
      </c>
      <c r="C2462" s="47" t="s">
        <v>6737</v>
      </c>
      <c r="D2462" s="48">
        <v>9</v>
      </c>
      <c r="E2462" s="49">
        <v>20.350000000000001</v>
      </c>
      <c r="F2462" s="50">
        <v>183.15</v>
      </c>
      <c r="G2462" s="47" t="s">
        <v>27</v>
      </c>
    </row>
    <row r="2463" spans="2:7" s="45" customFormat="1" ht="13.35" customHeight="1">
      <c r="B2463" s="47" t="s">
        <v>23516</v>
      </c>
      <c r="C2463" s="47" t="s">
        <v>7970</v>
      </c>
      <c r="D2463" s="48">
        <v>33</v>
      </c>
      <c r="E2463" s="49">
        <v>20.350000000000001</v>
      </c>
      <c r="F2463" s="50">
        <v>671.55</v>
      </c>
      <c r="G2463" s="47" t="s">
        <v>27</v>
      </c>
    </row>
    <row r="2464" spans="2:7" s="45" customFormat="1" ht="13.35" customHeight="1">
      <c r="B2464" s="47" t="s">
        <v>23516</v>
      </c>
      <c r="C2464" s="47" t="s">
        <v>20474</v>
      </c>
      <c r="D2464" s="48">
        <v>55</v>
      </c>
      <c r="E2464" s="49">
        <v>20.350000000000001</v>
      </c>
      <c r="F2464" s="50">
        <v>1119.25</v>
      </c>
      <c r="G2464" s="47" t="s">
        <v>27</v>
      </c>
    </row>
    <row r="2465" spans="2:7" s="45" customFormat="1" ht="13.35" customHeight="1">
      <c r="B2465" s="47" t="s">
        <v>23516</v>
      </c>
      <c r="C2465" s="47" t="s">
        <v>20474</v>
      </c>
      <c r="D2465" s="48">
        <v>249</v>
      </c>
      <c r="E2465" s="49">
        <v>20.350000000000001</v>
      </c>
      <c r="F2465" s="50">
        <v>5067.1499999999996</v>
      </c>
      <c r="G2465" s="47" t="s">
        <v>27</v>
      </c>
    </row>
    <row r="2466" spans="2:7" s="45" customFormat="1" ht="13.35" customHeight="1">
      <c r="B2466" s="47" t="s">
        <v>23516</v>
      </c>
      <c r="C2466" s="47" t="s">
        <v>20474</v>
      </c>
      <c r="D2466" s="48">
        <v>203</v>
      </c>
      <c r="E2466" s="49">
        <v>20.350000000000001</v>
      </c>
      <c r="F2466" s="50">
        <v>4131.05</v>
      </c>
      <c r="G2466" s="47" t="s">
        <v>27</v>
      </c>
    </row>
    <row r="2467" spans="2:7" s="45" customFormat="1" ht="13.35" customHeight="1">
      <c r="B2467" s="47" t="s">
        <v>23516</v>
      </c>
      <c r="C2467" s="47" t="s">
        <v>20474</v>
      </c>
      <c r="D2467" s="48">
        <v>566</v>
      </c>
      <c r="E2467" s="49">
        <v>20.350000000000001</v>
      </c>
      <c r="F2467" s="50">
        <v>11518.1</v>
      </c>
      <c r="G2467" s="47" t="s">
        <v>27</v>
      </c>
    </row>
    <row r="2468" spans="2:7" s="45" customFormat="1" ht="13.35" customHeight="1">
      <c r="B2468" s="47" t="s">
        <v>23516</v>
      </c>
      <c r="C2468" s="47" t="s">
        <v>20474</v>
      </c>
      <c r="D2468" s="48">
        <v>494</v>
      </c>
      <c r="E2468" s="49">
        <v>20.350000000000001</v>
      </c>
      <c r="F2468" s="50">
        <v>10052.9</v>
      </c>
      <c r="G2468" s="47" t="s">
        <v>27</v>
      </c>
    </row>
    <row r="2469" spans="2:7" s="45" customFormat="1" ht="13.35" customHeight="1">
      <c r="B2469" s="47" t="s">
        <v>23516</v>
      </c>
      <c r="C2469" s="47" t="s">
        <v>20474</v>
      </c>
      <c r="D2469" s="48">
        <v>146</v>
      </c>
      <c r="E2469" s="49">
        <v>20.350000000000001</v>
      </c>
      <c r="F2469" s="50">
        <v>2971.1</v>
      </c>
      <c r="G2469" s="47" t="s">
        <v>27</v>
      </c>
    </row>
    <row r="2470" spans="2:7" s="45" customFormat="1" ht="13.35" customHeight="1">
      <c r="B2470" s="47" t="s">
        <v>23516</v>
      </c>
      <c r="C2470" s="47" t="s">
        <v>21912</v>
      </c>
      <c r="D2470" s="48">
        <v>1230</v>
      </c>
      <c r="E2470" s="49">
        <v>20.350000000000001</v>
      </c>
      <c r="F2470" s="50">
        <v>25030.5</v>
      </c>
      <c r="G2470" s="47" t="s">
        <v>27</v>
      </c>
    </row>
    <row r="2471" spans="2:7" s="45" customFormat="1" ht="13.35" customHeight="1">
      <c r="B2471" s="47" t="s">
        <v>23516</v>
      </c>
      <c r="C2471" s="47" t="s">
        <v>15727</v>
      </c>
      <c r="D2471" s="48">
        <v>623</v>
      </c>
      <c r="E2471" s="49">
        <v>20.344999999999999</v>
      </c>
      <c r="F2471" s="50">
        <v>12674.934999999999</v>
      </c>
      <c r="G2471" s="47" t="s">
        <v>27</v>
      </c>
    </row>
    <row r="2472" spans="2:7" s="45" customFormat="1" ht="13.35" customHeight="1">
      <c r="B2472" s="47" t="s">
        <v>23516</v>
      </c>
      <c r="C2472" s="47" t="s">
        <v>12789</v>
      </c>
      <c r="D2472" s="48">
        <v>642</v>
      </c>
      <c r="E2472" s="49">
        <v>20.344999999999999</v>
      </c>
      <c r="F2472" s="50">
        <v>13061.49</v>
      </c>
      <c r="G2472" s="47" t="s">
        <v>27</v>
      </c>
    </row>
    <row r="2473" spans="2:7" s="45" customFormat="1" ht="13.35" customHeight="1">
      <c r="B2473" s="47" t="s">
        <v>23516</v>
      </c>
      <c r="C2473" s="47" t="s">
        <v>17485</v>
      </c>
      <c r="D2473" s="48">
        <v>28</v>
      </c>
      <c r="E2473" s="49">
        <v>20.335000000000001</v>
      </c>
      <c r="F2473" s="50">
        <v>569.38</v>
      </c>
      <c r="G2473" s="47" t="s">
        <v>11</v>
      </c>
    </row>
    <row r="2474" spans="2:7" s="45" customFormat="1" ht="13.35" customHeight="1">
      <c r="B2474" s="47" t="s">
        <v>23516</v>
      </c>
      <c r="C2474" s="47" t="s">
        <v>11026</v>
      </c>
      <c r="D2474" s="48">
        <v>94</v>
      </c>
      <c r="E2474" s="49">
        <v>20.34</v>
      </c>
      <c r="F2474" s="50">
        <v>1911.96</v>
      </c>
      <c r="G2474" s="47" t="s">
        <v>12</v>
      </c>
    </row>
    <row r="2475" spans="2:7" s="45" customFormat="1" ht="13.35" customHeight="1">
      <c r="B2475" s="47" t="s">
        <v>23516</v>
      </c>
      <c r="C2475" s="47" t="s">
        <v>11026</v>
      </c>
      <c r="D2475" s="48">
        <v>308</v>
      </c>
      <c r="E2475" s="49">
        <v>20.34</v>
      </c>
      <c r="F2475" s="50">
        <v>6264.72</v>
      </c>
      <c r="G2475" s="47" t="s">
        <v>12</v>
      </c>
    </row>
    <row r="2476" spans="2:7" s="45" customFormat="1" ht="13.35" customHeight="1">
      <c r="B2476" s="47" t="s">
        <v>23516</v>
      </c>
      <c r="C2476" s="47" t="s">
        <v>11026</v>
      </c>
      <c r="D2476" s="48">
        <v>410</v>
      </c>
      <c r="E2476" s="49">
        <v>20.34</v>
      </c>
      <c r="F2476" s="50">
        <v>8339.4</v>
      </c>
      <c r="G2476" s="47" t="s">
        <v>12</v>
      </c>
    </row>
    <row r="2477" spans="2:7" s="45" customFormat="1" ht="13.35" customHeight="1">
      <c r="B2477" s="47" t="s">
        <v>23516</v>
      </c>
      <c r="C2477" s="47" t="s">
        <v>11026</v>
      </c>
      <c r="D2477" s="48">
        <v>128</v>
      </c>
      <c r="E2477" s="49">
        <v>20.34</v>
      </c>
      <c r="F2477" s="50">
        <v>2603.52</v>
      </c>
      <c r="G2477" s="47" t="s">
        <v>27</v>
      </c>
    </row>
    <row r="2478" spans="2:7" s="45" customFormat="1" ht="13.35" customHeight="1">
      <c r="B2478" s="47" t="s">
        <v>23516</v>
      </c>
      <c r="C2478" s="47" t="s">
        <v>11026</v>
      </c>
      <c r="D2478" s="48">
        <v>335</v>
      </c>
      <c r="E2478" s="49">
        <v>20.34</v>
      </c>
      <c r="F2478" s="50">
        <v>6813.9</v>
      </c>
      <c r="G2478" s="47" t="s">
        <v>27</v>
      </c>
    </row>
    <row r="2479" spans="2:7" s="45" customFormat="1" ht="13.35" customHeight="1">
      <c r="B2479" s="47" t="s">
        <v>23516</v>
      </c>
      <c r="C2479" s="47" t="s">
        <v>11026</v>
      </c>
      <c r="D2479" s="48">
        <v>106</v>
      </c>
      <c r="E2479" s="49">
        <v>20.34</v>
      </c>
      <c r="F2479" s="50">
        <v>2156.04</v>
      </c>
      <c r="G2479" s="47" t="s">
        <v>27</v>
      </c>
    </row>
    <row r="2480" spans="2:7" s="45" customFormat="1" ht="13.35" customHeight="1">
      <c r="B2480" s="47" t="s">
        <v>23516</v>
      </c>
      <c r="C2480" s="47" t="s">
        <v>11026</v>
      </c>
      <c r="D2480" s="48">
        <v>952</v>
      </c>
      <c r="E2480" s="49">
        <v>20.34</v>
      </c>
      <c r="F2480" s="50">
        <v>19363.68</v>
      </c>
      <c r="G2480" s="47" t="s">
        <v>27</v>
      </c>
    </row>
    <row r="2481" spans="2:7" s="45" customFormat="1" ht="13.35" customHeight="1">
      <c r="B2481" s="47" t="s">
        <v>23516</v>
      </c>
      <c r="C2481" s="47" t="s">
        <v>3004</v>
      </c>
      <c r="D2481" s="48">
        <v>653</v>
      </c>
      <c r="E2481" s="49">
        <v>20.335000000000001</v>
      </c>
      <c r="F2481" s="50">
        <v>13278.754999999999</v>
      </c>
      <c r="G2481" s="47" t="s">
        <v>27</v>
      </c>
    </row>
    <row r="2482" spans="2:7" s="45" customFormat="1" ht="13.35" customHeight="1">
      <c r="B2482" s="47" t="s">
        <v>23516</v>
      </c>
      <c r="C2482" s="47" t="s">
        <v>9001</v>
      </c>
      <c r="D2482" s="48">
        <v>261</v>
      </c>
      <c r="E2482" s="49">
        <v>20.34</v>
      </c>
      <c r="F2482" s="50">
        <v>5308.74</v>
      </c>
      <c r="G2482" s="47" t="s">
        <v>12</v>
      </c>
    </row>
    <row r="2483" spans="2:7" s="45" customFormat="1" ht="13.35" customHeight="1">
      <c r="B2483" s="47" t="s">
        <v>23516</v>
      </c>
      <c r="C2483" s="47" t="s">
        <v>9001</v>
      </c>
      <c r="D2483" s="48">
        <v>94</v>
      </c>
      <c r="E2483" s="49">
        <v>20.34</v>
      </c>
      <c r="F2483" s="50">
        <v>1911.96</v>
      </c>
      <c r="G2483" s="47" t="s">
        <v>12</v>
      </c>
    </row>
    <row r="2484" spans="2:7" s="45" customFormat="1" ht="13.35" customHeight="1">
      <c r="B2484" s="47" t="s">
        <v>23516</v>
      </c>
      <c r="C2484" s="47" t="s">
        <v>9001</v>
      </c>
      <c r="D2484" s="48">
        <v>151</v>
      </c>
      <c r="E2484" s="49">
        <v>20.34</v>
      </c>
      <c r="F2484" s="50">
        <v>3071.34</v>
      </c>
      <c r="G2484" s="47" t="s">
        <v>12</v>
      </c>
    </row>
    <row r="2485" spans="2:7" s="45" customFormat="1" ht="13.35" customHeight="1">
      <c r="B2485" s="47" t="s">
        <v>23516</v>
      </c>
      <c r="C2485" s="47" t="s">
        <v>9001</v>
      </c>
      <c r="D2485" s="48">
        <v>659</v>
      </c>
      <c r="E2485" s="49">
        <v>20.34</v>
      </c>
      <c r="F2485" s="50">
        <v>13404.06</v>
      </c>
      <c r="G2485" s="47" t="s">
        <v>27</v>
      </c>
    </row>
    <row r="2486" spans="2:7" s="45" customFormat="1" ht="13.35" customHeight="1">
      <c r="B2486" s="47" t="s">
        <v>23516</v>
      </c>
      <c r="C2486" s="47" t="s">
        <v>9001</v>
      </c>
      <c r="D2486" s="48">
        <v>260</v>
      </c>
      <c r="E2486" s="49">
        <v>20.34</v>
      </c>
      <c r="F2486" s="50">
        <v>5288.4</v>
      </c>
      <c r="G2486" s="47" t="s">
        <v>27</v>
      </c>
    </row>
    <row r="2487" spans="2:7" s="45" customFormat="1" ht="13.35" customHeight="1">
      <c r="B2487" s="47" t="s">
        <v>23516</v>
      </c>
      <c r="C2487" s="47" t="s">
        <v>9001</v>
      </c>
      <c r="D2487" s="48">
        <v>146</v>
      </c>
      <c r="E2487" s="49">
        <v>20.34</v>
      </c>
      <c r="F2487" s="50">
        <v>2969.64</v>
      </c>
      <c r="G2487" s="47" t="s">
        <v>27</v>
      </c>
    </row>
    <row r="2488" spans="2:7" s="45" customFormat="1" ht="13.35" customHeight="1">
      <c r="B2488" s="47" t="s">
        <v>23516</v>
      </c>
      <c r="C2488" s="47" t="s">
        <v>7134</v>
      </c>
      <c r="D2488" s="48">
        <v>504</v>
      </c>
      <c r="E2488" s="49">
        <v>20.335000000000001</v>
      </c>
      <c r="F2488" s="50">
        <v>10248.84</v>
      </c>
      <c r="G2488" s="47" t="s">
        <v>27</v>
      </c>
    </row>
    <row r="2489" spans="2:7" s="45" customFormat="1" ht="13.35" customHeight="1">
      <c r="B2489" s="47" t="s">
        <v>23516</v>
      </c>
      <c r="C2489" s="47" t="s">
        <v>10152</v>
      </c>
      <c r="D2489" s="48">
        <v>180</v>
      </c>
      <c r="E2489" s="49">
        <v>20.324999999999999</v>
      </c>
      <c r="F2489" s="50">
        <v>3658.5</v>
      </c>
      <c r="G2489" s="47" t="s">
        <v>11</v>
      </c>
    </row>
    <row r="2490" spans="2:7" s="45" customFormat="1" ht="13.35" customHeight="1">
      <c r="B2490" s="47" t="s">
        <v>23516</v>
      </c>
      <c r="C2490" s="47" t="s">
        <v>10152</v>
      </c>
      <c r="D2490" s="48">
        <v>328</v>
      </c>
      <c r="E2490" s="49">
        <v>20.324999999999999</v>
      </c>
      <c r="F2490" s="50">
        <v>6666.6</v>
      </c>
      <c r="G2490" s="47" t="s">
        <v>12</v>
      </c>
    </row>
    <row r="2491" spans="2:7" s="45" customFormat="1" ht="13.35" customHeight="1">
      <c r="B2491" s="47" t="s">
        <v>23516</v>
      </c>
      <c r="C2491" s="47" t="s">
        <v>10152</v>
      </c>
      <c r="D2491" s="48">
        <v>897</v>
      </c>
      <c r="E2491" s="49">
        <v>20.324999999999999</v>
      </c>
      <c r="F2491" s="50">
        <v>18231.525000000001</v>
      </c>
      <c r="G2491" s="47" t="s">
        <v>27</v>
      </c>
    </row>
    <row r="2492" spans="2:7" s="45" customFormat="1" ht="13.35" customHeight="1">
      <c r="B2492" s="47" t="s">
        <v>23516</v>
      </c>
      <c r="C2492" s="47" t="s">
        <v>10152</v>
      </c>
      <c r="D2492" s="48">
        <v>197</v>
      </c>
      <c r="E2492" s="49">
        <v>20.324999999999999</v>
      </c>
      <c r="F2492" s="50">
        <v>4004.0250000000001</v>
      </c>
      <c r="G2492" s="47" t="s">
        <v>13</v>
      </c>
    </row>
    <row r="2493" spans="2:7" s="45" customFormat="1" ht="13.35" customHeight="1">
      <c r="B2493" s="47" t="s">
        <v>23516</v>
      </c>
      <c r="C2493" s="47" t="s">
        <v>10152</v>
      </c>
      <c r="D2493" s="48">
        <v>249</v>
      </c>
      <c r="E2493" s="49">
        <v>20.324999999999999</v>
      </c>
      <c r="F2493" s="50">
        <v>5060.9250000000002</v>
      </c>
      <c r="G2493" s="47" t="s">
        <v>13</v>
      </c>
    </row>
    <row r="2494" spans="2:7" s="45" customFormat="1" ht="13.35" customHeight="1">
      <c r="B2494" s="47" t="s">
        <v>23516</v>
      </c>
      <c r="C2494" s="47" t="s">
        <v>19334</v>
      </c>
      <c r="D2494" s="48">
        <v>675</v>
      </c>
      <c r="E2494" s="49">
        <v>20.335000000000001</v>
      </c>
      <c r="F2494" s="50">
        <v>13726.125</v>
      </c>
      <c r="G2494" s="47" t="s">
        <v>11</v>
      </c>
    </row>
    <row r="2495" spans="2:7" s="45" customFormat="1" ht="13.35" customHeight="1">
      <c r="B2495" s="47" t="s">
        <v>23516</v>
      </c>
      <c r="C2495" s="47" t="s">
        <v>19334</v>
      </c>
      <c r="D2495" s="48">
        <v>561</v>
      </c>
      <c r="E2495" s="49">
        <v>20.335000000000001</v>
      </c>
      <c r="F2495" s="50">
        <v>11407.934999999999</v>
      </c>
      <c r="G2495" s="47" t="s">
        <v>11</v>
      </c>
    </row>
    <row r="2496" spans="2:7" s="45" customFormat="1" ht="13.35" customHeight="1">
      <c r="B2496" s="47" t="s">
        <v>23516</v>
      </c>
      <c r="C2496" s="47" t="s">
        <v>23579</v>
      </c>
      <c r="D2496" s="48">
        <v>322</v>
      </c>
      <c r="E2496" s="49">
        <v>20.335000000000001</v>
      </c>
      <c r="F2496" s="50">
        <v>6547.87</v>
      </c>
      <c r="G2496" s="47" t="s">
        <v>12</v>
      </c>
    </row>
    <row r="2497" spans="2:7" s="45" customFormat="1" ht="13.35" customHeight="1">
      <c r="B2497" s="47" t="s">
        <v>23516</v>
      </c>
      <c r="C2497" s="47" t="s">
        <v>23579</v>
      </c>
      <c r="D2497" s="48">
        <v>769</v>
      </c>
      <c r="E2497" s="49">
        <v>20.335000000000001</v>
      </c>
      <c r="F2497" s="50">
        <v>15637.615</v>
      </c>
      <c r="G2497" s="47" t="s">
        <v>27</v>
      </c>
    </row>
    <row r="2498" spans="2:7" s="45" customFormat="1" ht="13.35" customHeight="1">
      <c r="B2498" s="47" t="s">
        <v>23516</v>
      </c>
      <c r="C2498" s="47" t="s">
        <v>23579</v>
      </c>
      <c r="D2498" s="48">
        <v>65</v>
      </c>
      <c r="E2498" s="49">
        <v>20.335000000000001</v>
      </c>
      <c r="F2498" s="50">
        <v>1321.7750000000001</v>
      </c>
      <c r="G2498" s="47" t="s">
        <v>27</v>
      </c>
    </row>
    <row r="2499" spans="2:7" s="45" customFormat="1" ht="13.35" customHeight="1">
      <c r="B2499" s="47" t="s">
        <v>23516</v>
      </c>
      <c r="C2499" s="47" t="s">
        <v>23579</v>
      </c>
      <c r="D2499" s="48">
        <v>189</v>
      </c>
      <c r="E2499" s="49">
        <v>20.335000000000001</v>
      </c>
      <c r="F2499" s="50">
        <v>3843.3150000000001</v>
      </c>
      <c r="G2499" s="47" t="s">
        <v>13</v>
      </c>
    </row>
    <row r="2500" spans="2:7" s="45" customFormat="1" ht="13.35" customHeight="1">
      <c r="B2500" s="47" t="s">
        <v>23516</v>
      </c>
      <c r="C2500" s="47" t="s">
        <v>23580</v>
      </c>
      <c r="D2500" s="48">
        <v>218</v>
      </c>
      <c r="E2500" s="49">
        <v>20.329999999999998</v>
      </c>
      <c r="F2500" s="50">
        <v>4431.9399999999996</v>
      </c>
      <c r="G2500" s="47" t="s">
        <v>27</v>
      </c>
    </row>
    <row r="2501" spans="2:7" s="45" customFormat="1" ht="13.35" customHeight="1">
      <c r="B2501" s="47" t="s">
        <v>23516</v>
      </c>
      <c r="C2501" s="47" t="s">
        <v>23581</v>
      </c>
      <c r="D2501" s="48">
        <v>181</v>
      </c>
      <c r="E2501" s="49">
        <v>20.329999999999998</v>
      </c>
      <c r="F2501" s="50">
        <v>3679.73</v>
      </c>
      <c r="G2501" s="47" t="s">
        <v>12</v>
      </c>
    </row>
    <row r="2502" spans="2:7" s="45" customFormat="1" ht="13.35" customHeight="1">
      <c r="B2502" s="47" t="s">
        <v>23516</v>
      </c>
      <c r="C2502" s="47" t="s">
        <v>23581</v>
      </c>
      <c r="D2502" s="48">
        <v>457</v>
      </c>
      <c r="E2502" s="49">
        <v>20.329999999999998</v>
      </c>
      <c r="F2502" s="50">
        <v>9290.81</v>
      </c>
      <c r="G2502" s="47" t="s">
        <v>27</v>
      </c>
    </row>
    <row r="2503" spans="2:7" s="45" customFormat="1" ht="13.35" customHeight="1">
      <c r="B2503" s="47" t="s">
        <v>23516</v>
      </c>
      <c r="C2503" s="47" t="s">
        <v>5712</v>
      </c>
      <c r="D2503" s="48">
        <v>311</v>
      </c>
      <c r="E2503" s="49">
        <v>20.324999999999999</v>
      </c>
      <c r="F2503" s="50">
        <v>6321.0749999999998</v>
      </c>
      <c r="G2503" s="47" t="s">
        <v>27</v>
      </c>
    </row>
    <row r="2504" spans="2:7" s="45" customFormat="1" ht="13.35" customHeight="1">
      <c r="B2504" s="47" t="s">
        <v>23516</v>
      </c>
      <c r="C2504" s="47" t="s">
        <v>13986</v>
      </c>
      <c r="D2504" s="48">
        <v>112</v>
      </c>
      <c r="E2504" s="49">
        <v>20.324999999999999</v>
      </c>
      <c r="F2504" s="50">
        <v>2276.4</v>
      </c>
      <c r="G2504" s="47" t="s">
        <v>27</v>
      </c>
    </row>
    <row r="2505" spans="2:7" s="45" customFormat="1" ht="13.35" customHeight="1">
      <c r="B2505" s="47" t="s">
        <v>23516</v>
      </c>
      <c r="C2505" s="47" t="s">
        <v>2731</v>
      </c>
      <c r="D2505" s="48">
        <v>186</v>
      </c>
      <c r="E2505" s="49">
        <v>20.329999999999998</v>
      </c>
      <c r="F2505" s="50">
        <v>3781.38</v>
      </c>
      <c r="G2505" s="47" t="s">
        <v>11</v>
      </c>
    </row>
    <row r="2506" spans="2:7" s="45" customFormat="1" ht="13.35" customHeight="1">
      <c r="B2506" s="47" t="s">
        <v>23516</v>
      </c>
      <c r="C2506" s="47" t="s">
        <v>2731</v>
      </c>
      <c r="D2506" s="48">
        <v>320</v>
      </c>
      <c r="E2506" s="49">
        <v>20.329999999999998</v>
      </c>
      <c r="F2506" s="50">
        <v>6505.6</v>
      </c>
      <c r="G2506" s="47" t="s">
        <v>12</v>
      </c>
    </row>
    <row r="2507" spans="2:7" s="45" customFormat="1" ht="13.35" customHeight="1">
      <c r="B2507" s="47" t="s">
        <v>23516</v>
      </c>
      <c r="C2507" s="47" t="s">
        <v>2731</v>
      </c>
      <c r="D2507" s="48">
        <v>790</v>
      </c>
      <c r="E2507" s="49">
        <v>20.329999999999998</v>
      </c>
      <c r="F2507" s="50">
        <v>16060.7</v>
      </c>
      <c r="G2507" s="47" t="s">
        <v>27</v>
      </c>
    </row>
    <row r="2508" spans="2:7" s="45" customFormat="1" ht="13.35" customHeight="1">
      <c r="B2508" s="47" t="s">
        <v>23516</v>
      </c>
      <c r="C2508" s="47" t="s">
        <v>2731</v>
      </c>
      <c r="D2508" s="48">
        <v>5</v>
      </c>
      <c r="E2508" s="49">
        <v>20.329999999999998</v>
      </c>
      <c r="F2508" s="50">
        <v>101.65</v>
      </c>
      <c r="G2508" s="47" t="s">
        <v>27</v>
      </c>
    </row>
    <row r="2509" spans="2:7" s="45" customFormat="1" ht="13.35" customHeight="1">
      <c r="B2509" s="47" t="s">
        <v>23516</v>
      </c>
      <c r="C2509" s="47" t="s">
        <v>23582</v>
      </c>
      <c r="D2509" s="48">
        <v>98</v>
      </c>
      <c r="E2509" s="49">
        <v>20.329999999999998</v>
      </c>
      <c r="F2509" s="50">
        <v>1992.34</v>
      </c>
      <c r="G2509" s="47" t="s">
        <v>12</v>
      </c>
    </row>
    <row r="2510" spans="2:7" s="45" customFormat="1" ht="13.35" customHeight="1">
      <c r="B2510" s="47" t="s">
        <v>23516</v>
      </c>
      <c r="C2510" s="47" t="s">
        <v>23582</v>
      </c>
      <c r="D2510" s="48">
        <v>220</v>
      </c>
      <c r="E2510" s="49">
        <v>20.329999999999998</v>
      </c>
      <c r="F2510" s="50">
        <v>4472.6000000000004</v>
      </c>
      <c r="G2510" s="47" t="s">
        <v>12</v>
      </c>
    </row>
    <row r="2511" spans="2:7" s="45" customFormat="1" ht="13.35" customHeight="1">
      <c r="B2511" s="47" t="s">
        <v>23516</v>
      </c>
      <c r="C2511" s="47" t="s">
        <v>23582</v>
      </c>
      <c r="D2511" s="48">
        <v>44</v>
      </c>
      <c r="E2511" s="49">
        <v>20.329999999999998</v>
      </c>
      <c r="F2511" s="50">
        <v>894.52</v>
      </c>
      <c r="G2511" s="47" t="s">
        <v>12</v>
      </c>
    </row>
    <row r="2512" spans="2:7" s="45" customFormat="1" ht="13.35" customHeight="1">
      <c r="B2512" s="47" t="s">
        <v>23516</v>
      </c>
      <c r="C2512" s="47" t="s">
        <v>6248</v>
      </c>
      <c r="D2512" s="48">
        <v>602</v>
      </c>
      <c r="E2512" s="49">
        <v>20.329999999999998</v>
      </c>
      <c r="F2512" s="50">
        <v>12238.66</v>
      </c>
      <c r="G2512" s="47" t="s">
        <v>27</v>
      </c>
    </row>
    <row r="2513" spans="2:7" s="45" customFormat="1" ht="13.35" customHeight="1">
      <c r="B2513" s="47" t="s">
        <v>23516</v>
      </c>
      <c r="C2513" s="47" t="s">
        <v>10750</v>
      </c>
      <c r="D2513" s="48">
        <v>563</v>
      </c>
      <c r="E2513" s="49">
        <v>20.335000000000001</v>
      </c>
      <c r="F2513" s="50">
        <v>11448.605</v>
      </c>
      <c r="G2513" s="47" t="s">
        <v>27</v>
      </c>
    </row>
    <row r="2514" spans="2:7" s="45" customFormat="1" ht="13.35" customHeight="1">
      <c r="B2514" s="47" t="s">
        <v>23516</v>
      </c>
      <c r="C2514" s="47" t="s">
        <v>10752</v>
      </c>
      <c r="D2514" s="48">
        <v>287</v>
      </c>
      <c r="E2514" s="49">
        <v>20.335000000000001</v>
      </c>
      <c r="F2514" s="50">
        <v>5836.1450000000004</v>
      </c>
      <c r="G2514" s="47" t="s">
        <v>11</v>
      </c>
    </row>
    <row r="2515" spans="2:7" s="45" customFormat="1" ht="13.35" customHeight="1">
      <c r="B2515" s="47" t="s">
        <v>23516</v>
      </c>
      <c r="C2515" s="47" t="s">
        <v>10752</v>
      </c>
      <c r="D2515" s="48">
        <v>1249</v>
      </c>
      <c r="E2515" s="49">
        <v>20.335000000000001</v>
      </c>
      <c r="F2515" s="50">
        <v>25398.415000000001</v>
      </c>
      <c r="G2515" s="47" t="s">
        <v>11</v>
      </c>
    </row>
    <row r="2516" spans="2:7" s="45" customFormat="1" ht="13.35" customHeight="1">
      <c r="B2516" s="47" t="s">
        <v>23516</v>
      </c>
      <c r="C2516" s="47" t="s">
        <v>10752</v>
      </c>
      <c r="D2516" s="48">
        <v>335</v>
      </c>
      <c r="E2516" s="49">
        <v>20.335000000000001</v>
      </c>
      <c r="F2516" s="50">
        <v>6812.2250000000004</v>
      </c>
      <c r="G2516" s="47" t="s">
        <v>27</v>
      </c>
    </row>
    <row r="2517" spans="2:7" s="45" customFormat="1" ht="13.35" customHeight="1">
      <c r="B2517" s="47" t="s">
        <v>23516</v>
      </c>
      <c r="C2517" s="47" t="s">
        <v>10752</v>
      </c>
      <c r="D2517" s="48">
        <v>33</v>
      </c>
      <c r="E2517" s="49">
        <v>20.335000000000001</v>
      </c>
      <c r="F2517" s="50">
        <v>671.05499999999995</v>
      </c>
      <c r="G2517" s="47" t="s">
        <v>27</v>
      </c>
    </row>
    <row r="2518" spans="2:7" s="45" customFormat="1" ht="13.35" customHeight="1">
      <c r="B2518" s="47" t="s">
        <v>23516</v>
      </c>
      <c r="C2518" s="47" t="s">
        <v>10752</v>
      </c>
      <c r="D2518" s="48">
        <v>149</v>
      </c>
      <c r="E2518" s="49">
        <v>20.335000000000001</v>
      </c>
      <c r="F2518" s="50">
        <v>3029.915</v>
      </c>
      <c r="G2518" s="47" t="s">
        <v>27</v>
      </c>
    </row>
    <row r="2519" spans="2:7" s="45" customFormat="1" ht="13.35" customHeight="1">
      <c r="B2519" s="47" t="s">
        <v>23516</v>
      </c>
      <c r="C2519" s="47" t="s">
        <v>10752</v>
      </c>
      <c r="D2519" s="48">
        <v>704</v>
      </c>
      <c r="E2519" s="49">
        <v>20.335000000000001</v>
      </c>
      <c r="F2519" s="50">
        <v>14315.84</v>
      </c>
      <c r="G2519" s="47" t="s">
        <v>27</v>
      </c>
    </row>
    <row r="2520" spans="2:7" s="45" customFormat="1" ht="13.35" customHeight="1">
      <c r="B2520" s="47" t="s">
        <v>23516</v>
      </c>
      <c r="C2520" s="47" t="s">
        <v>10752</v>
      </c>
      <c r="D2520" s="48">
        <v>56</v>
      </c>
      <c r="E2520" s="49">
        <v>20.335000000000001</v>
      </c>
      <c r="F2520" s="50">
        <v>1138.76</v>
      </c>
      <c r="G2520" s="47" t="s">
        <v>27</v>
      </c>
    </row>
    <row r="2521" spans="2:7" s="45" customFormat="1" ht="13.35" customHeight="1">
      <c r="B2521" s="47" t="s">
        <v>23516</v>
      </c>
      <c r="C2521" s="47" t="s">
        <v>10752</v>
      </c>
      <c r="D2521" s="48">
        <v>250</v>
      </c>
      <c r="E2521" s="49">
        <v>20.335000000000001</v>
      </c>
      <c r="F2521" s="50">
        <v>5083.75</v>
      </c>
      <c r="G2521" s="47" t="s">
        <v>27</v>
      </c>
    </row>
    <row r="2522" spans="2:7" s="45" customFormat="1" ht="13.35" customHeight="1">
      <c r="B2522" s="47" t="s">
        <v>23516</v>
      </c>
      <c r="C2522" s="47" t="s">
        <v>10752</v>
      </c>
      <c r="D2522" s="48">
        <v>300</v>
      </c>
      <c r="E2522" s="49">
        <v>20.335000000000001</v>
      </c>
      <c r="F2522" s="50">
        <v>6100.5</v>
      </c>
      <c r="G2522" s="47" t="s">
        <v>27</v>
      </c>
    </row>
    <row r="2523" spans="2:7" s="45" customFormat="1" ht="13.35" customHeight="1">
      <c r="B2523" s="47" t="s">
        <v>23516</v>
      </c>
      <c r="C2523" s="47" t="s">
        <v>10752</v>
      </c>
      <c r="D2523" s="48">
        <v>37</v>
      </c>
      <c r="E2523" s="49">
        <v>20.335000000000001</v>
      </c>
      <c r="F2523" s="50">
        <v>752.39499999999998</v>
      </c>
      <c r="G2523" s="47" t="s">
        <v>13</v>
      </c>
    </row>
    <row r="2524" spans="2:7" s="45" customFormat="1" ht="13.35" customHeight="1">
      <c r="B2524" s="47" t="s">
        <v>23516</v>
      </c>
      <c r="C2524" s="47" t="s">
        <v>7570</v>
      </c>
      <c r="D2524" s="48">
        <v>2</v>
      </c>
      <c r="E2524" s="49">
        <v>20.309999999999999</v>
      </c>
      <c r="F2524" s="50">
        <v>40.619999999999997</v>
      </c>
      <c r="G2524" s="47" t="s">
        <v>12</v>
      </c>
    </row>
    <row r="2525" spans="2:7" s="45" customFormat="1" ht="13.35" customHeight="1">
      <c r="B2525" s="47" t="s">
        <v>23516</v>
      </c>
      <c r="C2525" s="47" t="s">
        <v>7570</v>
      </c>
      <c r="D2525" s="48">
        <v>247</v>
      </c>
      <c r="E2525" s="49">
        <v>20.309999999999999</v>
      </c>
      <c r="F2525" s="50">
        <v>5016.57</v>
      </c>
      <c r="G2525" s="47" t="s">
        <v>12</v>
      </c>
    </row>
    <row r="2526" spans="2:7" s="45" customFormat="1" ht="13.35" customHeight="1">
      <c r="B2526" s="47" t="s">
        <v>23516</v>
      </c>
      <c r="C2526" s="47" t="s">
        <v>7570</v>
      </c>
      <c r="D2526" s="48">
        <v>399</v>
      </c>
      <c r="E2526" s="49">
        <v>20.309999999999999</v>
      </c>
      <c r="F2526" s="50">
        <v>8103.69</v>
      </c>
      <c r="G2526" s="47" t="s">
        <v>12</v>
      </c>
    </row>
    <row r="2527" spans="2:7" s="45" customFormat="1" ht="13.35" customHeight="1">
      <c r="B2527" s="47" t="s">
        <v>23516</v>
      </c>
      <c r="C2527" s="47" t="s">
        <v>7570</v>
      </c>
      <c r="D2527" s="48">
        <v>1659</v>
      </c>
      <c r="E2527" s="49">
        <v>20.309999999999999</v>
      </c>
      <c r="F2527" s="50">
        <v>33694.29</v>
      </c>
      <c r="G2527" s="47" t="s">
        <v>27</v>
      </c>
    </row>
    <row r="2528" spans="2:7" s="45" customFormat="1" ht="13.35" customHeight="1">
      <c r="B2528" s="47" t="s">
        <v>23516</v>
      </c>
      <c r="C2528" s="47" t="s">
        <v>7570</v>
      </c>
      <c r="D2528" s="48">
        <v>385</v>
      </c>
      <c r="E2528" s="49">
        <v>20.309999999999999</v>
      </c>
      <c r="F2528" s="50">
        <v>7819.35</v>
      </c>
      <c r="G2528" s="47" t="s">
        <v>13</v>
      </c>
    </row>
    <row r="2529" spans="2:7" s="45" customFormat="1" ht="13.35" customHeight="1">
      <c r="B2529" s="47" t="s">
        <v>23516</v>
      </c>
      <c r="C2529" s="47" t="s">
        <v>5393</v>
      </c>
      <c r="D2529" s="48">
        <v>303</v>
      </c>
      <c r="E2529" s="49">
        <v>20.3</v>
      </c>
      <c r="F2529" s="50">
        <v>6150.9</v>
      </c>
      <c r="G2529" s="47" t="s">
        <v>11</v>
      </c>
    </row>
    <row r="2530" spans="2:7" s="45" customFormat="1" ht="13.35" customHeight="1">
      <c r="B2530" s="47" t="s">
        <v>23516</v>
      </c>
      <c r="C2530" s="47" t="s">
        <v>5393</v>
      </c>
      <c r="D2530" s="48">
        <v>114</v>
      </c>
      <c r="E2530" s="49">
        <v>20.3</v>
      </c>
      <c r="F2530" s="50">
        <v>2314.1999999999998</v>
      </c>
      <c r="G2530" s="47" t="s">
        <v>11</v>
      </c>
    </row>
    <row r="2531" spans="2:7" s="45" customFormat="1" ht="13.35" customHeight="1">
      <c r="B2531" s="47" t="s">
        <v>23516</v>
      </c>
      <c r="C2531" s="47" t="s">
        <v>5393</v>
      </c>
      <c r="D2531" s="48">
        <v>290</v>
      </c>
      <c r="E2531" s="49">
        <v>20.3</v>
      </c>
      <c r="F2531" s="50">
        <v>5887</v>
      </c>
      <c r="G2531" s="47" t="s">
        <v>13</v>
      </c>
    </row>
    <row r="2532" spans="2:7" s="45" customFormat="1" ht="13.35" customHeight="1">
      <c r="B2532" s="47" t="s">
        <v>23516</v>
      </c>
      <c r="C2532" s="47" t="s">
        <v>23583</v>
      </c>
      <c r="D2532" s="48">
        <v>275</v>
      </c>
      <c r="E2532" s="49">
        <v>20.3</v>
      </c>
      <c r="F2532" s="50">
        <v>5582.5</v>
      </c>
      <c r="G2532" s="47" t="s">
        <v>12</v>
      </c>
    </row>
    <row r="2533" spans="2:7" s="45" customFormat="1" ht="13.35" customHeight="1">
      <c r="B2533" s="47" t="s">
        <v>23516</v>
      </c>
      <c r="C2533" s="47" t="s">
        <v>23583</v>
      </c>
      <c r="D2533" s="48">
        <v>547</v>
      </c>
      <c r="E2533" s="49">
        <v>20.3</v>
      </c>
      <c r="F2533" s="50">
        <v>11104.1</v>
      </c>
      <c r="G2533" s="47" t="s">
        <v>27</v>
      </c>
    </row>
    <row r="2534" spans="2:7" s="45" customFormat="1" ht="13.35" customHeight="1">
      <c r="B2534" s="47" t="s">
        <v>23516</v>
      </c>
      <c r="C2534" s="47" t="s">
        <v>9648</v>
      </c>
      <c r="D2534" s="48">
        <v>207</v>
      </c>
      <c r="E2534" s="49">
        <v>20.3</v>
      </c>
      <c r="F2534" s="50">
        <v>4202.1000000000004</v>
      </c>
      <c r="G2534" s="47" t="s">
        <v>12</v>
      </c>
    </row>
    <row r="2535" spans="2:7" s="45" customFormat="1" ht="13.35" customHeight="1">
      <c r="B2535" s="47" t="s">
        <v>23516</v>
      </c>
      <c r="C2535" s="47" t="s">
        <v>17858</v>
      </c>
      <c r="D2535" s="48">
        <v>544</v>
      </c>
      <c r="E2535" s="49">
        <v>20.29</v>
      </c>
      <c r="F2535" s="50">
        <v>11037.76</v>
      </c>
      <c r="G2535" s="47" t="s">
        <v>27</v>
      </c>
    </row>
    <row r="2536" spans="2:7" s="45" customFormat="1" ht="13.35" customHeight="1">
      <c r="B2536" s="47" t="s">
        <v>23516</v>
      </c>
      <c r="C2536" s="47" t="s">
        <v>23584</v>
      </c>
      <c r="D2536" s="48">
        <v>42</v>
      </c>
      <c r="E2536" s="49">
        <v>20.28</v>
      </c>
      <c r="F2536" s="50">
        <v>851.76</v>
      </c>
      <c r="G2536" s="47" t="s">
        <v>27</v>
      </c>
    </row>
    <row r="2537" spans="2:7" s="45" customFormat="1" ht="13.35" customHeight="1">
      <c r="B2537" s="47" t="s">
        <v>23516</v>
      </c>
      <c r="C2537" s="47" t="s">
        <v>19352</v>
      </c>
      <c r="D2537" s="48">
        <v>133</v>
      </c>
      <c r="E2537" s="49">
        <v>20.285</v>
      </c>
      <c r="F2537" s="50">
        <v>2697.9050000000002</v>
      </c>
      <c r="G2537" s="47" t="s">
        <v>27</v>
      </c>
    </row>
    <row r="2538" spans="2:7" s="45" customFormat="1" ht="13.35" customHeight="1">
      <c r="B2538" s="47" t="s">
        <v>23516</v>
      </c>
      <c r="C2538" s="47" t="s">
        <v>19352</v>
      </c>
      <c r="D2538" s="48">
        <v>250</v>
      </c>
      <c r="E2538" s="49">
        <v>20.285</v>
      </c>
      <c r="F2538" s="50">
        <v>5071.25</v>
      </c>
      <c r="G2538" s="47" t="s">
        <v>27</v>
      </c>
    </row>
    <row r="2539" spans="2:7" s="45" customFormat="1" ht="13.35" customHeight="1">
      <c r="B2539" s="47" t="s">
        <v>23516</v>
      </c>
      <c r="C2539" s="47" t="s">
        <v>19352</v>
      </c>
      <c r="D2539" s="48">
        <v>342</v>
      </c>
      <c r="E2539" s="49">
        <v>20.285</v>
      </c>
      <c r="F2539" s="50">
        <v>6937.47</v>
      </c>
      <c r="G2539" s="47" t="s">
        <v>27</v>
      </c>
    </row>
    <row r="2540" spans="2:7" s="45" customFormat="1" ht="13.35" customHeight="1">
      <c r="B2540" s="47" t="s">
        <v>23516</v>
      </c>
      <c r="C2540" s="47" t="s">
        <v>19352</v>
      </c>
      <c r="D2540" s="48">
        <v>250</v>
      </c>
      <c r="E2540" s="49">
        <v>20.285</v>
      </c>
      <c r="F2540" s="50">
        <v>5071.25</v>
      </c>
      <c r="G2540" s="47" t="s">
        <v>27</v>
      </c>
    </row>
    <row r="2541" spans="2:7" s="45" customFormat="1" ht="13.35" customHeight="1">
      <c r="B2541" s="47" t="s">
        <v>23516</v>
      </c>
      <c r="C2541" s="47" t="s">
        <v>19352</v>
      </c>
      <c r="D2541" s="48">
        <v>134</v>
      </c>
      <c r="E2541" s="49">
        <v>20.285</v>
      </c>
      <c r="F2541" s="50">
        <v>2718.19</v>
      </c>
      <c r="G2541" s="47" t="s">
        <v>13</v>
      </c>
    </row>
    <row r="2542" spans="2:7" s="45" customFormat="1" ht="13.35" customHeight="1">
      <c r="B2542" s="47" t="s">
        <v>23516</v>
      </c>
      <c r="C2542" s="47" t="s">
        <v>19352</v>
      </c>
      <c r="D2542" s="48">
        <v>194</v>
      </c>
      <c r="E2542" s="49">
        <v>20.285</v>
      </c>
      <c r="F2542" s="50">
        <v>3935.29</v>
      </c>
      <c r="G2542" s="47" t="s">
        <v>13</v>
      </c>
    </row>
    <row r="2543" spans="2:7" s="45" customFormat="1" ht="13.35" customHeight="1">
      <c r="B2543" s="47" t="s">
        <v>23516</v>
      </c>
      <c r="C2543" s="47" t="s">
        <v>13035</v>
      </c>
      <c r="D2543" s="48">
        <v>618</v>
      </c>
      <c r="E2543" s="49">
        <v>20.274999999999999</v>
      </c>
      <c r="F2543" s="50">
        <v>12529.95</v>
      </c>
      <c r="G2543" s="47" t="s">
        <v>27</v>
      </c>
    </row>
    <row r="2544" spans="2:7" s="45" customFormat="1" ht="13.35" customHeight="1">
      <c r="B2544" s="47" t="s">
        <v>23516</v>
      </c>
      <c r="C2544" s="47" t="s">
        <v>23585</v>
      </c>
      <c r="D2544" s="48">
        <v>591</v>
      </c>
      <c r="E2544" s="49">
        <v>20.27</v>
      </c>
      <c r="F2544" s="50">
        <v>11979.57</v>
      </c>
      <c r="G2544" s="47" t="s">
        <v>27</v>
      </c>
    </row>
    <row r="2545" spans="2:7" s="45" customFormat="1" ht="13.35" customHeight="1">
      <c r="B2545" s="47" t="s">
        <v>23516</v>
      </c>
      <c r="C2545" s="47" t="s">
        <v>18896</v>
      </c>
      <c r="D2545" s="48">
        <v>265</v>
      </c>
      <c r="E2545" s="49">
        <v>20.27</v>
      </c>
      <c r="F2545" s="50">
        <v>5371.55</v>
      </c>
      <c r="G2545" s="47" t="s">
        <v>13</v>
      </c>
    </row>
    <row r="2546" spans="2:7" s="45" customFormat="1" ht="13.35" customHeight="1">
      <c r="B2546" s="47" t="s">
        <v>23516</v>
      </c>
      <c r="C2546" s="47" t="s">
        <v>16414</v>
      </c>
      <c r="D2546" s="48">
        <v>213</v>
      </c>
      <c r="E2546" s="49">
        <v>20.27</v>
      </c>
      <c r="F2546" s="50">
        <v>4317.51</v>
      </c>
      <c r="G2546" s="47" t="s">
        <v>11</v>
      </c>
    </row>
    <row r="2547" spans="2:7" s="45" customFormat="1" ht="13.35" customHeight="1">
      <c r="B2547" s="47" t="s">
        <v>23516</v>
      </c>
      <c r="C2547" s="47" t="s">
        <v>16414</v>
      </c>
      <c r="D2547" s="48">
        <v>220</v>
      </c>
      <c r="E2547" s="49">
        <v>20.27</v>
      </c>
      <c r="F2547" s="50">
        <v>4459.3999999999996</v>
      </c>
      <c r="G2547" s="47" t="s">
        <v>12</v>
      </c>
    </row>
    <row r="2548" spans="2:7" s="45" customFormat="1" ht="13.35" customHeight="1">
      <c r="B2548" s="47" t="s">
        <v>23516</v>
      </c>
      <c r="C2548" s="47" t="s">
        <v>16414</v>
      </c>
      <c r="D2548" s="48">
        <v>114</v>
      </c>
      <c r="E2548" s="49">
        <v>20.27</v>
      </c>
      <c r="F2548" s="50">
        <v>2310.7800000000002</v>
      </c>
      <c r="G2548" s="47" t="s">
        <v>12</v>
      </c>
    </row>
    <row r="2549" spans="2:7" s="45" customFormat="1" ht="13.35" customHeight="1">
      <c r="B2549" s="47" t="s">
        <v>23516</v>
      </c>
      <c r="C2549" s="47" t="s">
        <v>16414</v>
      </c>
      <c r="D2549" s="48">
        <v>348</v>
      </c>
      <c r="E2549" s="49">
        <v>20.27</v>
      </c>
      <c r="F2549" s="50">
        <v>7053.96</v>
      </c>
      <c r="G2549" s="47" t="s">
        <v>27</v>
      </c>
    </row>
    <row r="2550" spans="2:7" s="45" customFormat="1" ht="13.35" customHeight="1">
      <c r="B2550" s="47" t="s">
        <v>23516</v>
      </c>
      <c r="C2550" s="47" t="s">
        <v>16414</v>
      </c>
      <c r="D2550" s="48">
        <v>52</v>
      </c>
      <c r="E2550" s="49">
        <v>20.27</v>
      </c>
      <c r="F2550" s="50">
        <v>1054.04</v>
      </c>
      <c r="G2550" s="47" t="s">
        <v>27</v>
      </c>
    </row>
    <row r="2551" spans="2:7" s="45" customFormat="1" ht="13.35" customHeight="1">
      <c r="B2551" s="47" t="s">
        <v>23516</v>
      </c>
      <c r="C2551" s="47" t="s">
        <v>16414</v>
      </c>
      <c r="D2551" s="48">
        <v>181</v>
      </c>
      <c r="E2551" s="49">
        <v>20.27</v>
      </c>
      <c r="F2551" s="50">
        <v>3668.87</v>
      </c>
      <c r="G2551" s="47" t="s">
        <v>13</v>
      </c>
    </row>
    <row r="2552" spans="2:7" s="45" customFormat="1" ht="13.35" customHeight="1">
      <c r="B2552" s="47" t="s">
        <v>23516</v>
      </c>
      <c r="C2552" s="47" t="s">
        <v>10451</v>
      </c>
      <c r="D2552" s="48">
        <v>795</v>
      </c>
      <c r="E2552" s="49">
        <v>20.265000000000001</v>
      </c>
      <c r="F2552" s="50">
        <v>16110.674999999999</v>
      </c>
      <c r="G2552" s="47" t="s">
        <v>12</v>
      </c>
    </row>
    <row r="2553" spans="2:7" s="45" customFormat="1" ht="13.35" customHeight="1">
      <c r="B2553" s="47" t="s">
        <v>23516</v>
      </c>
      <c r="C2553" s="47" t="s">
        <v>7583</v>
      </c>
      <c r="D2553" s="48">
        <v>250</v>
      </c>
      <c r="E2553" s="49">
        <v>20.28</v>
      </c>
      <c r="F2553" s="50">
        <v>5070</v>
      </c>
      <c r="G2553" s="47" t="s">
        <v>12</v>
      </c>
    </row>
    <row r="2554" spans="2:7" s="45" customFormat="1" ht="13.35" customHeight="1">
      <c r="B2554" s="47" t="s">
        <v>23516</v>
      </c>
      <c r="C2554" s="47" t="s">
        <v>7583</v>
      </c>
      <c r="D2554" s="48">
        <v>720</v>
      </c>
      <c r="E2554" s="49">
        <v>20.28</v>
      </c>
      <c r="F2554" s="50">
        <v>14601.6</v>
      </c>
      <c r="G2554" s="47" t="s">
        <v>12</v>
      </c>
    </row>
    <row r="2555" spans="2:7" s="45" customFormat="1" ht="13.35" customHeight="1">
      <c r="B2555" s="47" t="s">
        <v>23516</v>
      </c>
      <c r="C2555" s="47" t="s">
        <v>5693</v>
      </c>
      <c r="D2555" s="48">
        <v>386</v>
      </c>
      <c r="E2555" s="49">
        <v>20.28</v>
      </c>
      <c r="F2555" s="50">
        <v>7828.08</v>
      </c>
      <c r="G2555" s="47" t="s">
        <v>27</v>
      </c>
    </row>
    <row r="2556" spans="2:7" s="45" customFormat="1" ht="13.35" customHeight="1">
      <c r="B2556" s="47" t="s">
        <v>23516</v>
      </c>
      <c r="C2556" s="47" t="s">
        <v>14837</v>
      </c>
      <c r="D2556" s="48">
        <v>298</v>
      </c>
      <c r="E2556" s="49">
        <v>20.3</v>
      </c>
      <c r="F2556" s="50">
        <v>6049.4</v>
      </c>
      <c r="G2556" s="47" t="s">
        <v>11</v>
      </c>
    </row>
    <row r="2557" spans="2:7" s="45" customFormat="1" ht="13.35" customHeight="1">
      <c r="B2557" s="47" t="s">
        <v>23516</v>
      </c>
      <c r="C2557" s="47" t="s">
        <v>14837</v>
      </c>
      <c r="D2557" s="48">
        <v>782</v>
      </c>
      <c r="E2557" s="49">
        <v>20.3</v>
      </c>
      <c r="F2557" s="50">
        <v>15874.6</v>
      </c>
      <c r="G2557" s="47" t="s">
        <v>11</v>
      </c>
    </row>
    <row r="2558" spans="2:7" s="45" customFormat="1" ht="13.35" customHeight="1">
      <c r="B2558" s="47" t="s">
        <v>23516</v>
      </c>
      <c r="C2558" s="47" t="s">
        <v>10460</v>
      </c>
      <c r="D2558" s="48">
        <v>333</v>
      </c>
      <c r="E2558" s="49">
        <v>20.3</v>
      </c>
      <c r="F2558" s="50">
        <v>6759.9</v>
      </c>
      <c r="G2558" s="47" t="s">
        <v>27</v>
      </c>
    </row>
    <row r="2559" spans="2:7" s="45" customFormat="1" ht="13.35" customHeight="1">
      <c r="B2559" s="47" t="s">
        <v>23516</v>
      </c>
      <c r="C2559" s="47" t="s">
        <v>1274</v>
      </c>
      <c r="D2559" s="48">
        <v>593</v>
      </c>
      <c r="E2559" s="49">
        <v>20.295000000000002</v>
      </c>
      <c r="F2559" s="50">
        <v>12034.934999999999</v>
      </c>
      <c r="G2559" s="47" t="s">
        <v>27</v>
      </c>
    </row>
    <row r="2560" spans="2:7" s="45" customFormat="1" ht="13.35" customHeight="1">
      <c r="B2560" s="47" t="s">
        <v>23516</v>
      </c>
      <c r="C2560" s="47" t="s">
        <v>10785</v>
      </c>
      <c r="D2560" s="48">
        <v>401</v>
      </c>
      <c r="E2560" s="49">
        <v>20.295000000000002</v>
      </c>
      <c r="F2560" s="50">
        <v>8138.2950000000001</v>
      </c>
      <c r="G2560" s="47" t="s">
        <v>27</v>
      </c>
    </row>
    <row r="2561" spans="2:7" s="45" customFormat="1" ht="13.35" customHeight="1">
      <c r="B2561" s="47" t="s">
        <v>23516</v>
      </c>
      <c r="C2561" s="47" t="s">
        <v>4188</v>
      </c>
      <c r="D2561" s="48">
        <v>134</v>
      </c>
      <c r="E2561" s="49">
        <v>20.295000000000002</v>
      </c>
      <c r="F2561" s="50">
        <v>2719.53</v>
      </c>
      <c r="G2561" s="47" t="s">
        <v>11</v>
      </c>
    </row>
    <row r="2562" spans="2:7" s="45" customFormat="1" ht="13.35" customHeight="1">
      <c r="B2562" s="47" t="s">
        <v>23516</v>
      </c>
      <c r="C2562" s="47" t="s">
        <v>4188</v>
      </c>
      <c r="D2562" s="48">
        <v>368</v>
      </c>
      <c r="E2562" s="49">
        <v>20.295000000000002</v>
      </c>
      <c r="F2562" s="50">
        <v>7468.56</v>
      </c>
      <c r="G2562" s="47" t="s">
        <v>11</v>
      </c>
    </row>
    <row r="2563" spans="2:7" s="45" customFormat="1" ht="13.35" customHeight="1">
      <c r="B2563" s="47" t="s">
        <v>23516</v>
      </c>
      <c r="C2563" s="47" t="s">
        <v>4188</v>
      </c>
      <c r="D2563" s="48">
        <v>42</v>
      </c>
      <c r="E2563" s="49">
        <v>20.295000000000002</v>
      </c>
      <c r="F2563" s="50">
        <v>852.39</v>
      </c>
      <c r="G2563" s="47" t="s">
        <v>12</v>
      </c>
    </row>
    <row r="2564" spans="2:7" s="45" customFormat="1" ht="13.35" customHeight="1">
      <c r="B2564" s="47" t="s">
        <v>23516</v>
      </c>
      <c r="C2564" s="47" t="s">
        <v>4188</v>
      </c>
      <c r="D2564" s="48">
        <v>696</v>
      </c>
      <c r="E2564" s="49">
        <v>20.295000000000002</v>
      </c>
      <c r="F2564" s="50">
        <v>14125.32</v>
      </c>
      <c r="G2564" s="47" t="s">
        <v>13</v>
      </c>
    </row>
    <row r="2565" spans="2:7" s="45" customFormat="1" ht="13.35" customHeight="1">
      <c r="B2565" s="47" t="s">
        <v>23516</v>
      </c>
      <c r="C2565" s="47" t="s">
        <v>4188</v>
      </c>
      <c r="D2565" s="48">
        <v>352</v>
      </c>
      <c r="E2565" s="49">
        <v>20.295000000000002</v>
      </c>
      <c r="F2565" s="50">
        <v>7143.84</v>
      </c>
      <c r="G2565" s="47" t="s">
        <v>13</v>
      </c>
    </row>
    <row r="2566" spans="2:7" s="45" customFormat="1" ht="13.35" customHeight="1">
      <c r="B2566" s="47" t="s">
        <v>23516</v>
      </c>
      <c r="C2566" s="47" t="s">
        <v>23586</v>
      </c>
      <c r="D2566" s="48">
        <v>31</v>
      </c>
      <c r="E2566" s="49">
        <v>20.305</v>
      </c>
      <c r="F2566" s="50">
        <v>629.45500000000004</v>
      </c>
      <c r="G2566" s="47" t="s">
        <v>12</v>
      </c>
    </row>
    <row r="2567" spans="2:7" s="45" customFormat="1" ht="13.35" customHeight="1">
      <c r="B2567" s="47" t="s">
        <v>23516</v>
      </c>
      <c r="C2567" s="47" t="s">
        <v>11356</v>
      </c>
      <c r="D2567" s="48">
        <v>183</v>
      </c>
      <c r="E2567" s="49">
        <v>20.305</v>
      </c>
      <c r="F2567" s="50">
        <v>3715.8150000000001</v>
      </c>
      <c r="G2567" s="47" t="s">
        <v>11</v>
      </c>
    </row>
    <row r="2568" spans="2:7" s="45" customFormat="1" ht="13.35" customHeight="1">
      <c r="B2568" s="47" t="s">
        <v>23516</v>
      </c>
      <c r="C2568" s="47" t="s">
        <v>11356</v>
      </c>
      <c r="D2568" s="48">
        <v>306</v>
      </c>
      <c r="E2568" s="49">
        <v>20.305</v>
      </c>
      <c r="F2568" s="50">
        <v>6213.33</v>
      </c>
      <c r="G2568" s="47" t="s">
        <v>12</v>
      </c>
    </row>
    <row r="2569" spans="2:7" s="45" customFormat="1" ht="13.35" customHeight="1">
      <c r="B2569" s="47" t="s">
        <v>23516</v>
      </c>
      <c r="C2569" s="47" t="s">
        <v>11356</v>
      </c>
      <c r="D2569" s="48">
        <v>762</v>
      </c>
      <c r="E2569" s="49">
        <v>20.305</v>
      </c>
      <c r="F2569" s="50">
        <v>15472.41</v>
      </c>
      <c r="G2569" s="47" t="s">
        <v>27</v>
      </c>
    </row>
    <row r="2570" spans="2:7" s="45" customFormat="1" ht="13.35" customHeight="1">
      <c r="B2570" s="47" t="s">
        <v>23516</v>
      </c>
      <c r="C2570" s="47" t="s">
        <v>8459</v>
      </c>
      <c r="D2570" s="48">
        <v>325</v>
      </c>
      <c r="E2570" s="49">
        <v>20.305</v>
      </c>
      <c r="F2570" s="50">
        <v>6599.125</v>
      </c>
      <c r="G2570" s="47" t="s">
        <v>12</v>
      </c>
    </row>
    <row r="2571" spans="2:7" s="45" customFormat="1" ht="13.35" customHeight="1">
      <c r="B2571" s="47" t="s">
        <v>23516</v>
      </c>
      <c r="C2571" s="47" t="s">
        <v>8459</v>
      </c>
      <c r="D2571" s="48">
        <v>30</v>
      </c>
      <c r="E2571" s="49">
        <v>20.305</v>
      </c>
      <c r="F2571" s="50">
        <v>609.15</v>
      </c>
      <c r="G2571" s="47" t="s">
        <v>12</v>
      </c>
    </row>
    <row r="2572" spans="2:7" s="45" customFormat="1" ht="13.35" customHeight="1">
      <c r="B2572" s="47" t="s">
        <v>23516</v>
      </c>
      <c r="C2572" s="47" t="s">
        <v>6982</v>
      </c>
      <c r="D2572" s="48">
        <v>220</v>
      </c>
      <c r="E2572" s="49">
        <v>20.3</v>
      </c>
      <c r="F2572" s="50">
        <v>4466</v>
      </c>
      <c r="G2572" s="47" t="s">
        <v>12</v>
      </c>
    </row>
    <row r="2573" spans="2:7" s="45" customFormat="1" ht="13.35" customHeight="1">
      <c r="B2573" s="47" t="s">
        <v>23516</v>
      </c>
      <c r="C2573" s="47" t="s">
        <v>6982</v>
      </c>
      <c r="D2573" s="48">
        <v>554</v>
      </c>
      <c r="E2573" s="49">
        <v>20.3</v>
      </c>
      <c r="F2573" s="50">
        <v>11246.2</v>
      </c>
      <c r="G2573" s="47" t="s">
        <v>27</v>
      </c>
    </row>
    <row r="2574" spans="2:7" s="45" customFormat="1" ht="13.35" customHeight="1">
      <c r="B2574" s="47" t="s">
        <v>23516</v>
      </c>
      <c r="C2574" s="47" t="s">
        <v>3065</v>
      </c>
      <c r="D2574" s="48">
        <v>513</v>
      </c>
      <c r="E2574" s="49">
        <v>20.295000000000002</v>
      </c>
      <c r="F2574" s="50">
        <v>10411.334999999999</v>
      </c>
      <c r="G2574" s="47" t="s">
        <v>27</v>
      </c>
    </row>
    <row r="2575" spans="2:7" s="45" customFormat="1" ht="13.35" customHeight="1">
      <c r="B2575" s="47" t="s">
        <v>23516</v>
      </c>
      <c r="C2575" s="47" t="s">
        <v>11093</v>
      </c>
      <c r="D2575" s="48">
        <v>261</v>
      </c>
      <c r="E2575" s="49">
        <v>20.315000000000001</v>
      </c>
      <c r="F2575" s="50">
        <v>5302.2150000000001</v>
      </c>
      <c r="G2575" s="47" t="s">
        <v>27</v>
      </c>
    </row>
    <row r="2576" spans="2:7" s="45" customFormat="1" ht="13.35" customHeight="1">
      <c r="B2576" s="47" t="s">
        <v>23516</v>
      </c>
      <c r="C2576" s="47" t="s">
        <v>11093</v>
      </c>
      <c r="D2576" s="48">
        <v>351</v>
      </c>
      <c r="E2576" s="49">
        <v>20.315000000000001</v>
      </c>
      <c r="F2576" s="50">
        <v>7130.5649999999996</v>
      </c>
      <c r="G2576" s="47" t="s">
        <v>27</v>
      </c>
    </row>
    <row r="2577" spans="2:7" s="45" customFormat="1" ht="13.35" customHeight="1">
      <c r="B2577" s="47" t="s">
        <v>23516</v>
      </c>
      <c r="C2577" s="47" t="s">
        <v>11093</v>
      </c>
      <c r="D2577" s="48">
        <v>300</v>
      </c>
      <c r="E2577" s="49">
        <v>20.315000000000001</v>
      </c>
      <c r="F2577" s="50">
        <v>6094.5</v>
      </c>
      <c r="G2577" s="47" t="s">
        <v>27</v>
      </c>
    </row>
    <row r="2578" spans="2:7" s="45" customFormat="1" ht="13.35" customHeight="1">
      <c r="B2578" s="47" t="s">
        <v>23516</v>
      </c>
      <c r="C2578" s="47" t="s">
        <v>11093</v>
      </c>
      <c r="D2578" s="48">
        <v>300</v>
      </c>
      <c r="E2578" s="49">
        <v>20.315000000000001</v>
      </c>
      <c r="F2578" s="50">
        <v>6094.5</v>
      </c>
      <c r="G2578" s="47" t="s">
        <v>27</v>
      </c>
    </row>
    <row r="2579" spans="2:7" s="45" customFormat="1" ht="13.35" customHeight="1">
      <c r="B2579" s="47" t="s">
        <v>23516</v>
      </c>
      <c r="C2579" s="47" t="s">
        <v>11093</v>
      </c>
      <c r="D2579" s="48">
        <v>127</v>
      </c>
      <c r="E2579" s="49">
        <v>20.315000000000001</v>
      </c>
      <c r="F2579" s="50">
        <v>2580.0050000000001</v>
      </c>
      <c r="G2579" s="47" t="s">
        <v>27</v>
      </c>
    </row>
    <row r="2580" spans="2:7" s="45" customFormat="1" ht="13.35" customHeight="1">
      <c r="B2580" s="47" t="s">
        <v>23516</v>
      </c>
      <c r="C2580" s="47" t="s">
        <v>11093</v>
      </c>
      <c r="D2580" s="48">
        <v>229</v>
      </c>
      <c r="E2580" s="49">
        <v>20.315000000000001</v>
      </c>
      <c r="F2580" s="50">
        <v>4652.1350000000002</v>
      </c>
      <c r="G2580" s="47" t="s">
        <v>27</v>
      </c>
    </row>
    <row r="2581" spans="2:7" s="45" customFormat="1" ht="13.35" customHeight="1">
      <c r="B2581" s="47" t="s">
        <v>23516</v>
      </c>
      <c r="C2581" s="47" t="s">
        <v>18917</v>
      </c>
      <c r="D2581" s="48">
        <v>79</v>
      </c>
      <c r="E2581" s="49">
        <v>20.324999999999999</v>
      </c>
      <c r="F2581" s="50">
        <v>1605.675</v>
      </c>
      <c r="G2581" s="47" t="s">
        <v>11</v>
      </c>
    </row>
    <row r="2582" spans="2:7" s="45" customFormat="1" ht="13.35" customHeight="1">
      <c r="B2582" s="47" t="s">
        <v>23516</v>
      </c>
      <c r="C2582" s="47" t="s">
        <v>23587</v>
      </c>
      <c r="D2582" s="48">
        <v>563</v>
      </c>
      <c r="E2582" s="49">
        <v>20.32</v>
      </c>
      <c r="F2582" s="50">
        <v>11440.16</v>
      </c>
      <c r="G2582" s="47" t="s">
        <v>27</v>
      </c>
    </row>
    <row r="2583" spans="2:7" s="45" customFormat="1" ht="13.35" customHeight="1">
      <c r="B2583" s="47" t="s">
        <v>23516</v>
      </c>
      <c r="C2583" s="47" t="s">
        <v>15915</v>
      </c>
      <c r="D2583" s="48">
        <v>361</v>
      </c>
      <c r="E2583" s="49">
        <v>20.315000000000001</v>
      </c>
      <c r="F2583" s="50">
        <v>7333.7150000000001</v>
      </c>
      <c r="G2583" s="47" t="s">
        <v>27</v>
      </c>
    </row>
    <row r="2584" spans="2:7" s="45" customFormat="1" ht="13.35" customHeight="1">
      <c r="B2584" s="47" t="s">
        <v>23516</v>
      </c>
      <c r="C2584" s="47" t="s">
        <v>11096</v>
      </c>
      <c r="D2584" s="48">
        <v>222</v>
      </c>
      <c r="E2584" s="49">
        <v>20.305</v>
      </c>
      <c r="F2584" s="50">
        <v>4507.71</v>
      </c>
      <c r="G2584" s="47" t="s">
        <v>27</v>
      </c>
    </row>
    <row r="2585" spans="2:7" s="45" customFormat="1" ht="13.35" customHeight="1">
      <c r="B2585" s="47" t="s">
        <v>23516</v>
      </c>
      <c r="C2585" s="47" t="s">
        <v>23588</v>
      </c>
      <c r="D2585" s="48">
        <v>410</v>
      </c>
      <c r="E2585" s="49">
        <v>20.315000000000001</v>
      </c>
      <c r="F2585" s="50">
        <v>8329.15</v>
      </c>
      <c r="G2585" s="47" t="s">
        <v>27</v>
      </c>
    </row>
    <row r="2586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81" t="s">
        <v>19</v>
      </c>
      <c r="C3" s="81"/>
      <c r="D3" s="81"/>
      <c r="E3" s="81"/>
      <c r="F3" s="81"/>
      <c r="G3" s="81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1:G2624"/>
  <sheetViews>
    <sheetView workbookViewId="0">
      <selection activeCell="J47" sqref="J47"/>
    </sheetView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87" t="s">
        <v>18</v>
      </c>
      <c r="C1" s="87"/>
      <c r="D1" s="87"/>
      <c r="E1" s="87"/>
      <c r="F1" s="87"/>
      <c r="G1" s="87"/>
    </row>
    <row r="2" spans="2:7" s="51" customFormat="1" ht="11.1" customHeight="1"/>
    <row r="3" spans="2:7" s="51" customFormat="1" ht="15.4" customHeight="1">
      <c r="B3" s="80" t="s">
        <v>19</v>
      </c>
      <c r="C3" s="80"/>
      <c r="D3" s="80"/>
      <c r="E3" s="80"/>
      <c r="F3" s="80"/>
      <c r="G3" s="80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3599</v>
      </c>
      <c r="C5" s="54" t="s">
        <v>23600</v>
      </c>
      <c r="D5" s="55">
        <v>371</v>
      </c>
      <c r="E5" s="56">
        <v>20.25</v>
      </c>
      <c r="F5" s="57">
        <v>7512.75</v>
      </c>
      <c r="G5" s="54" t="s">
        <v>27</v>
      </c>
    </row>
    <row r="6" spans="2:7" s="51" customFormat="1" ht="13.35" customHeight="1">
      <c r="B6" s="54" t="s">
        <v>23599</v>
      </c>
      <c r="C6" s="54" t="s">
        <v>23601</v>
      </c>
      <c r="D6" s="55">
        <v>91</v>
      </c>
      <c r="E6" s="56">
        <v>20.215</v>
      </c>
      <c r="F6" s="57">
        <v>1839.5650000000001</v>
      </c>
      <c r="G6" s="54" t="s">
        <v>11</v>
      </c>
    </row>
    <row r="7" spans="2:7" s="51" customFormat="1" ht="13.35" customHeight="1">
      <c r="B7" s="54" t="s">
        <v>23599</v>
      </c>
      <c r="C7" s="54" t="s">
        <v>23601</v>
      </c>
      <c r="D7" s="55">
        <v>95</v>
      </c>
      <c r="E7" s="56">
        <v>20.215</v>
      </c>
      <c r="F7" s="57">
        <v>1920.425</v>
      </c>
      <c r="G7" s="54" t="s">
        <v>11</v>
      </c>
    </row>
    <row r="8" spans="2:7" s="51" customFormat="1" ht="13.35" customHeight="1">
      <c r="B8" s="54" t="s">
        <v>23599</v>
      </c>
      <c r="C8" s="54" t="s">
        <v>23601</v>
      </c>
      <c r="D8" s="55">
        <v>24</v>
      </c>
      <c r="E8" s="56">
        <v>20.215</v>
      </c>
      <c r="F8" s="57">
        <v>485.16</v>
      </c>
      <c r="G8" s="54" t="s">
        <v>27</v>
      </c>
    </row>
    <row r="9" spans="2:7" s="51" customFormat="1" ht="13.35" customHeight="1">
      <c r="B9" s="54" t="s">
        <v>23599</v>
      </c>
      <c r="C9" s="54" t="s">
        <v>23601</v>
      </c>
      <c r="D9" s="55">
        <v>12</v>
      </c>
      <c r="E9" s="56">
        <v>20.215</v>
      </c>
      <c r="F9" s="57">
        <v>242.58</v>
      </c>
      <c r="G9" s="54" t="s">
        <v>27</v>
      </c>
    </row>
    <row r="10" spans="2:7" s="51" customFormat="1" ht="13.35" customHeight="1">
      <c r="B10" s="54" t="s">
        <v>23599</v>
      </c>
      <c r="C10" s="54" t="s">
        <v>23601</v>
      </c>
      <c r="D10" s="55">
        <v>92</v>
      </c>
      <c r="E10" s="56">
        <v>20.215</v>
      </c>
      <c r="F10" s="57">
        <v>1859.78</v>
      </c>
      <c r="G10" s="54" t="s">
        <v>13</v>
      </c>
    </row>
    <row r="11" spans="2:7" s="51" customFormat="1" ht="13.35" customHeight="1">
      <c r="B11" s="54" t="s">
        <v>23599</v>
      </c>
      <c r="C11" s="54" t="s">
        <v>23602</v>
      </c>
      <c r="D11" s="55">
        <v>221</v>
      </c>
      <c r="E11" s="56">
        <v>20.239999999999998</v>
      </c>
      <c r="F11" s="57">
        <v>4473.04</v>
      </c>
      <c r="G11" s="54" t="s">
        <v>11</v>
      </c>
    </row>
    <row r="12" spans="2:7" s="51" customFormat="1" ht="13.35" customHeight="1">
      <c r="B12" s="54" t="s">
        <v>23599</v>
      </c>
      <c r="C12" s="54" t="s">
        <v>23602</v>
      </c>
      <c r="D12" s="55">
        <v>233</v>
      </c>
      <c r="E12" s="56">
        <v>20.239999999999998</v>
      </c>
      <c r="F12" s="57">
        <v>4715.92</v>
      </c>
      <c r="G12" s="54" t="s">
        <v>12</v>
      </c>
    </row>
    <row r="13" spans="2:7" s="51" customFormat="1" ht="13.35" customHeight="1">
      <c r="B13" s="54" t="s">
        <v>23599</v>
      </c>
      <c r="C13" s="54" t="s">
        <v>23602</v>
      </c>
      <c r="D13" s="55">
        <v>260</v>
      </c>
      <c r="E13" s="56">
        <v>20.239999999999998</v>
      </c>
      <c r="F13" s="57">
        <v>5262.4</v>
      </c>
      <c r="G13" s="54" t="s">
        <v>12</v>
      </c>
    </row>
    <row r="14" spans="2:7" s="51" customFormat="1" ht="13.35" customHeight="1">
      <c r="B14" s="54" t="s">
        <v>23599</v>
      </c>
      <c r="C14" s="54" t="s">
        <v>23602</v>
      </c>
      <c r="D14" s="55">
        <v>38</v>
      </c>
      <c r="E14" s="56">
        <v>20.23</v>
      </c>
      <c r="F14" s="57">
        <v>768.74</v>
      </c>
      <c r="G14" s="54" t="s">
        <v>27</v>
      </c>
    </row>
    <row r="15" spans="2:7" s="51" customFormat="1" ht="13.35" customHeight="1">
      <c r="B15" s="54" t="s">
        <v>23599</v>
      </c>
      <c r="C15" s="54" t="s">
        <v>23602</v>
      </c>
      <c r="D15" s="55">
        <v>19</v>
      </c>
      <c r="E15" s="56">
        <v>20.23</v>
      </c>
      <c r="F15" s="57">
        <v>384.37</v>
      </c>
      <c r="G15" s="54" t="s">
        <v>27</v>
      </c>
    </row>
    <row r="16" spans="2:7" s="51" customFormat="1" ht="13.35" customHeight="1">
      <c r="B16" s="54" t="s">
        <v>23599</v>
      </c>
      <c r="C16" s="54" t="s">
        <v>23602</v>
      </c>
      <c r="D16" s="55">
        <v>210</v>
      </c>
      <c r="E16" s="56">
        <v>20.239999999999998</v>
      </c>
      <c r="F16" s="57">
        <v>4250.3999999999996</v>
      </c>
      <c r="G16" s="54" t="s">
        <v>13</v>
      </c>
    </row>
    <row r="17" spans="2:7" s="51" customFormat="1" ht="13.35" customHeight="1">
      <c r="B17" s="54" t="s">
        <v>23599</v>
      </c>
      <c r="C17" s="54" t="s">
        <v>23602</v>
      </c>
      <c r="D17" s="55">
        <v>240</v>
      </c>
      <c r="E17" s="56">
        <v>20.239999999999998</v>
      </c>
      <c r="F17" s="57">
        <v>4857.6000000000004</v>
      </c>
      <c r="G17" s="54" t="s">
        <v>13</v>
      </c>
    </row>
    <row r="18" spans="2:7" s="51" customFormat="1" ht="13.35" customHeight="1">
      <c r="B18" s="54" t="s">
        <v>23599</v>
      </c>
      <c r="C18" s="54" t="s">
        <v>23603</v>
      </c>
      <c r="D18" s="55">
        <v>52</v>
      </c>
      <c r="E18" s="56">
        <v>20.25</v>
      </c>
      <c r="F18" s="57">
        <v>1053</v>
      </c>
      <c r="G18" s="54" t="s">
        <v>27</v>
      </c>
    </row>
    <row r="19" spans="2:7" s="51" customFormat="1" ht="13.35" customHeight="1">
      <c r="B19" s="54" t="s">
        <v>23599</v>
      </c>
      <c r="C19" s="54" t="s">
        <v>23603</v>
      </c>
      <c r="D19" s="55">
        <v>376</v>
      </c>
      <c r="E19" s="56">
        <v>20.25</v>
      </c>
      <c r="F19" s="57">
        <v>7614</v>
      </c>
      <c r="G19" s="54" t="s">
        <v>27</v>
      </c>
    </row>
    <row r="20" spans="2:7" s="51" customFormat="1" ht="13.35" customHeight="1">
      <c r="B20" s="54" t="s">
        <v>23599</v>
      </c>
      <c r="C20" s="54" t="s">
        <v>23604</v>
      </c>
      <c r="D20" s="55">
        <v>322</v>
      </c>
      <c r="E20" s="56">
        <v>20.25</v>
      </c>
      <c r="F20" s="57">
        <v>6520.5</v>
      </c>
      <c r="G20" s="54" t="s">
        <v>27</v>
      </c>
    </row>
    <row r="21" spans="2:7" s="51" customFormat="1" ht="13.35" customHeight="1">
      <c r="B21" s="54" t="s">
        <v>23599</v>
      </c>
      <c r="C21" s="54" t="s">
        <v>23604</v>
      </c>
      <c r="D21" s="55">
        <v>236</v>
      </c>
      <c r="E21" s="56">
        <v>20.25</v>
      </c>
      <c r="F21" s="57">
        <v>4779</v>
      </c>
      <c r="G21" s="54" t="s">
        <v>27</v>
      </c>
    </row>
    <row r="22" spans="2:7" s="51" customFormat="1" ht="13.35" customHeight="1">
      <c r="B22" s="54" t="s">
        <v>23599</v>
      </c>
      <c r="C22" s="54" t="s">
        <v>23605</v>
      </c>
      <c r="D22" s="55">
        <v>600</v>
      </c>
      <c r="E22" s="56">
        <v>20.25</v>
      </c>
      <c r="F22" s="57">
        <v>12150</v>
      </c>
      <c r="G22" s="54" t="s">
        <v>27</v>
      </c>
    </row>
    <row r="23" spans="2:7" s="51" customFormat="1" ht="13.35" customHeight="1">
      <c r="B23" s="54" t="s">
        <v>23599</v>
      </c>
      <c r="C23" s="54" t="s">
        <v>23606</v>
      </c>
      <c r="D23" s="55">
        <v>225</v>
      </c>
      <c r="E23" s="56">
        <v>20.3</v>
      </c>
      <c r="F23" s="57">
        <v>4567.5</v>
      </c>
      <c r="G23" s="54" t="s">
        <v>27</v>
      </c>
    </row>
    <row r="24" spans="2:7" s="51" customFormat="1" ht="13.35" customHeight="1">
      <c r="B24" s="54" t="s">
        <v>23599</v>
      </c>
      <c r="C24" s="54" t="s">
        <v>23607</v>
      </c>
      <c r="D24" s="55">
        <v>456</v>
      </c>
      <c r="E24" s="56">
        <v>20.295000000000002</v>
      </c>
      <c r="F24" s="57">
        <v>9254.52</v>
      </c>
      <c r="G24" s="54" t="s">
        <v>27</v>
      </c>
    </row>
    <row r="25" spans="2:7" s="51" customFormat="1" ht="13.35" customHeight="1">
      <c r="B25" s="54" t="s">
        <v>23599</v>
      </c>
      <c r="C25" s="54" t="s">
        <v>23608</v>
      </c>
      <c r="D25" s="55">
        <v>397</v>
      </c>
      <c r="E25" s="56">
        <v>20.32</v>
      </c>
      <c r="F25" s="57">
        <v>8067.04</v>
      </c>
      <c r="G25" s="54" t="s">
        <v>27</v>
      </c>
    </row>
    <row r="26" spans="2:7" s="51" customFormat="1" ht="13.35" customHeight="1">
      <c r="B26" s="54" t="s">
        <v>23599</v>
      </c>
      <c r="C26" s="54" t="s">
        <v>23609</v>
      </c>
      <c r="D26" s="55">
        <v>190</v>
      </c>
      <c r="E26" s="56">
        <v>20.315000000000001</v>
      </c>
      <c r="F26" s="57">
        <v>3859.85</v>
      </c>
      <c r="G26" s="54" t="s">
        <v>13</v>
      </c>
    </row>
    <row r="27" spans="2:7" s="51" customFormat="1" ht="13.35" customHeight="1">
      <c r="B27" s="54" t="s">
        <v>23599</v>
      </c>
      <c r="C27" s="54" t="s">
        <v>23609</v>
      </c>
      <c r="D27" s="55">
        <v>180</v>
      </c>
      <c r="E27" s="56">
        <v>20.315000000000001</v>
      </c>
      <c r="F27" s="57">
        <v>3656.7</v>
      </c>
      <c r="G27" s="54" t="s">
        <v>13</v>
      </c>
    </row>
    <row r="28" spans="2:7" s="51" customFormat="1" ht="13.35" customHeight="1">
      <c r="B28" s="54" t="s">
        <v>23599</v>
      </c>
      <c r="C28" s="54" t="s">
        <v>23610</v>
      </c>
      <c r="D28" s="55">
        <v>133</v>
      </c>
      <c r="E28" s="56">
        <v>20.309999999999999</v>
      </c>
      <c r="F28" s="57">
        <v>2701.23</v>
      </c>
      <c r="G28" s="54" t="s">
        <v>27</v>
      </c>
    </row>
    <row r="29" spans="2:7" s="51" customFormat="1" ht="13.35" customHeight="1">
      <c r="B29" s="54" t="s">
        <v>23599</v>
      </c>
      <c r="C29" s="54" t="s">
        <v>23610</v>
      </c>
      <c r="D29" s="55">
        <v>247</v>
      </c>
      <c r="E29" s="56">
        <v>20.309999999999999</v>
      </c>
      <c r="F29" s="57">
        <v>5016.57</v>
      </c>
      <c r="G29" s="54" t="s">
        <v>27</v>
      </c>
    </row>
    <row r="30" spans="2:7" s="51" customFormat="1" ht="13.35" customHeight="1">
      <c r="B30" s="54" t="s">
        <v>23599</v>
      </c>
      <c r="C30" s="54" t="s">
        <v>23610</v>
      </c>
      <c r="D30" s="55">
        <v>300</v>
      </c>
      <c r="E30" s="56">
        <v>20.309999999999999</v>
      </c>
      <c r="F30" s="57">
        <v>6093</v>
      </c>
      <c r="G30" s="54" t="s">
        <v>27</v>
      </c>
    </row>
    <row r="31" spans="2:7" s="51" customFormat="1" ht="13.35" customHeight="1">
      <c r="B31" s="54" t="s">
        <v>23599</v>
      </c>
      <c r="C31" s="54" t="s">
        <v>23610</v>
      </c>
      <c r="D31" s="55">
        <v>250</v>
      </c>
      <c r="E31" s="56">
        <v>20.309999999999999</v>
      </c>
      <c r="F31" s="57">
        <v>5077.5</v>
      </c>
      <c r="G31" s="54" t="s">
        <v>27</v>
      </c>
    </row>
    <row r="32" spans="2:7" s="51" customFormat="1" ht="13.35" customHeight="1">
      <c r="B32" s="54" t="s">
        <v>23599</v>
      </c>
      <c r="C32" s="54" t="s">
        <v>23611</v>
      </c>
      <c r="D32" s="55">
        <v>300</v>
      </c>
      <c r="E32" s="56">
        <v>20.355</v>
      </c>
      <c r="F32" s="57">
        <v>6106.5</v>
      </c>
      <c r="G32" s="54" t="s">
        <v>27</v>
      </c>
    </row>
    <row r="33" spans="2:7" s="51" customFormat="1" ht="13.35" customHeight="1">
      <c r="B33" s="54" t="s">
        <v>23599</v>
      </c>
      <c r="C33" s="54" t="s">
        <v>23611</v>
      </c>
      <c r="D33" s="55">
        <v>300</v>
      </c>
      <c r="E33" s="56">
        <v>20.355</v>
      </c>
      <c r="F33" s="57">
        <v>6106.5</v>
      </c>
      <c r="G33" s="54" t="s">
        <v>27</v>
      </c>
    </row>
    <row r="34" spans="2:7" s="51" customFormat="1" ht="13.35" customHeight="1">
      <c r="B34" s="54" t="s">
        <v>23599</v>
      </c>
      <c r="C34" s="54" t="s">
        <v>23611</v>
      </c>
      <c r="D34" s="55">
        <v>122</v>
      </c>
      <c r="E34" s="56">
        <v>20.355</v>
      </c>
      <c r="F34" s="57">
        <v>2483.31</v>
      </c>
      <c r="G34" s="54" t="s">
        <v>27</v>
      </c>
    </row>
    <row r="35" spans="2:7" s="51" customFormat="1" ht="13.35" customHeight="1">
      <c r="B35" s="54" t="s">
        <v>23599</v>
      </c>
      <c r="C35" s="54" t="s">
        <v>23611</v>
      </c>
      <c r="D35" s="55">
        <v>250</v>
      </c>
      <c r="E35" s="56">
        <v>20.355</v>
      </c>
      <c r="F35" s="57">
        <v>5088.75</v>
      </c>
      <c r="G35" s="54" t="s">
        <v>27</v>
      </c>
    </row>
    <row r="36" spans="2:7" s="51" customFormat="1" ht="13.35" customHeight="1">
      <c r="B36" s="54" t="s">
        <v>23599</v>
      </c>
      <c r="C36" s="54" t="s">
        <v>23611</v>
      </c>
      <c r="D36" s="55">
        <v>129</v>
      </c>
      <c r="E36" s="56">
        <v>20.355</v>
      </c>
      <c r="F36" s="57">
        <v>2625.7950000000001</v>
      </c>
      <c r="G36" s="54" t="s">
        <v>27</v>
      </c>
    </row>
    <row r="37" spans="2:7" s="51" customFormat="1" ht="13.35" customHeight="1">
      <c r="B37" s="54" t="s">
        <v>23599</v>
      </c>
      <c r="C37" s="54" t="s">
        <v>22388</v>
      </c>
      <c r="D37" s="55">
        <v>250</v>
      </c>
      <c r="E37" s="56">
        <v>20.34</v>
      </c>
      <c r="F37" s="57">
        <v>5085</v>
      </c>
      <c r="G37" s="54" t="s">
        <v>27</v>
      </c>
    </row>
    <row r="38" spans="2:7" s="51" customFormat="1" ht="13.35" customHeight="1">
      <c r="B38" s="54" t="s">
        <v>23599</v>
      </c>
      <c r="C38" s="54" t="s">
        <v>22388</v>
      </c>
      <c r="D38" s="55">
        <v>95</v>
      </c>
      <c r="E38" s="56">
        <v>20.34</v>
      </c>
      <c r="F38" s="57">
        <v>1932.3</v>
      </c>
      <c r="G38" s="54" t="s">
        <v>27</v>
      </c>
    </row>
    <row r="39" spans="2:7" s="51" customFormat="1" ht="13.35" customHeight="1">
      <c r="B39" s="54" t="s">
        <v>23599</v>
      </c>
      <c r="C39" s="54" t="s">
        <v>22388</v>
      </c>
      <c r="D39" s="55">
        <v>300</v>
      </c>
      <c r="E39" s="56">
        <v>20.34</v>
      </c>
      <c r="F39" s="57">
        <v>6102</v>
      </c>
      <c r="G39" s="54" t="s">
        <v>27</v>
      </c>
    </row>
    <row r="40" spans="2:7" s="51" customFormat="1" ht="13.35" customHeight="1">
      <c r="B40" s="54" t="s">
        <v>23599</v>
      </c>
      <c r="C40" s="54" t="s">
        <v>23612</v>
      </c>
      <c r="D40" s="55">
        <v>500</v>
      </c>
      <c r="E40" s="56">
        <v>20.364999999999998</v>
      </c>
      <c r="F40" s="57">
        <v>10182.5</v>
      </c>
      <c r="G40" s="54" t="s">
        <v>27</v>
      </c>
    </row>
    <row r="41" spans="2:7" s="51" customFormat="1" ht="13.35" customHeight="1">
      <c r="B41" s="54" t="s">
        <v>23599</v>
      </c>
      <c r="C41" s="54" t="s">
        <v>23612</v>
      </c>
      <c r="D41" s="55">
        <v>55</v>
      </c>
      <c r="E41" s="56">
        <v>20.364999999999998</v>
      </c>
      <c r="F41" s="57">
        <v>1120.075</v>
      </c>
      <c r="G41" s="54" t="s">
        <v>27</v>
      </c>
    </row>
    <row r="42" spans="2:7" s="51" customFormat="1" ht="13.35" customHeight="1">
      <c r="B42" s="54" t="s">
        <v>23599</v>
      </c>
      <c r="C42" s="54" t="s">
        <v>23612</v>
      </c>
      <c r="D42" s="55">
        <v>118</v>
      </c>
      <c r="E42" s="56">
        <v>20.364999999999998</v>
      </c>
      <c r="F42" s="57">
        <v>2403.0700000000002</v>
      </c>
      <c r="G42" s="54" t="s">
        <v>27</v>
      </c>
    </row>
    <row r="43" spans="2:7" s="51" customFormat="1" ht="13.35" customHeight="1">
      <c r="B43" s="54" t="s">
        <v>23599</v>
      </c>
      <c r="C43" s="54" t="s">
        <v>23612</v>
      </c>
      <c r="D43" s="55">
        <v>250</v>
      </c>
      <c r="E43" s="56">
        <v>20.364999999999998</v>
      </c>
      <c r="F43" s="57">
        <v>5091.25</v>
      </c>
      <c r="G43" s="54" t="s">
        <v>27</v>
      </c>
    </row>
    <row r="44" spans="2:7" s="51" customFormat="1" ht="13.35" customHeight="1">
      <c r="B44" s="54" t="s">
        <v>23599</v>
      </c>
      <c r="C44" s="54" t="s">
        <v>23613</v>
      </c>
      <c r="D44" s="55">
        <v>202</v>
      </c>
      <c r="E44" s="56">
        <v>20.364999999999998</v>
      </c>
      <c r="F44" s="57">
        <v>4113.7299999999996</v>
      </c>
      <c r="G44" s="54" t="s">
        <v>12</v>
      </c>
    </row>
    <row r="45" spans="2:7" s="51" customFormat="1" ht="13.35" customHeight="1">
      <c r="B45" s="54" t="s">
        <v>23599</v>
      </c>
      <c r="C45" s="54" t="s">
        <v>23613</v>
      </c>
      <c r="D45" s="55">
        <v>111</v>
      </c>
      <c r="E45" s="56">
        <v>20.364999999999998</v>
      </c>
      <c r="F45" s="57">
        <v>2260.5149999999999</v>
      </c>
      <c r="G45" s="54" t="s">
        <v>27</v>
      </c>
    </row>
    <row r="46" spans="2:7" s="51" customFormat="1" ht="13.35" customHeight="1">
      <c r="B46" s="54" t="s">
        <v>23599</v>
      </c>
      <c r="C46" s="54" t="s">
        <v>23613</v>
      </c>
      <c r="D46" s="55">
        <v>319</v>
      </c>
      <c r="E46" s="56">
        <v>20.364999999999998</v>
      </c>
      <c r="F46" s="57">
        <v>6496.4350000000004</v>
      </c>
      <c r="G46" s="54" t="s">
        <v>27</v>
      </c>
    </row>
    <row r="47" spans="2:7" s="51" customFormat="1" ht="13.35" customHeight="1">
      <c r="B47" s="54" t="s">
        <v>23599</v>
      </c>
      <c r="C47" s="54" t="s">
        <v>23613</v>
      </c>
      <c r="D47" s="55">
        <v>193</v>
      </c>
      <c r="E47" s="56">
        <v>20.364999999999998</v>
      </c>
      <c r="F47" s="57">
        <v>3930.4450000000002</v>
      </c>
      <c r="G47" s="54" t="s">
        <v>13</v>
      </c>
    </row>
    <row r="48" spans="2:7" s="51" customFormat="1" ht="13.35" customHeight="1">
      <c r="B48" s="54" t="s">
        <v>23599</v>
      </c>
      <c r="C48" s="54" t="s">
        <v>23614</v>
      </c>
      <c r="D48" s="55">
        <v>494</v>
      </c>
      <c r="E48" s="56">
        <v>20.364999999999998</v>
      </c>
      <c r="F48" s="57">
        <v>10060.31</v>
      </c>
      <c r="G48" s="54" t="s">
        <v>12</v>
      </c>
    </row>
    <row r="49" spans="2:7" s="51" customFormat="1" ht="13.35" customHeight="1">
      <c r="B49" s="54" t="s">
        <v>23599</v>
      </c>
      <c r="C49" s="54" t="s">
        <v>23614</v>
      </c>
      <c r="D49" s="55">
        <v>297</v>
      </c>
      <c r="E49" s="56">
        <v>20.364999999999998</v>
      </c>
      <c r="F49" s="57">
        <v>6048.4049999999997</v>
      </c>
      <c r="G49" s="54" t="s">
        <v>27</v>
      </c>
    </row>
    <row r="50" spans="2:7" s="51" customFormat="1" ht="13.35" customHeight="1">
      <c r="B50" s="54" t="s">
        <v>23599</v>
      </c>
      <c r="C50" s="54" t="s">
        <v>23614</v>
      </c>
      <c r="D50" s="55">
        <v>259</v>
      </c>
      <c r="E50" s="56">
        <v>20.364999999999998</v>
      </c>
      <c r="F50" s="57">
        <v>5274.5349999999999</v>
      </c>
      <c r="G50" s="54" t="s">
        <v>27</v>
      </c>
    </row>
    <row r="51" spans="2:7" s="51" customFormat="1" ht="13.35" customHeight="1">
      <c r="B51" s="54" t="s">
        <v>23599</v>
      </c>
      <c r="C51" s="54" t="s">
        <v>23614</v>
      </c>
      <c r="D51" s="55">
        <v>206</v>
      </c>
      <c r="E51" s="56">
        <v>20.364999999999998</v>
      </c>
      <c r="F51" s="57">
        <v>4195.1899999999996</v>
      </c>
      <c r="G51" s="54" t="s">
        <v>27</v>
      </c>
    </row>
    <row r="52" spans="2:7" s="51" customFormat="1" ht="13.35" customHeight="1">
      <c r="B52" s="54" t="s">
        <v>23599</v>
      </c>
      <c r="C52" s="54" t="s">
        <v>23615</v>
      </c>
      <c r="D52" s="55">
        <v>190</v>
      </c>
      <c r="E52" s="56">
        <v>20.355</v>
      </c>
      <c r="F52" s="57">
        <v>3867.45</v>
      </c>
      <c r="G52" s="54" t="s">
        <v>12</v>
      </c>
    </row>
    <row r="53" spans="2:7" s="51" customFormat="1" ht="13.35" customHeight="1">
      <c r="B53" s="54" t="s">
        <v>23599</v>
      </c>
      <c r="C53" s="54" t="s">
        <v>23615</v>
      </c>
      <c r="D53" s="55">
        <v>98</v>
      </c>
      <c r="E53" s="56">
        <v>20.355</v>
      </c>
      <c r="F53" s="57">
        <v>1994.79</v>
      </c>
      <c r="G53" s="54" t="s">
        <v>12</v>
      </c>
    </row>
    <row r="54" spans="2:7" s="51" customFormat="1" ht="13.35" customHeight="1">
      <c r="B54" s="54" t="s">
        <v>23599</v>
      </c>
      <c r="C54" s="54" t="s">
        <v>23616</v>
      </c>
      <c r="D54" s="55">
        <v>216</v>
      </c>
      <c r="E54" s="56">
        <v>20.344999999999999</v>
      </c>
      <c r="F54" s="57">
        <v>4394.5200000000004</v>
      </c>
      <c r="G54" s="54" t="s">
        <v>27</v>
      </c>
    </row>
    <row r="55" spans="2:7" s="51" customFormat="1" ht="13.35" customHeight="1">
      <c r="B55" s="54" t="s">
        <v>23599</v>
      </c>
      <c r="C55" s="54" t="s">
        <v>23617</v>
      </c>
      <c r="D55" s="55">
        <v>445</v>
      </c>
      <c r="E55" s="56">
        <v>20.350000000000001</v>
      </c>
      <c r="F55" s="57">
        <v>9055.75</v>
      </c>
      <c r="G55" s="54" t="s">
        <v>27</v>
      </c>
    </row>
    <row r="56" spans="2:7" s="51" customFormat="1" ht="13.35" customHeight="1">
      <c r="B56" s="54" t="s">
        <v>23599</v>
      </c>
      <c r="C56" s="54" t="s">
        <v>23618</v>
      </c>
      <c r="D56" s="55">
        <v>78</v>
      </c>
      <c r="E56" s="56">
        <v>20.350000000000001</v>
      </c>
      <c r="F56" s="57">
        <v>1587.3</v>
      </c>
      <c r="G56" s="54" t="s">
        <v>27</v>
      </c>
    </row>
    <row r="57" spans="2:7" s="51" customFormat="1" ht="13.35" customHeight="1">
      <c r="B57" s="54" t="s">
        <v>23599</v>
      </c>
      <c r="C57" s="54" t="s">
        <v>23619</v>
      </c>
      <c r="D57" s="55">
        <v>438</v>
      </c>
      <c r="E57" s="56">
        <v>20.350000000000001</v>
      </c>
      <c r="F57" s="57">
        <v>8913.2999999999993</v>
      </c>
      <c r="G57" s="54" t="s">
        <v>27</v>
      </c>
    </row>
    <row r="58" spans="2:7" s="51" customFormat="1" ht="13.35" customHeight="1">
      <c r="B58" s="54" t="s">
        <v>23599</v>
      </c>
      <c r="C58" s="54" t="s">
        <v>23620</v>
      </c>
      <c r="D58" s="55">
        <v>218</v>
      </c>
      <c r="E58" s="56">
        <v>20.344999999999999</v>
      </c>
      <c r="F58" s="57">
        <v>4435.21</v>
      </c>
      <c r="G58" s="54" t="s">
        <v>11</v>
      </c>
    </row>
    <row r="59" spans="2:7" s="51" customFormat="1" ht="13.35" customHeight="1">
      <c r="B59" s="54" t="s">
        <v>23599</v>
      </c>
      <c r="C59" s="54" t="s">
        <v>23620</v>
      </c>
      <c r="D59" s="55">
        <v>177</v>
      </c>
      <c r="E59" s="56">
        <v>20.344999999999999</v>
      </c>
      <c r="F59" s="57">
        <v>3601.0650000000001</v>
      </c>
      <c r="G59" s="54" t="s">
        <v>12</v>
      </c>
    </row>
    <row r="60" spans="2:7" s="51" customFormat="1" ht="13.35" customHeight="1">
      <c r="B60" s="54" t="s">
        <v>23599</v>
      </c>
      <c r="C60" s="54" t="s">
        <v>23620</v>
      </c>
      <c r="D60" s="55">
        <v>526</v>
      </c>
      <c r="E60" s="56">
        <v>20.344999999999999</v>
      </c>
      <c r="F60" s="57">
        <v>10701.47</v>
      </c>
      <c r="G60" s="54" t="s">
        <v>12</v>
      </c>
    </row>
    <row r="61" spans="2:7" s="51" customFormat="1" ht="13.35" customHeight="1">
      <c r="B61" s="54" t="s">
        <v>23599</v>
      </c>
      <c r="C61" s="54" t="s">
        <v>23620</v>
      </c>
      <c r="D61" s="55">
        <v>548</v>
      </c>
      <c r="E61" s="56">
        <v>20.34</v>
      </c>
      <c r="F61" s="57">
        <v>11146.32</v>
      </c>
      <c r="G61" s="54" t="s">
        <v>27</v>
      </c>
    </row>
    <row r="62" spans="2:7" s="51" customFormat="1" ht="13.35" customHeight="1">
      <c r="B62" s="54" t="s">
        <v>23599</v>
      </c>
      <c r="C62" s="54" t="s">
        <v>23620</v>
      </c>
      <c r="D62" s="55">
        <v>210</v>
      </c>
      <c r="E62" s="56">
        <v>20.344999999999999</v>
      </c>
      <c r="F62" s="57">
        <v>4272.45</v>
      </c>
      <c r="G62" s="54" t="s">
        <v>13</v>
      </c>
    </row>
    <row r="63" spans="2:7" s="51" customFormat="1" ht="13.35" customHeight="1">
      <c r="B63" s="54" t="s">
        <v>23599</v>
      </c>
      <c r="C63" s="54" t="s">
        <v>23620</v>
      </c>
      <c r="D63" s="55">
        <v>208</v>
      </c>
      <c r="E63" s="56">
        <v>20.344999999999999</v>
      </c>
      <c r="F63" s="57">
        <v>4231.76</v>
      </c>
      <c r="G63" s="54" t="s">
        <v>13</v>
      </c>
    </row>
    <row r="64" spans="2:7" s="51" customFormat="1" ht="13.35" customHeight="1">
      <c r="B64" s="54" t="s">
        <v>23599</v>
      </c>
      <c r="C64" s="54" t="s">
        <v>23621</v>
      </c>
      <c r="D64" s="55">
        <v>75</v>
      </c>
      <c r="E64" s="56">
        <v>20.344999999999999</v>
      </c>
      <c r="F64" s="57">
        <v>1525.875</v>
      </c>
      <c r="G64" s="54" t="s">
        <v>27</v>
      </c>
    </row>
    <row r="65" spans="2:7" s="51" customFormat="1" ht="13.35" customHeight="1">
      <c r="B65" s="54" t="s">
        <v>23599</v>
      </c>
      <c r="C65" s="54" t="s">
        <v>4314</v>
      </c>
      <c r="D65" s="55">
        <v>340</v>
      </c>
      <c r="E65" s="56">
        <v>20.344999999999999</v>
      </c>
      <c r="F65" s="57">
        <v>6917.3</v>
      </c>
      <c r="G65" s="54" t="s">
        <v>27</v>
      </c>
    </row>
    <row r="66" spans="2:7" s="51" customFormat="1" ht="13.35" customHeight="1">
      <c r="B66" s="54" t="s">
        <v>23599</v>
      </c>
      <c r="C66" s="54" t="s">
        <v>23622</v>
      </c>
      <c r="D66" s="55">
        <v>577</v>
      </c>
      <c r="E66" s="56">
        <v>20.34</v>
      </c>
      <c r="F66" s="57">
        <v>11736.18</v>
      </c>
      <c r="G66" s="54" t="s">
        <v>27</v>
      </c>
    </row>
    <row r="67" spans="2:7" s="51" customFormat="1" ht="13.35" customHeight="1">
      <c r="B67" s="54" t="s">
        <v>23599</v>
      </c>
      <c r="C67" s="54" t="s">
        <v>863</v>
      </c>
      <c r="D67" s="55">
        <v>524</v>
      </c>
      <c r="E67" s="56">
        <v>20.344999999999999</v>
      </c>
      <c r="F67" s="57">
        <v>10660.78</v>
      </c>
      <c r="G67" s="54" t="s">
        <v>27</v>
      </c>
    </row>
    <row r="68" spans="2:7" s="51" customFormat="1" ht="13.35" customHeight="1">
      <c r="B68" s="54" t="s">
        <v>23599</v>
      </c>
      <c r="C68" s="54" t="s">
        <v>23623</v>
      </c>
      <c r="D68" s="55">
        <v>253</v>
      </c>
      <c r="E68" s="56">
        <v>20.344999999999999</v>
      </c>
      <c r="F68" s="57">
        <v>5147.2849999999999</v>
      </c>
      <c r="G68" s="54" t="s">
        <v>27</v>
      </c>
    </row>
    <row r="69" spans="2:7" s="51" customFormat="1" ht="13.35" customHeight="1">
      <c r="B69" s="54" t="s">
        <v>23599</v>
      </c>
      <c r="C69" s="54" t="s">
        <v>23623</v>
      </c>
      <c r="D69" s="55">
        <v>299</v>
      </c>
      <c r="E69" s="56">
        <v>20.344999999999999</v>
      </c>
      <c r="F69" s="57">
        <v>6083.1549999999997</v>
      </c>
      <c r="G69" s="54" t="s">
        <v>27</v>
      </c>
    </row>
    <row r="70" spans="2:7" s="51" customFormat="1" ht="13.35" customHeight="1">
      <c r="B70" s="54" t="s">
        <v>23599</v>
      </c>
      <c r="C70" s="54" t="s">
        <v>23624</v>
      </c>
      <c r="D70" s="55">
        <v>150</v>
      </c>
      <c r="E70" s="56">
        <v>20.350000000000001</v>
      </c>
      <c r="F70" s="57">
        <v>3052.5</v>
      </c>
      <c r="G70" s="54" t="s">
        <v>27</v>
      </c>
    </row>
    <row r="71" spans="2:7" s="51" customFormat="1" ht="13.35" customHeight="1">
      <c r="B71" s="54" t="s">
        <v>23599</v>
      </c>
      <c r="C71" s="54" t="s">
        <v>23624</v>
      </c>
      <c r="D71" s="55">
        <v>190</v>
      </c>
      <c r="E71" s="56">
        <v>20.350000000000001</v>
      </c>
      <c r="F71" s="57">
        <v>3866.5</v>
      </c>
      <c r="G71" s="54" t="s">
        <v>27</v>
      </c>
    </row>
    <row r="72" spans="2:7" s="51" customFormat="1" ht="13.35" customHeight="1">
      <c r="B72" s="54" t="s">
        <v>23599</v>
      </c>
      <c r="C72" s="54" t="s">
        <v>1779</v>
      </c>
      <c r="D72" s="55">
        <v>498</v>
      </c>
      <c r="E72" s="56">
        <v>20.344999999999999</v>
      </c>
      <c r="F72" s="57">
        <v>10131.81</v>
      </c>
      <c r="G72" s="54" t="s">
        <v>27</v>
      </c>
    </row>
    <row r="73" spans="2:7" s="51" customFormat="1" ht="13.35" customHeight="1">
      <c r="B73" s="54" t="s">
        <v>23599</v>
      </c>
      <c r="C73" s="54" t="s">
        <v>16541</v>
      </c>
      <c r="D73" s="55">
        <v>56</v>
      </c>
      <c r="E73" s="56">
        <v>20.350000000000001</v>
      </c>
      <c r="F73" s="57">
        <v>1139.5999999999999</v>
      </c>
      <c r="G73" s="54" t="s">
        <v>12</v>
      </c>
    </row>
    <row r="74" spans="2:7" s="51" customFormat="1" ht="13.35" customHeight="1">
      <c r="B74" s="54" t="s">
        <v>23599</v>
      </c>
      <c r="C74" s="54" t="s">
        <v>16541</v>
      </c>
      <c r="D74" s="55">
        <v>225</v>
      </c>
      <c r="E74" s="56">
        <v>20.350000000000001</v>
      </c>
      <c r="F74" s="57">
        <v>4578.75</v>
      </c>
      <c r="G74" s="54" t="s">
        <v>12</v>
      </c>
    </row>
    <row r="75" spans="2:7" s="51" customFormat="1" ht="13.35" customHeight="1">
      <c r="B75" s="54" t="s">
        <v>23599</v>
      </c>
      <c r="C75" s="54" t="s">
        <v>16541</v>
      </c>
      <c r="D75" s="55">
        <v>177</v>
      </c>
      <c r="E75" s="56">
        <v>20.350000000000001</v>
      </c>
      <c r="F75" s="57">
        <v>3601.95</v>
      </c>
      <c r="G75" s="54" t="s">
        <v>12</v>
      </c>
    </row>
    <row r="76" spans="2:7" s="51" customFormat="1" ht="13.35" customHeight="1">
      <c r="B76" s="54" t="s">
        <v>23599</v>
      </c>
      <c r="C76" s="54" t="s">
        <v>16861</v>
      </c>
      <c r="D76" s="55">
        <v>54</v>
      </c>
      <c r="E76" s="56">
        <v>20.350000000000001</v>
      </c>
      <c r="F76" s="57">
        <v>1098.9000000000001</v>
      </c>
      <c r="G76" s="54" t="s">
        <v>11</v>
      </c>
    </row>
    <row r="77" spans="2:7" s="51" customFormat="1" ht="13.35" customHeight="1">
      <c r="B77" s="54" t="s">
        <v>23599</v>
      </c>
      <c r="C77" s="54" t="s">
        <v>16861</v>
      </c>
      <c r="D77" s="55">
        <v>383</v>
      </c>
      <c r="E77" s="56">
        <v>20.350000000000001</v>
      </c>
      <c r="F77" s="57">
        <v>7794.05</v>
      </c>
      <c r="G77" s="54" t="s">
        <v>12</v>
      </c>
    </row>
    <row r="78" spans="2:7" s="51" customFormat="1" ht="13.35" customHeight="1">
      <c r="B78" s="54" t="s">
        <v>23599</v>
      </c>
      <c r="C78" s="54" t="s">
        <v>16861</v>
      </c>
      <c r="D78" s="55">
        <v>250</v>
      </c>
      <c r="E78" s="56">
        <v>20.350000000000001</v>
      </c>
      <c r="F78" s="57">
        <v>5087.5</v>
      </c>
      <c r="G78" s="54" t="s">
        <v>27</v>
      </c>
    </row>
    <row r="79" spans="2:7" s="51" customFormat="1" ht="13.35" customHeight="1">
      <c r="B79" s="54" t="s">
        <v>23599</v>
      </c>
      <c r="C79" s="54" t="s">
        <v>16861</v>
      </c>
      <c r="D79" s="55">
        <v>30</v>
      </c>
      <c r="E79" s="56">
        <v>20.350000000000001</v>
      </c>
      <c r="F79" s="57">
        <v>610.5</v>
      </c>
      <c r="G79" s="54" t="s">
        <v>27</v>
      </c>
    </row>
    <row r="80" spans="2:7" s="51" customFormat="1" ht="13.35" customHeight="1">
      <c r="B80" s="54" t="s">
        <v>23599</v>
      </c>
      <c r="C80" s="54" t="s">
        <v>16861</v>
      </c>
      <c r="D80" s="55">
        <v>1298</v>
      </c>
      <c r="E80" s="56">
        <v>20.350000000000001</v>
      </c>
      <c r="F80" s="57">
        <v>26414.3</v>
      </c>
      <c r="G80" s="54" t="s">
        <v>27</v>
      </c>
    </row>
    <row r="81" spans="2:7" s="51" customFormat="1" ht="13.35" customHeight="1">
      <c r="B81" s="54" t="s">
        <v>23599</v>
      </c>
      <c r="C81" s="54" t="s">
        <v>598</v>
      </c>
      <c r="D81" s="55">
        <v>253</v>
      </c>
      <c r="E81" s="56">
        <v>20.350000000000001</v>
      </c>
      <c r="F81" s="57">
        <v>5148.55</v>
      </c>
      <c r="G81" s="54" t="s">
        <v>11</v>
      </c>
    </row>
    <row r="82" spans="2:7" s="51" customFormat="1" ht="13.35" customHeight="1">
      <c r="B82" s="54" t="s">
        <v>23599</v>
      </c>
      <c r="C82" s="54" t="s">
        <v>598</v>
      </c>
      <c r="D82" s="55">
        <v>99</v>
      </c>
      <c r="E82" s="56">
        <v>20.350000000000001</v>
      </c>
      <c r="F82" s="57">
        <v>2014.65</v>
      </c>
      <c r="G82" s="54" t="s">
        <v>12</v>
      </c>
    </row>
    <row r="83" spans="2:7" s="51" customFormat="1" ht="13.35" customHeight="1">
      <c r="B83" s="54" t="s">
        <v>23599</v>
      </c>
      <c r="C83" s="54" t="s">
        <v>598</v>
      </c>
      <c r="D83" s="55">
        <v>393</v>
      </c>
      <c r="E83" s="56">
        <v>20.350000000000001</v>
      </c>
      <c r="F83" s="57">
        <v>7997.55</v>
      </c>
      <c r="G83" s="54" t="s">
        <v>27</v>
      </c>
    </row>
    <row r="84" spans="2:7" s="51" customFormat="1" ht="13.35" customHeight="1">
      <c r="B84" s="54" t="s">
        <v>23599</v>
      </c>
      <c r="C84" s="54" t="s">
        <v>598</v>
      </c>
      <c r="D84" s="55">
        <v>74</v>
      </c>
      <c r="E84" s="56">
        <v>20.350000000000001</v>
      </c>
      <c r="F84" s="57">
        <v>1505.9</v>
      </c>
      <c r="G84" s="54" t="s">
        <v>27</v>
      </c>
    </row>
    <row r="85" spans="2:7" s="51" customFormat="1" ht="13.35" customHeight="1">
      <c r="B85" s="54" t="s">
        <v>23599</v>
      </c>
      <c r="C85" s="54" t="s">
        <v>598</v>
      </c>
      <c r="D85" s="55">
        <v>229</v>
      </c>
      <c r="E85" s="56">
        <v>20.350000000000001</v>
      </c>
      <c r="F85" s="57">
        <v>4660.1499999999996</v>
      </c>
      <c r="G85" s="54" t="s">
        <v>27</v>
      </c>
    </row>
    <row r="86" spans="2:7" s="51" customFormat="1" ht="13.35" customHeight="1">
      <c r="B86" s="54" t="s">
        <v>23599</v>
      </c>
      <c r="C86" s="54" t="s">
        <v>598</v>
      </c>
      <c r="D86" s="55">
        <v>300</v>
      </c>
      <c r="E86" s="56">
        <v>20.350000000000001</v>
      </c>
      <c r="F86" s="57">
        <v>6105</v>
      </c>
      <c r="G86" s="54" t="s">
        <v>27</v>
      </c>
    </row>
    <row r="87" spans="2:7" s="51" customFormat="1" ht="13.35" customHeight="1">
      <c r="B87" s="54" t="s">
        <v>23599</v>
      </c>
      <c r="C87" s="54" t="s">
        <v>23625</v>
      </c>
      <c r="D87" s="55">
        <v>13</v>
      </c>
      <c r="E87" s="56">
        <v>20.344999999999999</v>
      </c>
      <c r="F87" s="57">
        <v>264.48500000000001</v>
      </c>
      <c r="G87" s="54" t="s">
        <v>27</v>
      </c>
    </row>
    <row r="88" spans="2:7" s="51" customFormat="1" ht="13.35" customHeight="1">
      <c r="B88" s="54" t="s">
        <v>23599</v>
      </c>
      <c r="C88" s="54" t="s">
        <v>23625</v>
      </c>
      <c r="D88" s="55">
        <v>333</v>
      </c>
      <c r="E88" s="56">
        <v>20.344999999999999</v>
      </c>
      <c r="F88" s="57">
        <v>6774.8850000000002</v>
      </c>
      <c r="G88" s="54" t="s">
        <v>27</v>
      </c>
    </row>
    <row r="89" spans="2:7" s="51" customFormat="1" ht="13.35" customHeight="1">
      <c r="B89" s="54" t="s">
        <v>23599</v>
      </c>
      <c r="C89" s="54" t="s">
        <v>23625</v>
      </c>
      <c r="D89" s="55">
        <v>83</v>
      </c>
      <c r="E89" s="56">
        <v>20.344999999999999</v>
      </c>
      <c r="F89" s="57">
        <v>1688.635</v>
      </c>
      <c r="G89" s="54" t="s">
        <v>27</v>
      </c>
    </row>
    <row r="90" spans="2:7" s="51" customFormat="1" ht="13.35" customHeight="1">
      <c r="B90" s="54" t="s">
        <v>23599</v>
      </c>
      <c r="C90" s="54" t="s">
        <v>599</v>
      </c>
      <c r="D90" s="55">
        <v>98</v>
      </c>
      <c r="E90" s="56">
        <v>20.344999999999999</v>
      </c>
      <c r="F90" s="57">
        <v>1993.81</v>
      </c>
      <c r="G90" s="54" t="s">
        <v>12</v>
      </c>
    </row>
    <row r="91" spans="2:7" s="51" customFormat="1" ht="13.35" customHeight="1">
      <c r="B91" s="54" t="s">
        <v>23599</v>
      </c>
      <c r="C91" s="54" t="s">
        <v>599</v>
      </c>
      <c r="D91" s="55">
        <v>413</v>
      </c>
      <c r="E91" s="56">
        <v>20.344999999999999</v>
      </c>
      <c r="F91" s="57">
        <v>8402.4850000000006</v>
      </c>
      <c r="G91" s="54" t="s">
        <v>27</v>
      </c>
    </row>
    <row r="92" spans="2:7" s="51" customFormat="1" ht="13.35" customHeight="1">
      <c r="B92" s="54" t="s">
        <v>23599</v>
      </c>
      <c r="C92" s="54" t="s">
        <v>599</v>
      </c>
      <c r="D92" s="55">
        <v>300</v>
      </c>
      <c r="E92" s="56">
        <v>20.344999999999999</v>
      </c>
      <c r="F92" s="57">
        <v>6103.5</v>
      </c>
      <c r="G92" s="54" t="s">
        <v>27</v>
      </c>
    </row>
    <row r="93" spans="2:7" s="51" customFormat="1" ht="13.35" customHeight="1">
      <c r="B93" s="54" t="s">
        <v>23599</v>
      </c>
      <c r="C93" s="54" t="s">
        <v>599</v>
      </c>
      <c r="D93" s="55">
        <v>23</v>
      </c>
      <c r="E93" s="56">
        <v>20.344999999999999</v>
      </c>
      <c r="F93" s="57">
        <v>467.935</v>
      </c>
      <c r="G93" s="54" t="s">
        <v>27</v>
      </c>
    </row>
    <row r="94" spans="2:7" s="51" customFormat="1" ht="13.35" customHeight="1">
      <c r="B94" s="54" t="s">
        <v>23599</v>
      </c>
      <c r="C94" s="54" t="s">
        <v>599</v>
      </c>
      <c r="D94" s="55">
        <v>229</v>
      </c>
      <c r="E94" s="56">
        <v>20.344999999999999</v>
      </c>
      <c r="F94" s="57">
        <v>4659.0050000000001</v>
      </c>
      <c r="G94" s="54" t="s">
        <v>27</v>
      </c>
    </row>
    <row r="95" spans="2:7" s="51" customFormat="1" ht="13.35" customHeight="1">
      <c r="B95" s="54" t="s">
        <v>23599</v>
      </c>
      <c r="C95" s="54" t="s">
        <v>601</v>
      </c>
      <c r="D95" s="55">
        <v>208</v>
      </c>
      <c r="E95" s="56">
        <v>20.344999999999999</v>
      </c>
      <c r="F95" s="57">
        <v>4231.76</v>
      </c>
      <c r="G95" s="54" t="s">
        <v>12</v>
      </c>
    </row>
    <row r="96" spans="2:7" s="51" customFormat="1" ht="13.35" customHeight="1">
      <c r="B96" s="54" t="s">
        <v>23599</v>
      </c>
      <c r="C96" s="54" t="s">
        <v>601</v>
      </c>
      <c r="D96" s="55">
        <v>492</v>
      </c>
      <c r="E96" s="56">
        <v>20.344999999999999</v>
      </c>
      <c r="F96" s="57">
        <v>10009.74</v>
      </c>
      <c r="G96" s="54" t="s">
        <v>27</v>
      </c>
    </row>
    <row r="97" spans="2:7" s="51" customFormat="1" ht="13.35" customHeight="1">
      <c r="B97" s="54" t="s">
        <v>23599</v>
      </c>
      <c r="C97" s="54" t="s">
        <v>601</v>
      </c>
      <c r="D97" s="55">
        <v>300</v>
      </c>
      <c r="E97" s="56">
        <v>20.344999999999999</v>
      </c>
      <c r="F97" s="57">
        <v>6103.5</v>
      </c>
      <c r="G97" s="54" t="s">
        <v>27</v>
      </c>
    </row>
    <row r="98" spans="2:7" s="51" customFormat="1" ht="13.35" customHeight="1">
      <c r="B98" s="54" t="s">
        <v>23599</v>
      </c>
      <c r="C98" s="54" t="s">
        <v>601</v>
      </c>
      <c r="D98" s="55">
        <v>290</v>
      </c>
      <c r="E98" s="56">
        <v>20.344999999999999</v>
      </c>
      <c r="F98" s="57">
        <v>5900.05</v>
      </c>
      <c r="G98" s="54" t="s">
        <v>27</v>
      </c>
    </row>
    <row r="99" spans="2:7" s="51" customFormat="1" ht="13.35" customHeight="1">
      <c r="B99" s="54" t="s">
        <v>23599</v>
      </c>
      <c r="C99" s="54" t="s">
        <v>601</v>
      </c>
      <c r="D99" s="55">
        <v>333</v>
      </c>
      <c r="E99" s="56">
        <v>20.344999999999999</v>
      </c>
      <c r="F99" s="57">
        <v>6774.8850000000002</v>
      </c>
      <c r="G99" s="54" t="s">
        <v>27</v>
      </c>
    </row>
    <row r="100" spans="2:7" s="51" customFormat="1" ht="13.35" customHeight="1">
      <c r="B100" s="54" t="s">
        <v>23599</v>
      </c>
      <c r="C100" s="54" t="s">
        <v>9213</v>
      </c>
      <c r="D100" s="55">
        <v>413</v>
      </c>
      <c r="E100" s="56">
        <v>20.350000000000001</v>
      </c>
      <c r="F100" s="57">
        <v>8404.5499999999993</v>
      </c>
      <c r="G100" s="54" t="s">
        <v>27</v>
      </c>
    </row>
    <row r="101" spans="2:7" s="51" customFormat="1" ht="13.35" customHeight="1">
      <c r="B101" s="54" t="s">
        <v>23599</v>
      </c>
      <c r="C101" s="54" t="s">
        <v>23626</v>
      </c>
      <c r="D101" s="55">
        <v>250</v>
      </c>
      <c r="E101" s="56">
        <v>20.350000000000001</v>
      </c>
      <c r="F101" s="57">
        <v>5087.5</v>
      </c>
      <c r="G101" s="54" t="s">
        <v>11</v>
      </c>
    </row>
    <row r="102" spans="2:7" s="51" customFormat="1" ht="13.35" customHeight="1">
      <c r="B102" s="54" t="s">
        <v>23599</v>
      </c>
      <c r="C102" s="54" t="s">
        <v>23626</v>
      </c>
      <c r="D102" s="55">
        <v>353</v>
      </c>
      <c r="E102" s="56">
        <v>20.350000000000001</v>
      </c>
      <c r="F102" s="57">
        <v>7183.55</v>
      </c>
      <c r="G102" s="54" t="s">
        <v>12</v>
      </c>
    </row>
    <row r="103" spans="2:7" s="51" customFormat="1" ht="13.35" customHeight="1">
      <c r="B103" s="54" t="s">
        <v>23599</v>
      </c>
      <c r="C103" s="54" t="s">
        <v>23626</v>
      </c>
      <c r="D103" s="55">
        <v>297</v>
      </c>
      <c r="E103" s="56">
        <v>20.350000000000001</v>
      </c>
      <c r="F103" s="57">
        <v>6043.95</v>
      </c>
      <c r="G103" s="54" t="s">
        <v>27</v>
      </c>
    </row>
    <row r="104" spans="2:7" s="51" customFormat="1" ht="13.35" customHeight="1">
      <c r="B104" s="54" t="s">
        <v>23599</v>
      </c>
      <c r="C104" s="54" t="s">
        <v>23626</v>
      </c>
      <c r="D104" s="55">
        <v>518</v>
      </c>
      <c r="E104" s="56">
        <v>20.350000000000001</v>
      </c>
      <c r="F104" s="57">
        <v>10541.3</v>
      </c>
      <c r="G104" s="54" t="s">
        <v>27</v>
      </c>
    </row>
    <row r="105" spans="2:7" s="51" customFormat="1" ht="13.35" customHeight="1">
      <c r="B105" s="54" t="s">
        <v>23599</v>
      </c>
      <c r="C105" s="54" t="s">
        <v>23626</v>
      </c>
      <c r="D105" s="55">
        <v>300</v>
      </c>
      <c r="E105" s="56">
        <v>20.350000000000001</v>
      </c>
      <c r="F105" s="57">
        <v>6105</v>
      </c>
      <c r="G105" s="54" t="s">
        <v>27</v>
      </c>
    </row>
    <row r="106" spans="2:7" s="51" customFormat="1" ht="13.35" customHeight="1">
      <c r="B106" s="54" t="s">
        <v>23599</v>
      </c>
      <c r="C106" s="54" t="s">
        <v>23626</v>
      </c>
      <c r="D106" s="55">
        <v>1180</v>
      </c>
      <c r="E106" s="56">
        <v>20.350000000000001</v>
      </c>
      <c r="F106" s="57">
        <v>24013</v>
      </c>
      <c r="G106" s="54" t="s">
        <v>27</v>
      </c>
    </row>
    <row r="107" spans="2:7" s="51" customFormat="1" ht="13.35" customHeight="1">
      <c r="B107" s="54" t="s">
        <v>23599</v>
      </c>
      <c r="C107" s="54" t="s">
        <v>6806</v>
      </c>
      <c r="D107" s="55">
        <v>531</v>
      </c>
      <c r="E107" s="56">
        <v>20.350000000000001</v>
      </c>
      <c r="F107" s="57">
        <v>10805.85</v>
      </c>
      <c r="G107" s="54" t="s">
        <v>27</v>
      </c>
    </row>
    <row r="108" spans="2:7" s="51" customFormat="1" ht="13.35" customHeight="1">
      <c r="B108" s="54" t="s">
        <v>23599</v>
      </c>
      <c r="C108" s="54" t="s">
        <v>7039</v>
      </c>
      <c r="D108" s="55">
        <v>245</v>
      </c>
      <c r="E108" s="56">
        <v>20.350000000000001</v>
      </c>
      <c r="F108" s="57">
        <v>4985.75</v>
      </c>
      <c r="G108" s="54" t="s">
        <v>27</v>
      </c>
    </row>
    <row r="109" spans="2:7" s="51" customFormat="1" ht="13.35" customHeight="1">
      <c r="B109" s="54" t="s">
        <v>23599</v>
      </c>
      <c r="C109" s="54" t="s">
        <v>7039</v>
      </c>
      <c r="D109" s="55">
        <v>300</v>
      </c>
      <c r="E109" s="56">
        <v>20.350000000000001</v>
      </c>
      <c r="F109" s="57">
        <v>6105</v>
      </c>
      <c r="G109" s="54" t="s">
        <v>27</v>
      </c>
    </row>
    <row r="110" spans="2:7" s="51" customFormat="1" ht="13.35" customHeight="1">
      <c r="B110" s="54" t="s">
        <v>23599</v>
      </c>
      <c r="C110" s="54" t="s">
        <v>7039</v>
      </c>
      <c r="D110" s="55">
        <v>231</v>
      </c>
      <c r="E110" s="56">
        <v>20.350000000000001</v>
      </c>
      <c r="F110" s="57">
        <v>4700.8500000000004</v>
      </c>
      <c r="G110" s="54" t="s">
        <v>27</v>
      </c>
    </row>
    <row r="111" spans="2:7" s="51" customFormat="1" ht="13.35" customHeight="1">
      <c r="B111" s="54" t="s">
        <v>23599</v>
      </c>
      <c r="C111" s="54" t="s">
        <v>7039</v>
      </c>
      <c r="D111" s="55">
        <v>490</v>
      </c>
      <c r="E111" s="56">
        <v>20.350000000000001</v>
      </c>
      <c r="F111" s="57">
        <v>9971.5</v>
      </c>
      <c r="G111" s="54" t="s">
        <v>27</v>
      </c>
    </row>
    <row r="112" spans="2:7" s="51" customFormat="1" ht="13.35" customHeight="1">
      <c r="B112" s="54" t="s">
        <v>23599</v>
      </c>
      <c r="C112" s="54" t="s">
        <v>7039</v>
      </c>
      <c r="D112" s="55">
        <v>55</v>
      </c>
      <c r="E112" s="56">
        <v>20.350000000000001</v>
      </c>
      <c r="F112" s="57">
        <v>1119.25</v>
      </c>
      <c r="G112" s="54" t="s">
        <v>27</v>
      </c>
    </row>
    <row r="113" spans="2:7" s="51" customFormat="1" ht="13.35" customHeight="1">
      <c r="B113" s="54" t="s">
        <v>23599</v>
      </c>
      <c r="C113" s="54" t="s">
        <v>7039</v>
      </c>
      <c r="D113" s="55">
        <v>250</v>
      </c>
      <c r="E113" s="56">
        <v>20.350000000000001</v>
      </c>
      <c r="F113" s="57">
        <v>5087.5</v>
      </c>
      <c r="G113" s="54" t="s">
        <v>27</v>
      </c>
    </row>
    <row r="114" spans="2:7" s="51" customFormat="1" ht="13.35" customHeight="1">
      <c r="B114" s="54" t="s">
        <v>23599</v>
      </c>
      <c r="C114" s="54" t="s">
        <v>7039</v>
      </c>
      <c r="D114" s="55">
        <v>418</v>
      </c>
      <c r="E114" s="56">
        <v>20.350000000000001</v>
      </c>
      <c r="F114" s="57">
        <v>8506.2999999999993</v>
      </c>
      <c r="G114" s="54" t="s">
        <v>27</v>
      </c>
    </row>
    <row r="115" spans="2:7" s="51" customFormat="1" ht="13.35" customHeight="1">
      <c r="B115" s="54" t="s">
        <v>23599</v>
      </c>
      <c r="C115" s="54" t="s">
        <v>8382</v>
      </c>
      <c r="D115" s="55">
        <v>219</v>
      </c>
      <c r="E115" s="56">
        <v>20.32</v>
      </c>
      <c r="F115" s="57">
        <v>4450.08</v>
      </c>
      <c r="G115" s="54" t="s">
        <v>27</v>
      </c>
    </row>
    <row r="116" spans="2:7" s="51" customFormat="1" ht="13.35" customHeight="1">
      <c r="B116" s="54" t="s">
        <v>23599</v>
      </c>
      <c r="C116" s="54" t="s">
        <v>13131</v>
      </c>
      <c r="D116" s="55">
        <v>398</v>
      </c>
      <c r="E116" s="56">
        <v>20.329999999999998</v>
      </c>
      <c r="F116" s="57">
        <v>8091.34</v>
      </c>
      <c r="G116" s="54" t="s">
        <v>13</v>
      </c>
    </row>
    <row r="117" spans="2:7" s="51" customFormat="1" ht="13.35" customHeight="1">
      <c r="B117" s="54" t="s">
        <v>23599</v>
      </c>
      <c r="C117" s="54" t="s">
        <v>23627</v>
      </c>
      <c r="D117" s="55">
        <v>59</v>
      </c>
      <c r="E117" s="56">
        <v>20.329999999999998</v>
      </c>
      <c r="F117" s="57">
        <v>1199.47</v>
      </c>
      <c r="G117" s="54" t="s">
        <v>13</v>
      </c>
    </row>
    <row r="118" spans="2:7" s="51" customFormat="1" ht="13.35" customHeight="1">
      <c r="B118" s="54" t="s">
        <v>23599</v>
      </c>
      <c r="C118" s="54" t="s">
        <v>2629</v>
      </c>
      <c r="D118" s="55">
        <v>254</v>
      </c>
      <c r="E118" s="56">
        <v>20.329999999999998</v>
      </c>
      <c r="F118" s="57">
        <v>5163.82</v>
      </c>
      <c r="G118" s="54" t="s">
        <v>27</v>
      </c>
    </row>
    <row r="119" spans="2:7" s="51" customFormat="1" ht="13.35" customHeight="1">
      <c r="B119" s="54" t="s">
        <v>23599</v>
      </c>
      <c r="C119" s="54" t="s">
        <v>2629</v>
      </c>
      <c r="D119" s="55">
        <v>1386</v>
      </c>
      <c r="E119" s="56">
        <v>20.329999999999998</v>
      </c>
      <c r="F119" s="57">
        <v>28177.38</v>
      </c>
      <c r="G119" s="54" t="s">
        <v>13</v>
      </c>
    </row>
    <row r="120" spans="2:7" s="51" customFormat="1" ht="13.35" customHeight="1">
      <c r="B120" s="54" t="s">
        <v>23599</v>
      </c>
      <c r="C120" s="54" t="s">
        <v>23628</v>
      </c>
      <c r="D120" s="55">
        <v>90</v>
      </c>
      <c r="E120" s="56">
        <v>20.335000000000001</v>
      </c>
      <c r="F120" s="57">
        <v>1830.15</v>
      </c>
      <c r="G120" s="54" t="s">
        <v>12</v>
      </c>
    </row>
    <row r="121" spans="2:7" s="51" customFormat="1" ht="13.35" customHeight="1">
      <c r="B121" s="54" t="s">
        <v>23599</v>
      </c>
      <c r="C121" s="54" t="s">
        <v>5634</v>
      </c>
      <c r="D121" s="55">
        <v>47</v>
      </c>
      <c r="E121" s="56">
        <v>20.34</v>
      </c>
      <c r="F121" s="57">
        <v>955.98</v>
      </c>
      <c r="G121" s="54" t="s">
        <v>27</v>
      </c>
    </row>
    <row r="122" spans="2:7" s="51" customFormat="1" ht="13.35" customHeight="1">
      <c r="B122" s="54" t="s">
        <v>23599</v>
      </c>
      <c r="C122" s="54" t="s">
        <v>5634</v>
      </c>
      <c r="D122" s="55">
        <v>250</v>
      </c>
      <c r="E122" s="56">
        <v>20.34</v>
      </c>
      <c r="F122" s="57">
        <v>5085</v>
      </c>
      <c r="G122" s="54" t="s">
        <v>27</v>
      </c>
    </row>
    <row r="123" spans="2:7" s="51" customFormat="1" ht="13.35" customHeight="1">
      <c r="B123" s="54" t="s">
        <v>23599</v>
      </c>
      <c r="C123" s="54" t="s">
        <v>5634</v>
      </c>
      <c r="D123" s="55">
        <v>300</v>
      </c>
      <c r="E123" s="56">
        <v>20.34</v>
      </c>
      <c r="F123" s="57">
        <v>6102</v>
      </c>
      <c r="G123" s="54" t="s">
        <v>27</v>
      </c>
    </row>
    <row r="124" spans="2:7" s="51" customFormat="1" ht="13.35" customHeight="1">
      <c r="B124" s="54" t="s">
        <v>23599</v>
      </c>
      <c r="C124" s="54" t="s">
        <v>5634</v>
      </c>
      <c r="D124" s="55">
        <v>693</v>
      </c>
      <c r="E124" s="56">
        <v>20.34</v>
      </c>
      <c r="F124" s="57">
        <v>14095.62</v>
      </c>
      <c r="G124" s="54" t="s">
        <v>27</v>
      </c>
    </row>
    <row r="125" spans="2:7" s="51" customFormat="1" ht="13.35" customHeight="1">
      <c r="B125" s="54" t="s">
        <v>23599</v>
      </c>
      <c r="C125" s="54" t="s">
        <v>5634</v>
      </c>
      <c r="D125" s="55">
        <v>300</v>
      </c>
      <c r="E125" s="56">
        <v>20.335000000000001</v>
      </c>
      <c r="F125" s="57">
        <v>6100.5</v>
      </c>
      <c r="G125" s="54" t="s">
        <v>27</v>
      </c>
    </row>
    <row r="126" spans="2:7" s="51" customFormat="1" ht="13.35" customHeight="1">
      <c r="B126" s="54" t="s">
        <v>23599</v>
      </c>
      <c r="C126" s="54" t="s">
        <v>5634</v>
      </c>
      <c r="D126" s="55">
        <v>95</v>
      </c>
      <c r="E126" s="56">
        <v>20.335000000000001</v>
      </c>
      <c r="F126" s="57">
        <v>1931.825</v>
      </c>
      <c r="G126" s="54" t="s">
        <v>27</v>
      </c>
    </row>
    <row r="127" spans="2:7" s="51" customFormat="1" ht="13.35" customHeight="1">
      <c r="B127" s="54" t="s">
        <v>23599</v>
      </c>
      <c r="C127" s="54" t="s">
        <v>10576</v>
      </c>
      <c r="D127" s="55">
        <v>311</v>
      </c>
      <c r="E127" s="56">
        <v>20.29</v>
      </c>
      <c r="F127" s="57">
        <v>6310.19</v>
      </c>
      <c r="G127" s="54" t="s">
        <v>12</v>
      </c>
    </row>
    <row r="128" spans="2:7" s="51" customFormat="1" ht="13.35" customHeight="1">
      <c r="B128" s="54" t="s">
        <v>23599</v>
      </c>
      <c r="C128" s="54" t="s">
        <v>10576</v>
      </c>
      <c r="D128" s="55">
        <v>148</v>
      </c>
      <c r="E128" s="56">
        <v>20.29</v>
      </c>
      <c r="F128" s="57">
        <v>3002.92</v>
      </c>
      <c r="G128" s="54" t="s">
        <v>12</v>
      </c>
    </row>
    <row r="129" spans="2:7" s="51" customFormat="1" ht="13.35" customHeight="1">
      <c r="B129" s="54" t="s">
        <v>23599</v>
      </c>
      <c r="C129" s="54" t="s">
        <v>21344</v>
      </c>
      <c r="D129" s="55">
        <v>281</v>
      </c>
      <c r="E129" s="56">
        <v>20.295000000000002</v>
      </c>
      <c r="F129" s="57">
        <v>5702.8950000000004</v>
      </c>
      <c r="G129" s="54" t="s">
        <v>11</v>
      </c>
    </row>
    <row r="130" spans="2:7" s="51" customFormat="1" ht="13.35" customHeight="1">
      <c r="B130" s="54" t="s">
        <v>23599</v>
      </c>
      <c r="C130" s="54" t="s">
        <v>21344</v>
      </c>
      <c r="D130" s="55">
        <v>177</v>
      </c>
      <c r="E130" s="56">
        <v>20.295000000000002</v>
      </c>
      <c r="F130" s="57">
        <v>3592.2150000000001</v>
      </c>
      <c r="G130" s="54" t="s">
        <v>11</v>
      </c>
    </row>
    <row r="131" spans="2:7" s="51" customFormat="1" ht="13.35" customHeight="1">
      <c r="B131" s="54" t="s">
        <v>23599</v>
      </c>
      <c r="C131" s="54" t="s">
        <v>21344</v>
      </c>
      <c r="D131" s="55">
        <v>211</v>
      </c>
      <c r="E131" s="56">
        <v>20.295000000000002</v>
      </c>
      <c r="F131" s="57">
        <v>4282.2449999999999</v>
      </c>
      <c r="G131" s="54" t="s">
        <v>13</v>
      </c>
    </row>
    <row r="132" spans="2:7" s="51" customFormat="1" ht="13.35" customHeight="1">
      <c r="B132" s="54" t="s">
        <v>23599</v>
      </c>
      <c r="C132" s="54" t="s">
        <v>18168</v>
      </c>
      <c r="D132" s="55">
        <v>243</v>
      </c>
      <c r="E132" s="56">
        <v>20.295000000000002</v>
      </c>
      <c r="F132" s="57">
        <v>4931.6850000000004</v>
      </c>
      <c r="G132" s="54" t="s">
        <v>11</v>
      </c>
    </row>
    <row r="133" spans="2:7" s="51" customFormat="1" ht="13.35" customHeight="1">
      <c r="B133" s="54" t="s">
        <v>23599</v>
      </c>
      <c r="C133" s="54" t="s">
        <v>18168</v>
      </c>
      <c r="D133" s="55">
        <v>416</v>
      </c>
      <c r="E133" s="56">
        <v>20.295000000000002</v>
      </c>
      <c r="F133" s="57">
        <v>8442.7199999999993</v>
      </c>
      <c r="G133" s="54" t="s">
        <v>12</v>
      </c>
    </row>
    <row r="134" spans="2:7" s="51" customFormat="1" ht="13.35" customHeight="1">
      <c r="B134" s="54" t="s">
        <v>23599</v>
      </c>
      <c r="C134" s="54" t="s">
        <v>6858</v>
      </c>
      <c r="D134" s="55">
        <v>211</v>
      </c>
      <c r="E134" s="56">
        <v>20.295000000000002</v>
      </c>
      <c r="F134" s="57">
        <v>4282.2449999999999</v>
      </c>
      <c r="G134" s="54" t="s">
        <v>12</v>
      </c>
    </row>
    <row r="135" spans="2:7" s="51" customFormat="1" ht="13.35" customHeight="1">
      <c r="B135" s="54" t="s">
        <v>23599</v>
      </c>
      <c r="C135" s="54" t="s">
        <v>7240</v>
      </c>
      <c r="D135" s="55">
        <v>108</v>
      </c>
      <c r="E135" s="56">
        <v>20.28</v>
      </c>
      <c r="F135" s="57">
        <v>2190.2399999999998</v>
      </c>
      <c r="G135" s="54" t="s">
        <v>12</v>
      </c>
    </row>
    <row r="136" spans="2:7" s="51" customFormat="1" ht="13.35" customHeight="1">
      <c r="B136" s="54" t="s">
        <v>23599</v>
      </c>
      <c r="C136" s="54" t="s">
        <v>7240</v>
      </c>
      <c r="D136" s="55">
        <v>114</v>
      </c>
      <c r="E136" s="56">
        <v>20.28</v>
      </c>
      <c r="F136" s="57">
        <v>2311.92</v>
      </c>
      <c r="G136" s="54" t="s">
        <v>12</v>
      </c>
    </row>
    <row r="137" spans="2:7" s="51" customFormat="1" ht="13.35" customHeight="1">
      <c r="B137" s="54" t="s">
        <v>23599</v>
      </c>
      <c r="C137" s="54" t="s">
        <v>20718</v>
      </c>
      <c r="D137" s="55">
        <v>671</v>
      </c>
      <c r="E137" s="56">
        <v>20.27</v>
      </c>
      <c r="F137" s="57">
        <v>13601.17</v>
      </c>
      <c r="G137" s="54" t="s">
        <v>13</v>
      </c>
    </row>
    <row r="138" spans="2:7" s="51" customFormat="1" ht="13.35" customHeight="1">
      <c r="B138" s="54" t="s">
        <v>23599</v>
      </c>
      <c r="C138" s="54" t="s">
        <v>4342</v>
      </c>
      <c r="D138" s="55">
        <v>210</v>
      </c>
      <c r="E138" s="56">
        <v>20.27</v>
      </c>
      <c r="F138" s="57">
        <v>4256.7</v>
      </c>
      <c r="G138" s="54" t="s">
        <v>12</v>
      </c>
    </row>
    <row r="139" spans="2:7" s="51" customFormat="1" ht="13.35" customHeight="1">
      <c r="B139" s="54" t="s">
        <v>23599</v>
      </c>
      <c r="C139" s="54" t="s">
        <v>4342</v>
      </c>
      <c r="D139" s="55">
        <v>209</v>
      </c>
      <c r="E139" s="56">
        <v>20.27</v>
      </c>
      <c r="F139" s="57">
        <v>4236.43</v>
      </c>
      <c r="G139" s="54" t="s">
        <v>13</v>
      </c>
    </row>
    <row r="140" spans="2:7" s="51" customFormat="1" ht="13.35" customHeight="1">
      <c r="B140" s="54" t="s">
        <v>23599</v>
      </c>
      <c r="C140" s="54" t="s">
        <v>4342</v>
      </c>
      <c r="D140" s="55">
        <v>44</v>
      </c>
      <c r="E140" s="56">
        <v>20.27</v>
      </c>
      <c r="F140" s="57">
        <v>891.88</v>
      </c>
      <c r="G140" s="54" t="s">
        <v>13</v>
      </c>
    </row>
    <row r="141" spans="2:7" s="51" customFormat="1" ht="13.35" customHeight="1">
      <c r="B141" s="54" t="s">
        <v>23599</v>
      </c>
      <c r="C141" s="54" t="s">
        <v>21154</v>
      </c>
      <c r="D141" s="55">
        <v>37</v>
      </c>
      <c r="E141" s="56">
        <v>20.27</v>
      </c>
      <c r="F141" s="57">
        <v>749.99</v>
      </c>
      <c r="G141" s="54" t="s">
        <v>12</v>
      </c>
    </row>
    <row r="142" spans="2:7" s="51" customFormat="1" ht="13.35" customHeight="1">
      <c r="B142" s="54" t="s">
        <v>23599</v>
      </c>
      <c r="C142" s="54" t="s">
        <v>21154</v>
      </c>
      <c r="D142" s="55">
        <v>297</v>
      </c>
      <c r="E142" s="56">
        <v>20.27</v>
      </c>
      <c r="F142" s="57">
        <v>6020.19</v>
      </c>
      <c r="G142" s="54" t="s">
        <v>27</v>
      </c>
    </row>
    <row r="143" spans="2:7" s="51" customFormat="1" ht="13.35" customHeight="1">
      <c r="B143" s="54" t="s">
        <v>23599</v>
      </c>
      <c r="C143" s="54" t="s">
        <v>21154</v>
      </c>
      <c r="D143" s="55">
        <v>314</v>
      </c>
      <c r="E143" s="56">
        <v>20.27</v>
      </c>
      <c r="F143" s="57">
        <v>6364.78</v>
      </c>
      <c r="G143" s="54" t="s">
        <v>27</v>
      </c>
    </row>
    <row r="144" spans="2:7" s="51" customFormat="1" ht="13.35" customHeight="1">
      <c r="B144" s="54" t="s">
        <v>23599</v>
      </c>
      <c r="C144" s="54" t="s">
        <v>21154</v>
      </c>
      <c r="D144" s="55">
        <v>57</v>
      </c>
      <c r="E144" s="56">
        <v>20.27</v>
      </c>
      <c r="F144" s="57">
        <v>1155.3900000000001</v>
      </c>
      <c r="G144" s="54" t="s">
        <v>27</v>
      </c>
    </row>
    <row r="145" spans="2:7" s="51" customFormat="1" ht="13.35" customHeight="1">
      <c r="B145" s="54" t="s">
        <v>23599</v>
      </c>
      <c r="C145" s="54" t="s">
        <v>21154</v>
      </c>
      <c r="D145" s="55">
        <v>454</v>
      </c>
      <c r="E145" s="56">
        <v>20.27</v>
      </c>
      <c r="F145" s="57">
        <v>9202.58</v>
      </c>
      <c r="G145" s="54" t="s">
        <v>27</v>
      </c>
    </row>
    <row r="146" spans="2:7" s="51" customFormat="1" ht="13.35" customHeight="1">
      <c r="B146" s="54" t="s">
        <v>23599</v>
      </c>
      <c r="C146" s="54" t="s">
        <v>21154</v>
      </c>
      <c r="D146" s="55">
        <v>170</v>
      </c>
      <c r="E146" s="56">
        <v>20.27</v>
      </c>
      <c r="F146" s="57">
        <v>3445.9</v>
      </c>
      <c r="G146" s="54" t="s">
        <v>13</v>
      </c>
    </row>
    <row r="147" spans="2:7" s="51" customFormat="1" ht="13.35" customHeight="1">
      <c r="B147" s="54" t="s">
        <v>23599</v>
      </c>
      <c r="C147" s="54" t="s">
        <v>23629</v>
      </c>
      <c r="D147" s="55">
        <v>212</v>
      </c>
      <c r="E147" s="56">
        <v>20.254999999999999</v>
      </c>
      <c r="F147" s="57">
        <v>4294.0600000000004</v>
      </c>
      <c r="G147" s="54" t="s">
        <v>12</v>
      </c>
    </row>
    <row r="148" spans="2:7" s="51" customFormat="1" ht="13.35" customHeight="1">
      <c r="B148" s="54" t="s">
        <v>23599</v>
      </c>
      <c r="C148" s="54" t="s">
        <v>23629</v>
      </c>
      <c r="D148" s="55">
        <v>108</v>
      </c>
      <c r="E148" s="56">
        <v>20.254999999999999</v>
      </c>
      <c r="F148" s="57">
        <v>2187.54</v>
      </c>
      <c r="G148" s="54" t="s">
        <v>12</v>
      </c>
    </row>
    <row r="149" spans="2:7" s="51" customFormat="1" ht="13.35" customHeight="1">
      <c r="B149" s="54" t="s">
        <v>23599</v>
      </c>
      <c r="C149" s="54" t="s">
        <v>23629</v>
      </c>
      <c r="D149" s="55">
        <v>57</v>
      </c>
      <c r="E149" s="56">
        <v>20.254999999999999</v>
      </c>
      <c r="F149" s="57">
        <v>1154.5350000000001</v>
      </c>
      <c r="G149" s="54" t="s">
        <v>12</v>
      </c>
    </row>
    <row r="150" spans="2:7" s="51" customFormat="1" ht="13.35" customHeight="1">
      <c r="B150" s="54" t="s">
        <v>23599</v>
      </c>
      <c r="C150" s="54" t="s">
        <v>23629</v>
      </c>
      <c r="D150" s="55">
        <v>240</v>
      </c>
      <c r="E150" s="56">
        <v>20.254999999999999</v>
      </c>
      <c r="F150" s="57">
        <v>4861.2</v>
      </c>
      <c r="G150" s="54" t="s">
        <v>13</v>
      </c>
    </row>
    <row r="151" spans="2:7" s="51" customFormat="1" ht="13.35" customHeight="1">
      <c r="B151" s="54" t="s">
        <v>23599</v>
      </c>
      <c r="C151" s="54" t="s">
        <v>23629</v>
      </c>
      <c r="D151" s="55">
        <v>578</v>
      </c>
      <c r="E151" s="56">
        <v>20.254999999999999</v>
      </c>
      <c r="F151" s="57">
        <v>11707.39</v>
      </c>
      <c r="G151" s="54" t="s">
        <v>13</v>
      </c>
    </row>
    <row r="152" spans="2:7" s="51" customFormat="1" ht="13.35" customHeight="1">
      <c r="B152" s="54" t="s">
        <v>23599</v>
      </c>
      <c r="C152" s="54" t="s">
        <v>903</v>
      </c>
      <c r="D152" s="55">
        <v>312</v>
      </c>
      <c r="E152" s="56">
        <v>20.274999999999999</v>
      </c>
      <c r="F152" s="57">
        <v>6325.8</v>
      </c>
      <c r="G152" s="54" t="s">
        <v>12</v>
      </c>
    </row>
    <row r="153" spans="2:7" s="51" customFormat="1" ht="13.35" customHeight="1">
      <c r="B153" s="54" t="s">
        <v>23599</v>
      </c>
      <c r="C153" s="54" t="s">
        <v>903</v>
      </c>
      <c r="D153" s="55">
        <v>125</v>
      </c>
      <c r="E153" s="56">
        <v>20.274999999999999</v>
      </c>
      <c r="F153" s="57">
        <v>2534.375</v>
      </c>
      <c r="G153" s="54" t="s">
        <v>27</v>
      </c>
    </row>
    <row r="154" spans="2:7" s="51" customFormat="1" ht="13.35" customHeight="1">
      <c r="B154" s="54" t="s">
        <v>23599</v>
      </c>
      <c r="C154" s="54" t="s">
        <v>903</v>
      </c>
      <c r="D154" s="55">
        <v>63</v>
      </c>
      <c r="E154" s="56">
        <v>20.274999999999999</v>
      </c>
      <c r="F154" s="57">
        <v>1277.325</v>
      </c>
      <c r="G154" s="54" t="s">
        <v>27</v>
      </c>
    </row>
    <row r="155" spans="2:7" s="51" customFormat="1" ht="13.35" customHeight="1">
      <c r="B155" s="54" t="s">
        <v>23599</v>
      </c>
      <c r="C155" s="54" t="s">
        <v>903</v>
      </c>
      <c r="D155" s="55">
        <v>650</v>
      </c>
      <c r="E155" s="56">
        <v>20.274999999999999</v>
      </c>
      <c r="F155" s="57">
        <v>13178.75</v>
      </c>
      <c r="G155" s="54" t="s">
        <v>27</v>
      </c>
    </row>
    <row r="156" spans="2:7" s="51" customFormat="1" ht="13.35" customHeight="1">
      <c r="B156" s="54" t="s">
        <v>23599</v>
      </c>
      <c r="C156" s="54" t="s">
        <v>903</v>
      </c>
      <c r="D156" s="55">
        <v>291</v>
      </c>
      <c r="E156" s="56">
        <v>20.274999999999999</v>
      </c>
      <c r="F156" s="57">
        <v>5900.0249999999996</v>
      </c>
      <c r="G156" s="54" t="s">
        <v>27</v>
      </c>
    </row>
    <row r="157" spans="2:7" s="51" customFormat="1" ht="13.35" customHeight="1">
      <c r="B157" s="54" t="s">
        <v>23599</v>
      </c>
      <c r="C157" s="54" t="s">
        <v>23630</v>
      </c>
      <c r="D157" s="55">
        <v>80</v>
      </c>
      <c r="E157" s="56">
        <v>20.28</v>
      </c>
      <c r="F157" s="57">
        <v>1622.4</v>
      </c>
      <c r="G157" s="54" t="s">
        <v>12</v>
      </c>
    </row>
    <row r="158" spans="2:7" s="51" customFormat="1" ht="13.35" customHeight="1">
      <c r="B158" s="54" t="s">
        <v>23599</v>
      </c>
      <c r="C158" s="54" t="s">
        <v>23630</v>
      </c>
      <c r="D158" s="55">
        <v>448</v>
      </c>
      <c r="E158" s="56">
        <v>20.28</v>
      </c>
      <c r="F158" s="57">
        <v>9085.44</v>
      </c>
      <c r="G158" s="54" t="s">
        <v>27</v>
      </c>
    </row>
    <row r="159" spans="2:7" s="51" customFormat="1" ht="13.35" customHeight="1">
      <c r="B159" s="54" t="s">
        <v>23599</v>
      </c>
      <c r="C159" s="54" t="s">
        <v>23630</v>
      </c>
      <c r="D159" s="55">
        <v>300</v>
      </c>
      <c r="E159" s="56">
        <v>20.28</v>
      </c>
      <c r="F159" s="57">
        <v>6084</v>
      </c>
      <c r="G159" s="54" t="s">
        <v>27</v>
      </c>
    </row>
    <row r="160" spans="2:7" s="51" customFormat="1" ht="13.35" customHeight="1">
      <c r="B160" s="54" t="s">
        <v>23599</v>
      </c>
      <c r="C160" s="54" t="s">
        <v>23630</v>
      </c>
      <c r="D160" s="55">
        <v>89</v>
      </c>
      <c r="E160" s="56">
        <v>20.28</v>
      </c>
      <c r="F160" s="57">
        <v>1804.92</v>
      </c>
      <c r="G160" s="54" t="s">
        <v>27</v>
      </c>
    </row>
    <row r="161" spans="2:7" s="51" customFormat="1" ht="13.35" customHeight="1">
      <c r="B161" s="54" t="s">
        <v>23599</v>
      </c>
      <c r="C161" s="54" t="s">
        <v>13716</v>
      </c>
      <c r="D161" s="55">
        <v>372</v>
      </c>
      <c r="E161" s="56">
        <v>20.28</v>
      </c>
      <c r="F161" s="57">
        <v>7544.16</v>
      </c>
      <c r="G161" s="54" t="s">
        <v>27</v>
      </c>
    </row>
    <row r="162" spans="2:7" s="51" customFormat="1" ht="13.35" customHeight="1">
      <c r="B162" s="54" t="s">
        <v>23599</v>
      </c>
      <c r="C162" s="54" t="s">
        <v>23631</v>
      </c>
      <c r="D162" s="55">
        <v>220</v>
      </c>
      <c r="E162" s="56">
        <v>20.28</v>
      </c>
      <c r="F162" s="57">
        <v>4461.6000000000004</v>
      </c>
      <c r="G162" s="54" t="s">
        <v>27</v>
      </c>
    </row>
    <row r="163" spans="2:7" s="51" customFormat="1" ht="13.35" customHeight="1">
      <c r="B163" s="54" t="s">
        <v>23599</v>
      </c>
      <c r="C163" s="54" t="s">
        <v>21691</v>
      </c>
      <c r="D163" s="55">
        <v>702</v>
      </c>
      <c r="E163" s="56">
        <v>20.274999999999999</v>
      </c>
      <c r="F163" s="57">
        <v>14233.05</v>
      </c>
      <c r="G163" s="54" t="s">
        <v>27</v>
      </c>
    </row>
    <row r="164" spans="2:7" s="51" customFormat="1" ht="13.35" customHeight="1">
      <c r="B164" s="54" t="s">
        <v>23599</v>
      </c>
      <c r="C164" s="54" t="s">
        <v>23632</v>
      </c>
      <c r="D164" s="55">
        <v>649</v>
      </c>
      <c r="E164" s="56">
        <v>20.285</v>
      </c>
      <c r="F164" s="57">
        <v>13164.965</v>
      </c>
      <c r="G164" s="54" t="s">
        <v>27</v>
      </c>
    </row>
    <row r="165" spans="2:7" s="51" customFormat="1" ht="13.35" customHeight="1">
      <c r="B165" s="54" t="s">
        <v>23599</v>
      </c>
      <c r="C165" s="54" t="s">
        <v>23632</v>
      </c>
      <c r="D165" s="55">
        <v>37</v>
      </c>
      <c r="E165" s="56">
        <v>20.285</v>
      </c>
      <c r="F165" s="57">
        <v>750.54499999999996</v>
      </c>
      <c r="G165" s="54" t="s">
        <v>27</v>
      </c>
    </row>
    <row r="166" spans="2:7" s="51" customFormat="1" ht="13.35" customHeight="1">
      <c r="B166" s="54" t="s">
        <v>23599</v>
      </c>
      <c r="C166" s="54" t="s">
        <v>9464</v>
      </c>
      <c r="D166" s="55">
        <v>256</v>
      </c>
      <c r="E166" s="56">
        <v>20.28</v>
      </c>
      <c r="F166" s="57">
        <v>5191.68</v>
      </c>
      <c r="G166" s="54" t="s">
        <v>12</v>
      </c>
    </row>
    <row r="167" spans="2:7" s="51" customFormat="1" ht="13.35" customHeight="1">
      <c r="B167" s="54" t="s">
        <v>23599</v>
      </c>
      <c r="C167" s="54" t="s">
        <v>9464</v>
      </c>
      <c r="D167" s="55">
        <v>953</v>
      </c>
      <c r="E167" s="56">
        <v>20.28</v>
      </c>
      <c r="F167" s="57">
        <v>19326.84</v>
      </c>
      <c r="G167" s="54" t="s">
        <v>27</v>
      </c>
    </row>
    <row r="168" spans="2:7" s="51" customFormat="1" ht="13.35" customHeight="1">
      <c r="B168" s="54" t="s">
        <v>23599</v>
      </c>
      <c r="C168" s="54" t="s">
        <v>9464</v>
      </c>
      <c r="D168" s="55">
        <v>205</v>
      </c>
      <c r="E168" s="56">
        <v>20.28</v>
      </c>
      <c r="F168" s="57">
        <v>4157.3999999999996</v>
      </c>
      <c r="G168" s="54" t="s">
        <v>13</v>
      </c>
    </row>
    <row r="169" spans="2:7" s="51" customFormat="1" ht="13.35" customHeight="1">
      <c r="B169" s="54" t="s">
        <v>23599</v>
      </c>
      <c r="C169" s="54" t="s">
        <v>14228</v>
      </c>
      <c r="D169" s="55">
        <v>125</v>
      </c>
      <c r="E169" s="56">
        <v>20.285</v>
      </c>
      <c r="F169" s="57">
        <v>2535.625</v>
      </c>
      <c r="G169" s="54" t="s">
        <v>27</v>
      </c>
    </row>
    <row r="170" spans="2:7" s="51" customFormat="1" ht="13.35" customHeight="1">
      <c r="B170" s="54" t="s">
        <v>23599</v>
      </c>
      <c r="C170" s="54" t="s">
        <v>14228</v>
      </c>
      <c r="D170" s="55">
        <v>160</v>
      </c>
      <c r="E170" s="56">
        <v>20.285</v>
      </c>
      <c r="F170" s="57">
        <v>3245.6</v>
      </c>
      <c r="G170" s="54" t="s">
        <v>27</v>
      </c>
    </row>
    <row r="171" spans="2:7" s="51" customFormat="1" ht="13.35" customHeight="1">
      <c r="B171" s="54" t="s">
        <v>23599</v>
      </c>
      <c r="C171" s="54" t="s">
        <v>14228</v>
      </c>
      <c r="D171" s="55">
        <v>455</v>
      </c>
      <c r="E171" s="56">
        <v>20.285</v>
      </c>
      <c r="F171" s="57">
        <v>9229.6749999999993</v>
      </c>
      <c r="G171" s="54" t="s">
        <v>27</v>
      </c>
    </row>
    <row r="172" spans="2:7" s="51" customFormat="1" ht="13.35" customHeight="1">
      <c r="B172" s="54" t="s">
        <v>23599</v>
      </c>
      <c r="C172" s="54" t="s">
        <v>14228</v>
      </c>
      <c r="D172" s="55">
        <v>300</v>
      </c>
      <c r="E172" s="56">
        <v>20.285</v>
      </c>
      <c r="F172" s="57">
        <v>6085.5</v>
      </c>
      <c r="G172" s="54" t="s">
        <v>27</v>
      </c>
    </row>
    <row r="173" spans="2:7" s="51" customFormat="1" ht="13.35" customHeight="1">
      <c r="B173" s="54" t="s">
        <v>23599</v>
      </c>
      <c r="C173" s="54" t="s">
        <v>23633</v>
      </c>
      <c r="D173" s="55">
        <v>362</v>
      </c>
      <c r="E173" s="56">
        <v>20.285</v>
      </c>
      <c r="F173" s="57">
        <v>7343.17</v>
      </c>
      <c r="G173" s="54" t="s">
        <v>12</v>
      </c>
    </row>
    <row r="174" spans="2:7" s="51" customFormat="1" ht="13.35" customHeight="1">
      <c r="B174" s="54" t="s">
        <v>23599</v>
      </c>
      <c r="C174" s="54" t="s">
        <v>23633</v>
      </c>
      <c r="D174" s="55">
        <v>98</v>
      </c>
      <c r="E174" s="56">
        <v>20.285</v>
      </c>
      <c r="F174" s="57">
        <v>1987.93</v>
      </c>
      <c r="G174" s="54" t="s">
        <v>12</v>
      </c>
    </row>
    <row r="175" spans="2:7" s="51" customFormat="1" ht="13.35" customHeight="1">
      <c r="B175" s="54" t="s">
        <v>23599</v>
      </c>
      <c r="C175" s="54" t="s">
        <v>23633</v>
      </c>
      <c r="D175" s="55">
        <v>98</v>
      </c>
      <c r="E175" s="56">
        <v>20.285</v>
      </c>
      <c r="F175" s="57">
        <v>1987.93</v>
      </c>
      <c r="G175" s="54" t="s">
        <v>27</v>
      </c>
    </row>
    <row r="176" spans="2:7" s="51" customFormat="1" ht="13.35" customHeight="1">
      <c r="B176" s="54" t="s">
        <v>23599</v>
      </c>
      <c r="C176" s="54" t="s">
        <v>19021</v>
      </c>
      <c r="D176" s="55">
        <v>735</v>
      </c>
      <c r="E176" s="56">
        <v>20.29</v>
      </c>
      <c r="F176" s="57">
        <v>14913.15</v>
      </c>
      <c r="G176" s="54" t="s">
        <v>12</v>
      </c>
    </row>
    <row r="177" spans="2:7" s="51" customFormat="1" ht="13.35" customHeight="1">
      <c r="B177" s="54" t="s">
        <v>23599</v>
      </c>
      <c r="C177" s="54" t="s">
        <v>21172</v>
      </c>
      <c r="D177" s="55">
        <v>114</v>
      </c>
      <c r="E177" s="56">
        <v>20.3</v>
      </c>
      <c r="F177" s="57">
        <v>2314.1999999999998</v>
      </c>
      <c r="G177" s="54" t="s">
        <v>12</v>
      </c>
    </row>
    <row r="178" spans="2:7" s="51" customFormat="1" ht="13.35" customHeight="1">
      <c r="B178" s="54" t="s">
        <v>23599</v>
      </c>
      <c r="C178" s="54" t="s">
        <v>23634</v>
      </c>
      <c r="D178" s="55">
        <v>304</v>
      </c>
      <c r="E178" s="56">
        <v>20.3</v>
      </c>
      <c r="F178" s="57">
        <v>6171.2</v>
      </c>
      <c r="G178" s="54" t="s">
        <v>12</v>
      </c>
    </row>
    <row r="179" spans="2:7" s="51" customFormat="1" ht="13.35" customHeight="1">
      <c r="B179" s="54" t="s">
        <v>23599</v>
      </c>
      <c r="C179" s="54" t="s">
        <v>23634</v>
      </c>
      <c r="D179" s="55">
        <v>679</v>
      </c>
      <c r="E179" s="56">
        <v>20.3</v>
      </c>
      <c r="F179" s="57">
        <v>13783.7</v>
      </c>
      <c r="G179" s="54" t="s">
        <v>27</v>
      </c>
    </row>
    <row r="180" spans="2:7" s="51" customFormat="1" ht="13.35" customHeight="1">
      <c r="B180" s="54" t="s">
        <v>23599</v>
      </c>
      <c r="C180" s="54" t="s">
        <v>23634</v>
      </c>
      <c r="D180" s="55">
        <v>181</v>
      </c>
      <c r="E180" s="56">
        <v>20.3</v>
      </c>
      <c r="F180" s="57">
        <v>3674.3</v>
      </c>
      <c r="G180" s="54" t="s">
        <v>27</v>
      </c>
    </row>
    <row r="181" spans="2:7" s="51" customFormat="1" ht="13.35" customHeight="1">
      <c r="B181" s="54" t="s">
        <v>23599</v>
      </c>
      <c r="C181" s="54" t="s">
        <v>23635</v>
      </c>
      <c r="D181" s="55">
        <v>440</v>
      </c>
      <c r="E181" s="56">
        <v>20.29</v>
      </c>
      <c r="F181" s="57">
        <v>8927.6</v>
      </c>
      <c r="G181" s="54" t="s">
        <v>27</v>
      </c>
    </row>
    <row r="182" spans="2:7" s="51" customFormat="1" ht="13.35" customHeight="1">
      <c r="B182" s="54" t="s">
        <v>23599</v>
      </c>
      <c r="C182" s="54" t="s">
        <v>23635</v>
      </c>
      <c r="D182" s="55">
        <v>79</v>
      </c>
      <c r="E182" s="56">
        <v>20.29</v>
      </c>
      <c r="F182" s="57">
        <v>1602.91</v>
      </c>
      <c r="G182" s="54" t="s">
        <v>27</v>
      </c>
    </row>
    <row r="183" spans="2:7" s="51" customFormat="1" ht="13.35" customHeight="1">
      <c r="B183" s="54" t="s">
        <v>23599</v>
      </c>
      <c r="C183" s="54" t="s">
        <v>11436</v>
      </c>
      <c r="D183" s="55">
        <v>112</v>
      </c>
      <c r="E183" s="56">
        <v>20.309999999999999</v>
      </c>
      <c r="F183" s="57">
        <v>2274.7199999999998</v>
      </c>
      <c r="G183" s="54" t="s">
        <v>12</v>
      </c>
    </row>
    <row r="184" spans="2:7" s="51" customFormat="1" ht="13.35" customHeight="1">
      <c r="B184" s="54" t="s">
        <v>23599</v>
      </c>
      <c r="C184" s="54" t="s">
        <v>11436</v>
      </c>
      <c r="D184" s="55">
        <v>340</v>
      </c>
      <c r="E184" s="56">
        <v>20.309999999999999</v>
      </c>
      <c r="F184" s="57">
        <v>6905.4</v>
      </c>
      <c r="G184" s="54" t="s">
        <v>27</v>
      </c>
    </row>
    <row r="185" spans="2:7" s="51" customFormat="1" ht="13.35" customHeight="1">
      <c r="B185" s="54" t="s">
        <v>23599</v>
      </c>
      <c r="C185" s="54" t="s">
        <v>11436</v>
      </c>
      <c r="D185" s="55">
        <v>125</v>
      </c>
      <c r="E185" s="56">
        <v>20.309999999999999</v>
      </c>
      <c r="F185" s="57">
        <v>2538.75</v>
      </c>
      <c r="G185" s="54" t="s">
        <v>27</v>
      </c>
    </row>
    <row r="186" spans="2:7" s="51" customFormat="1" ht="13.35" customHeight="1">
      <c r="B186" s="54" t="s">
        <v>23599</v>
      </c>
      <c r="C186" s="54" t="s">
        <v>11436</v>
      </c>
      <c r="D186" s="55">
        <v>145</v>
      </c>
      <c r="E186" s="56">
        <v>20.309999999999999</v>
      </c>
      <c r="F186" s="57">
        <v>2944.95</v>
      </c>
      <c r="G186" s="54" t="s">
        <v>27</v>
      </c>
    </row>
    <row r="187" spans="2:7" s="51" customFormat="1" ht="13.35" customHeight="1">
      <c r="B187" s="54" t="s">
        <v>23599</v>
      </c>
      <c r="C187" s="54" t="s">
        <v>11436</v>
      </c>
      <c r="D187" s="55">
        <v>300</v>
      </c>
      <c r="E187" s="56">
        <v>20.309999999999999</v>
      </c>
      <c r="F187" s="57">
        <v>6093</v>
      </c>
      <c r="G187" s="54" t="s">
        <v>27</v>
      </c>
    </row>
    <row r="188" spans="2:7" s="51" customFormat="1" ht="13.35" customHeight="1">
      <c r="B188" s="54" t="s">
        <v>23599</v>
      </c>
      <c r="C188" s="54" t="s">
        <v>11436</v>
      </c>
      <c r="D188" s="55">
        <v>300</v>
      </c>
      <c r="E188" s="56">
        <v>20.309999999999999</v>
      </c>
      <c r="F188" s="57">
        <v>6093</v>
      </c>
      <c r="G188" s="54" t="s">
        <v>27</v>
      </c>
    </row>
    <row r="189" spans="2:7" s="51" customFormat="1" ht="13.35" customHeight="1">
      <c r="B189" s="54" t="s">
        <v>23599</v>
      </c>
      <c r="C189" s="54" t="s">
        <v>1615</v>
      </c>
      <c r="D189" s="55">
        <v>186</v>
      </c>
      <c r="E189" s="56">
        <v>20.29</v>
      </c>
      <c r="F189" s="57">
        <v>3773.94</v>
      </c>
      <c r="G189" s="54" t="s">
        <v>27</v>
      </c>
    </row>
    <row r="190" spans="2:7" s="51" customFormat="1" ht="13.35" customHeight="1">
      <c r="B190" s="54" t="s">
        <v>23599</v>
      </c>
      <c r="C190" s="54" t="s">
        <v>1615</v>
      </c>
      <c r="D190" s="55">
        <v>353</v>
      </c>
      <c r="E190" s="56">
        <v>20.29</v>
      </c>
      <c r="F190" s="57">
        <v>7162.37</v>
      </c>
      <c r="G190" s="54" t="s">
        <v>27</v>
      </c>
    </row>
    <row r="191" spans="2:7" s="51" customFormat="1" ht="13.35" customHeight="1">
      <c r="B191" s="54" t="s">
        <v>23599</v>
      </c>
      <c r="C191" s="54" t="s">
        <v>1615</v>
      </c>
      <c r="D191" s="55">
        <v>73</v>
      </c>
      <c r="E191" s="56">
        <v>20.29</v>
      </c>
      <c r="F191" s="57">
        <v>1481.17</v>
      </c>
      <c r="G191" s="54" t="s">
        <v>27</v>
      </c>
    </row>
    <row r="192" spans="2:7" s="51" customFormat="1" ht="13.35" customHeight="1">
      <c r="B192" s="54" t="s">
        <v>23599</v>
      </c>
      <c r="C192" s="54" t="s">
        <v>10607</v>
      </c>
      <c r="D192" s="55">
        <v>681</v>
      </c>
      <c r="E192" s="56">
        <v>20.295000000000002</v>
      </c>
      <c r="F192" s="57">
        <v>13820.895</v>
      </c>
      <c r="G192" s="54" t="s">
        <v>11</v>
      </c>
    </row>
    <row r="193" spans="2:7" s="51" customFormat="1" ht="13.35" customHeight="1">
      <c r="B193" s="54" t="s">
        <v>23599</v>
      </c>
      <c r="C193" s="54" t="s">
        <v>10607</v>
      </c>
      <c r="D193" s="55">
        <v>223</v>
      </c>
      <c r="E193" s="56">
        <v>20.295000000000002</v>
      </c>
      <c r="F193" s="57">
        <v>4525.7849999999999</v>
      </c>
      <c r="G193" s="54" t="s">
        <v>13</v>
      </c>
    </row>
    <row r="194" spans="2:7" s="51" customFormat="1" ht="13.35" customHeight="1">
      <c r="B194" s="54" t="s">
        <v>23599</v>
      </c>
      <c r="C194" s="54" t="s">
        <v>23636</v>
      </c>
      <c r="D194" s="55">
        <v>94</v>
      </c>
      <c r="E194" s="56">
        <v>20.295000000000002</v>
      </c>
      <c r="F194" s="57">
        <v>1907.73</v>
      </c>
      <c r="G194" s="54" t="s">
        <v>11</v>
      </c>
    </row>
    <row r="195" spans="2:7" s="51" customFormat="1" ht="13.35" customHeight="1">
      <c r="B195" s="54" t="s">
        <v>23599</v>
      </c>
      <c r="C195" s="54" t="s">
        <v>23636</v>
      </c>
      <c r="D195" s="55">
        <v>250</v>
      </c>
      <c r="E195" s="56">
        <v>20.295000000000002</v>
      </c>
      <c r="F195" s="57">
        <v>5073.75</v>
      </c>
      <c r="G195" s="54" t="s">
        <v>12</v>
      </c>
    </row>
    <row r="196" spans="2:7" s="51" customFormat="1" ht="13.35" customHeight="1">
      <c r="B196" s="54" t="s">
        <v>23599</v>
      </c>
      <c r="C196" s="54" t="s">
        <v>23636</v>
      </c>
      <c r="D196" s="55">
        <v>192</v>
      </c>
      <c r="E196" s="56">
        <v>20.295000000000002</v>
      </c>
      <c r="F196" s="57">
        <v>3896.64</v>
      </c>
      <c r="G196" s="54" t="s">
        <v>27</v>
      </c>
    </row>
    <row r="197" spans="2:7" s="51" customFormat="1" ht="13.35" customHeight="1">
      <c r="B197" s="54" t="s">
        <v>23599</v>
      </c>
      <c r="C197" s="54" t="s">
        <v>23636</v>
      </c>
      <c r="D197" s="55">
        <v>60</v>
      </c>
      <c r="E197" s="56">
        <v>20.295000000000002</v>
      </c>
      <c r="F197" s="57">
        <v>1217.7</v>
      </c>
      <c r="G197" s="54" t="s">
        <v>27</v>
      </c>
    </row>
    <row r="198" spans="2:7" s="51" customFormat="1" ht="13.35" customHeight="1">
      <c r="B198" s="54" t="s">
        <v>23599</v>
      </c>
      <c r="C198" s="54" t="s">
        <v>23636</v>
      </c>
      <c r="D198" s="55">
        <v>190</v>
      </c>
      <c r="E198" s="56">
        <v>20.295000000000002</v>
      </c>
      <c r="F198" s="57">
        <v>3856.05</v>
      </c>
      <c r="G198" s="54" t="s">
        <v>13</v>
      </c>
    </row>
    <row r="199" spans="2:7" s="51" customFormat="1" ht="13.35" customHeight="1">
      <c r="B199" s="54" t="s">
        <v>23599</v>
      </c>
      <c r="C199" s="54" t="s">
        <v>23636</v>
      </c>
      <c r="D199" s="55">
        <v>102</v>
      </c>
      <c r="E199" s="56">
        <v>20.295000000000002</v>
      </c>
      <c r="F199" s="57">
        <v>2070.09</v>
      </c>
      <c r="G199" s="54" t="s">
        <v>13</v>
      </c>
    </row>
    <row r="200" spans="2:7" s="51" customFormat="1" ht="13.35" customHeight="1">
      <c r="B200" s="54" t="s">
        <v>23599</v>
      </c>
      <c r="C200" s="54" t="s">
        <v>23637</v>
      </c>
      <c r="D200" s="55">
        <v>125</v>
      </c>
      <c r="E200" s="56">
        <v>20.29</v>
      </c>
      <c r="F200" s="57">
        <v>2536.25</v>
      </c>
      <c r="G200" s="54" t="s">
        <v>27</v>
      </c>
    </row>
    <row r="201" spans="2:7" s="51" customFormat="1" ht="13.35" customHeight="1">
      <c r="B201" s="54" t="s">
        <v>23599</v>
      </c>
      <c r="C201" s="54" t="s">
        <v>23637</v>
      </c>
      <c r="D201" s="55">
        <v>236</v>
      </c>
      <c r="E201" s="56">
        <v>20.29</v>
      </c>
      <c r="F201" s="57">
        <v>4788.4399999999996</v>
      </c>
      <c r="G201" s="54" t="s">
        <v>27</v>
      </c>
    </row>
    <row r="202" spans="2:7" s="51" customFormat="1" ht="13.35" customHeight="1">
      <c r="B202" s="54" t="s">
        <v>23599</v>
      </c>
      <c r="C202" s="54" t="s">
        <v>23637</v>
      </c>
      <c r="D202" s="55">
        <v>440</v>
      </c>
      <c r="E202" s="56">
        <v>20.29</v>
      </c>
      <c r="F202" s="57">
        <v>8927.6</v>
      </c>
      <c r="G202" s="54" t="s">
        <v>27</v>
      </c>
    </row>
    <row r="203" spans="2:7" s="51" customFormat="1" ht="13.35" customHeight="1">
      <c r="B203" s="54" t="s">
        <v>23599</v>
      </c>
      <c r="C203" s="54" t="s">
        <v>23637</v>
      </c>
      <c r="D203" s="55">
        <v>322</v>
      </c>
      <c r="E203" s="56">
        <v>20.29</v>
      </c>
      <c r="F203" s="57">
        <v>6533.38</v>
      </c>
      <c r="G203" s="54" t="s">
        <v>27</v>
      </c>
    </row>
    <row r="204" spans="2:7" s="51" customFormat="1" ht="13.35" customHeight="1">
      <c r="B204" s="54" t="s">
        <v>23599</v>
      </c>
      <c r="C204" s="54" t="s">
        <v>23637</v>
      </c>
      <c r="D204" s="55">
        <v>23</v>
      </c>
      <c r="E204" s="56">
        <v>20.29</v>
      </c>
      <c r="F204" s="57">
        <v>466.67</v>
      </c>
      <c r="G204" s="54" t="s">
        <v>27</v>
      </c>
    </row>
    <row r="205" spans="2:7" s="51" customFormat="1" ht="13.35" customHeight="1">
      <c r="B205" s="54" t="s">
        <v>23599</v>
      </c>
      <c r="C205" s="54" t="s">
        <v>23637</v>
      </c>
      <c r="D205" s="55">
        <v>155</v>
      </c>
      <c r="E205" s="56">
        <v>20.29</v>
      </c>
      <c r="F205" s="57">
        <v>3144.95</v>
      </c>
      <c r="G205" s="54" t="s">
        <v>13</v>
      </c>
    </row>
    <row r="206" spans="2:7" s="51" customFormat="1" ht="13.35" customHeight="1">
      <c r="B206" s="54" t="s">
        <v>23599</v>
      </c>
      <c r="C206" s="54" t="s">
        <v>23637</v>
      </c>
      <c r="D206" s="55">
        <v>210</v>
      </c>
      <c r="E206" s="56">
        <v>20.29</v>
      </c>
      <c r="F206" s="57">
        <v>4260.8999999999996</v>
      </c>
      <c r="G206" s="54" t="s">
        <v>13</v>
      </c>
    </row>
    <row r="207" spans="2:7" s="51" customFormat="1" ht="13.35" customHeight="1">
      <c r="B207" s="54" t="s">
        <v>23599</v>
      </c>
      <c r="C207" s="54" t="s">
        <v>23014</v>
      </c>
      <c r="D207" s="55">
        <v>158</v>
      </c>
      <c r="E207" s="56">
        <v>20.295000000000002</v>
      </c>
      <c r="F207" s="57">
        <v>3206.61</v>
      </c>
      <c r="G207" s="54" t="s">
        <v>12</v>
      </c>
    </row>
    <row r="208" spans="2:7" s="51" customFormat="1" ht="13.35" customHeight="1">
      <c r="B208" s="54" t="s">
        <v>23599</v>
      </c>
      <c r="C208" s="54" t="s">
        <v>23014</v>
      </c>
      <c r="D208" s="55">
        <v>245</v>
      </c>
      <c r="E208" s="56">
        <v>20.295000000000002</v>
      </c>
      <c r="F208" s="57">
        <v>4972.2749999999996</v>
      </c>
      <c r="G208" s="54" t="s">
        <v>27</v>
      </c>
    </row>
    <row r="209" spans="2:7" s="51" customFormat="1" ht="13.35" customHeight="1">
      <c r="B209" s="54" t="s">
        <v>23599</v>
      </c>
      <c r="C209" s="54" t="s">
        <v>23014</v>
      </c>
      <c r="D209" s="55">
        <v>57</v>
      </c>
      <c r="E209" s="56">
        <v>20.295000000000002</v>
      </c>
      <c r="F209" s="57">
        <v>1156.8150000000001</v>
      </c>
      <c r="G209" s="54" t="s">
        <v>27</v>
      </c>
    </row>
    <row r="210" spans="2:7" s="51" customFormat="1" ht="13.35" customHeight="1">
      <c r="B210" s="54" t="s">
        <v>23599</v>
      </c>
      <c r="C210" s="54" t="s">
        <v>23014</v>
      </c>
      <c r="D210" s="55">
        <v>458</v>
      </c>
      <c r="E210" s="56">
        <v>20.295000000000002</v>
      </c>
      <c r="F210" s="57">
        <v>9295.11</v>
      </c>
      <c r="G210" s="54" t="s">
        <v>27</v>
      </c>
    </row>
    <row r="211" spans="2:7" s="51" customFormat="1" ht="13.35" customHeight="1">
      <c r="B211" s="54" t="s">
        <v>23599</v>
      </c>
      <c r="C211" s="54" t="s">
        <v>23014</v>
      </c>
      <c r="D211" s="55">
        <v>369</v>
      </c>
      <c r="E211" s="56">
        <v>20.295000000000002</v>
      </c>
      <c r="F211" s="57">
        <v>7488.8549999999996</v>
      </c>
      <c r="G211" s="54" t="s">
        <v>27</v>
      </c>
    </row>
    <row r="212" spans="2:7" s="51" customFormat="1" ht="13.35" customHeight="1">
      <c r="B212" s="54" t="s">
        <v>23599</v>
      </c>
      <c r="C212" s="54" t="s">
        <v>23014</v>
      </c>
      <c r="D212" s="55">
        <v>145</v>
      </c>
      <c r="E212" s="56">
        <v>20.295000000000002</v>
      </c>
      <c r="F212" s="57">
        <v>2942.7750000000001</v>
      </c>
      <c r="G212" s="54" t="s">
        <v>27</v>
      </c>
    </row>
    <row r="213" spans="2:7" s="51" customFormat="1" ht="13.35" customHeight="1">
      <c r="B213" s="54" t="s">
        <v>23599</v>
      </c>
      <c r="C213" s="54" t="s">
        <v>17443</v>
      </c>
      <c r="D213" s="55">
        <v>106</v>
      </c>
      <c r="E213" s="56">
        <v>20.295000000000002</v>
      </c>
      <c r="F213" s="57">
        <v>2151.27</v>
      </c>
      <c r="G213" s="54" t="s">
        <v>27</v>
      </c>
    </row>
    <row r="214" spans="2:7" s="51" customFormat="1" ht="13.35" customHeight="1">
      <c r="B214" s="54" t="s">
        <v>23599</v>
      </c>
      <c r="C214" s="54" t="s">
        <v>17443</v>
      </c>
      <c r="D214" s="55">
        <v>248</v>
      </c>
      <c r="E214" s="56">
        <v>20.295000000000002</v>
      </c>
      <c r="F214" s="57">
        <v>5033.16</v>
      </c>
      <c r="G214" s="54" t="s">
        <v>27</v>
      </c>
    </row>
    <row r="215" spans="2:7" s="51" customFormat="1" ht="13.35" customHeight="1">
      <c r="B215" s="54" t="s">
        <v>23599</v>
      </c>
      <c r="C215" s="54" t="s">
        <v>17443</v>
      </c>
      <c r="D215" s="55">
        <v>300</v>
      </c>
      <c r="E215" s="56">
        <v>20.295000000000002</v>
      </c>
      <c r="F215" s="57">
        <v>6088.5</v>
      </c>
      <c r="G215" s="54" t="s">
        <v>27</v>
      </c>
    </row>
    <row r="216" spans="2:7" s="51" customFormat="1" ht="13.35" customHeight="1">
      <c r="B216" s="54" t="s">
        <v>23599</v>
      </c>
      <c r="C216" s="54" t="s">
        <v>17443</v>
      </c>
      <c r="D216" s="55">
        <v>123</v>
      </c>
      <c r="E216" s="56">
        <v>20.295000000000002</v>
      </c>
      <c r="F216" s="57">
        <v>2496.2849999999999</v>
      </c>
      <c r="G216" s="54" t="s">
        <v>27</v>
      </c>
    </row>
    <row r="217" spans="2:7" s="51" customFormat="1" ht="13.35" customHeight="1">
      <c r="B217" s="54" t="s">
        <v>23599</v>
      </c>
      <c r="C217" s="54" t="s">
        <v>17443</v>
      </c>
      <c r="D217" s="55">
        <v>146</v>
      </c>
      <c r="E217" s="56">
        <v>20.295000000000002</v>
      </c>
      <c r="F217" s="57">
        <v>2963.07</v>
      </c>
      <c r="G217" s="54" t="s">
        <v>27</v>
      </c>
    </row>
    <row r="218" spans="2:7" s="51" customFormat="1" ht="13.35" customHeight="1">
      <c r="B218" s="54" t="s">
        <v>23599</v>
      </c>
      <c r="C218" s="54" t="s">
        <v>17443</v>
      </c>
      <c r="D218" s="55">
        <v>309</v>
      </c>
      <c r="E218" s="56">
        <v>20.295000000000002</v>
      </c>
      <c r="F218" s="57">
        <v>6271.1549999999997</v>
      </c>
      <c r="G218" s="54" t="s">
        <v>27</v>
      </c>
    </row>
    <row r="219" spans="2:7" s="51" customFormat="1" ht="13.35" customHeight="1">
      <c r="B219" s="54" t="s">
        <v>23599</v>
      </c>
      <c r="C219" s="54" t="s">
        <v>17443</v>
      </c>
      <c r="D219" s="55">
        <v>55</v>
      </c>
      <c r="E219" s="56">
        <v>20.295000000000002</v>
      </c>
      <c r="F219" s="57">
        <v>1116.2249999999999</v>
      </c>
      <c r="G219" s="54" t="s">
        <v>27</v>
      </c>
    </row>
    <row r="220" spans="2:7" s="51" customFormat="1" ht="13.35" customHeight="1">
      <c r="B220" s="54" t="s">
        <v>23599</v>
      </c>
      <c r="C220" s="54" t="s">
        <v>17443</v>
      </c>
      <c r="D220" s="55">
        <v>51</v>
      </c>
      <c r="E220" s="56">
        <v>20.295000000000002</v>
      </c>
      <c r="F220" s="57">
        <v>1035.0450000000001</v>
      </c>
      <c r="G220" s="54" t="s">
        <v>27</v>
      </c>
    </row>
    <row r="221" spans="2:7" s="51" customFormat="1" ht="13.35" customHeight="1">
      <c r="B221" s="54" t="s">
        <v>23599</v>
      </c>
      <c r="C221" s="54" t="s">
        <v>15024</v>
      </c>
      <c r="D221" s="55">
        <v>147</v>
      </c>
      <c r="E221" s="56">
        <v>20.28</v>
      </c>
      <c r="F221" s="57">
        <v>2981.16</v>
      </c>
      <c r="G221" s="54" t="s">
        <v>27</v>
      </c>
    </row>
    <row r="222" spans="2:7" s="51" customFormat="1" ht="13.35" customHeight="1">
      <c r="B222" s="54" t="s">
        <v>23599</v>
      </c>
      <c r="C222" s="54" t="s">
        <v>15024</v>
      </c>
      <c r="D222" s="55">
        <v>358</v>
      </c>
      <c r="E222" s="56">
        <v>20.28</v>
      </c>
      <c r="F222" s="57">
        <v>7260.24</v>
      </c>
      <c r="G222" s="54" t="s">
        <v>27</v>
      </c>
    </row>
    <row r="223" spans="2:7" s="51" customFormat="1" ht="13.35" customHeight="1">
      <c r="B223" s="54" t="s">
        <v>23599</v>
      </c>
      <c r="C223" s="54" t="s">
        <v>15024</v>
      </c>
      <c r="D223" s="55">
        <v>55</v>
      </c>
      <c r="E223" s="56">
        <v>20.28</v>
      </c>
      <c r="F223" s="57">
        <v>1115.4000000000001</v>
      </c>
      <c r="G223" s="54" t="s">
        <v>27</v>
      </c>
    </row>
    <row r="224" spans="2:7" s="51" customFormat="1" ht="13.35" customHeight="1">
      <c r="B224" s="54" t="s">
        <v>23599</v>
      </c>
      <c r="C224" s="54" t="s">
        <v>17908</v>
      </c>
      <c r="D224" s="55">
        <v>200</v>
      </c>
      <c r="E224" s="56">
        <v>20.285</v>
      </c>
      <c r="F224" s="57">
        <v>4057</v>
      </c>
      <c r="G224" s="54" t="s">
        <v>11</v>
      </c>
    </row>
    <row r="225" spans="2:7" s="51" customFormat="1" ht="13.35" customHeight="1">
      <c r="B225" s="54" t="s">
        <v>23599</v>
      </c>
      <c r="C225" s="54" t="s">
        <v>17908</v>
      </c>
      <c r="D225" s="55">
        <v>250</v>
      </c>
      <c r="E225" s="56">
        <v>20.285</v>
      </c>
      <c r="F225" s="57">
        <v>5071.25</v>
      </c>
      <c r="G225" s="54" t="s">
        <v>11</v>
      </c>
    </row>
    <row r="226" spans="2:7" s="51" customFormat="1" ht="13.35" customHeight="1">
      <c r="B226" s="54" t="s">
        <v>23599</v>
      </c>
      <c r="C226" s="54" t="s">
        <v>17908</v>
      </c>
      <c r="D226" s="55">
        <v>52</v>
      </c>
      <c r="E226" s="56">
        <v>20.285</v>
      </c>
      <c r="F226" s="57">
        <v>1054.82</v>
      </c>
      <c r="G226" s="54" t="s">
        <v>12</v>
      </c>
    </row>
    <row r="227" spans="2:7" s="51" customFormat="1" ht="13.35" customHeight="1">
      <c r="B227" s="54" t="s">
        <v>23599</v>
      </c>
      <c r="C227" s="54" t="s">
        <v>17908</v>
      </c>
      <c r="D227" s="55">
        <v>125</v>
      </c>
      <c r="E227" s="56">
        <v>20.285</v>
      </c>
      <c r="F227" s="57">
        <v>2535.625</v>
      </c>
      <c r="G227" s="54" t="s">
        <v>27</v>
      </c>
    </row>
    <row r="228" spans="2:7" s="51" customFormat="1" ht="13.35" customHeight="1">
      <c r="B228" s="54" t="s">
        <v>23599</v>
      </c>
      <c r="C228" s="54" t="s">
        <v>17908</v>
      </c>
      <c r="D228" s="55">
        <v>224</v>
      </c>
      <c r="E228" s="56">
        <v>20.285</v>
      </c>
      <c r="F228" s="57">
        <v>4543.84</v>
      </c>
      <c r="G228" s="54" t="s">
        <v>27</v>
      </c>
    </row>
    <row r="229" spans="2:7" s="51" customFormat="1" ht="13.35" customHeight="1">
      <c r="B229" s="54" t="s">
        <v>23599</v>
      </c>
      <c r="C229" s="54" t="s">
        <v>17908</v>
      </c>
      <c r="D229" s="55">
        <v>300</v>
      </c>
      <c r="E229" s="56">
        <v>20.285</v>
      </c>
      <c r="F229" s="57">
        <v>6085.5</v>
      </c>
      <c r="G229" s="54" t="s">
        <v>27</v>
      </c>
    </row>
    <row r="230" spans="2:7" s="51" customFormat="1" ht="13.35" customHeight="1">
      <c r="B230" s="54" t="s">
        <v>23599</v>
      </c>
      <c r="C230" s="54" t="s">
        <v>17908</v>
      </c>
      <c r="D230" s="55">
        <v>56</v>
      </c>
      <c r="E230" s="56">
        <v>20.285</v>
      </c>
      <c r="F230" s="57">
        <v>1135.96</v>
      </c>
      <c r="G230" s="54" t="s">
        <v>27</v>
      </c>
    </row>
    <row r="231" spans="2:7" s="51" customFormat="1" ht="13.35" customHeight="1">
      <c r="B231" s="54" t="s">
        <v>23599</v>
      </c>
      <c r="C231" s="54" t="s">
        <v>17908</v>
      </c>
      <c r="D231" s="55">
        <v>149</v>
      </c>
      <c r="E231" s="56">
        <v>20.285</v>
      </c>
      <c r="F231" s="57">
        <v>3022.4650000000001</v>
      </c>
      <c r="G231" s="54" t="s">
        <v>27</v>
      </c>
    </row>
    <row r="232" spans="2:7" s="51" customFormat="1" ht="13.35" customHeight="1">
      <c r="B232" s="54" t="s">
        <v>23599</v>
      </c>
      <c r="C232" s="54" t="s">
        <v>6319</v>
      </c>
      <c r="D232" s="55">
        <v>273</v>
      </c>
      <c r="E232" s="56">
        <v>20.295000000000002</v>
      </c>
      <c r="F232" s="57">
        <v>5540.5349999999999</v>
      </c>
      <c r="G232" s="54" t="s">
        <v>27</v>
      </c>
    </row>
    <row r="233" spans="2:7" s="51" customFormat="1" ht="13.35" customHeight="1">
      <c r="B233" s="54" t="s">
        <v>23599</v>
      </c>
      <c r="C233" s="54" t="s">
        <v>6319</v>
      </c>
      <c r="D233" s="55">
        <v>229</v>
      </c>
      <c r="E233" s="56">
        <v>20.295000000000002</v>
      </c>
      <c r="F233" s="57">
        <v>4647.5550000000003</v>
      </c>
      <c r="G233" s="54" t="s">
        <v>27</v>
      </c>
    </row>
    <row r="234" spans="2:7" s="51" customFormat="1" ht="13.35" customHeight="1">
      <c r="B234" s="54" t="s">
        <v>23599</v>
      </c>
      <c r="C234" s="54" t="s">
        <v>6319</v>
      </c>
      <c r="D234" s="55">
        <v>300</v>
      </c>
      <c r="E234" s="56">
        <v>20.295000000000002</v>
      </c>
      <c r="F234" s="57">
        <v>6088.5</v>
      </c>
      <c r="G234" s="54" t="s">
        <v>27</v>
      </c>
    </row>
    <row r="235" spans="2:7" s="51" customFormat="1" ht="13.35" customHeight="1">
      <c r="B235" s="54" t="s">
        <v>23599</v>
      </c>
      <c r="C235" s="54" t="s">
        <v>6319</v>
      </c>
      <c r="D235" s="55">
        <v>300</v>
      </c>
      <c r="E235" s="56">
        <v>20.295000000000002</v>
      </c>
      <c r="F235" s="57">
        <v>6088.5</v>
      </c>
      <c r="G235" s="54" t="s">
        <v>27</v>
      </c>
    </row>
    <row r="236" spans="2:7" s="51" customFormat="1" ht="13.35" customHeight="1">
      <c r="B236" s="54" t="s">
        <v>23599</v>
      </c>
      <c r="C236" s="54" t="s">
        <v>6319</v>
      </c>
      <c r="D236" s="55">
        <v>149</v>
      </c>
      <c r="E236" s="56">
        <v>20.295000000000002</v>
      </c>
      <c r="F236" s="57">
        <v>3023.9549999999999</v>
      </c>
      <c r="G236" s="54" t="s">
        <v>27</v>
      </c>
    </row>
    <row r="237" spans="2:7" s="51" customFormat="1" ht="13.35" customHeight="1">
      <c r="B237" s="54" t="s">
        <v>23599</v>
      </c>
      <c r="C237" s="54" t="s">
        <v>6319</v>
      </c>
      <c r="D237" s="55">
        <v>53</v>
      </c>
      <c r="E237" s="56">
        <v>20.295000000000002</v>
      </c>
      <c r="F237" s="57">
        <v>1075.635</v>
      </c>
      <c r="G237" s="54" t="s">
        <v>27</v>
      </c>
    </row>
    <row r="238" spans="2:7" s="51" customFormat="1" ht="13.35" customHeight="1">
      <c r="B238" s="54" t="s">
        <v>23599</v>
      </c>
      <c r="C238" s="54" t="s">
        <v>15530</v>
      </c>
      <c r="D238" s="55">
        <v>93</v>
      </c>
      <c r="E238" s="56">
        <v>20.295000000000002</v>
      </c>
      <c r="F238" s="57">
        <v>1887.4349999999999</v>
      </c>
      <c r="G238" s="54" t="s">
        <v>12</v>
      </c>
    </row>
    <row r="239" spans="2:7" s="51" customFormat="1" ht="13.35" customHeight="1">
      <c r="B239" s="54" t="s">
        <v>23599</v>
      </c>
      <c r="C239" s="54" t="s">
        <v>15530</v>
      </c>
      <c r="D239" s="55">
        <v>98</v>
      </c>
      <c r="E239" s="56">
        <v>20.295000000000002</v>
      </c>
      <c r="F239" s="57">
        <v>1988.91</v>
      </c>
      <c r="G239" s="54" t="s">
        <v>12</v>
      </c>
    </row>
    <row r="240" spans="2:7" s="51" customFormat="1" ht="13.35" customHeight="1">
      <c r="B240" s="54" t="s">
        <v>23599</v>
      </c>
      <c r="C240" s="54" t="s">
        <v>15530</v>
      </c>
      <c r="D240" s="55">
        <v>199</v>
      </c>
      <c r="E240" s="56">
        <v>20.295000000000002</v>
      </c>
      <c r="F240" s="57">
        <v>4038.7049999999999</v>
      </c>
      <c r="G240" s="54" t="s">
        <v>12</v>
      </c>
    </row>
    <row r="241" spans="2:7" s="51" customFormat="1" ht="13.35" customHeight="1">
      <c r="B241" s="54" t="s">
        <v>23599</v>
      </c>
      <c r="C241" s="54" t="s">
        <v>15530</v>
      </c>
      <c r="D241" s="55">
        <v>148</v>
      </c>
      <c r="E241" s="56">
        <v>20.295000000000002</v>
      </c>
      <c r="F241" s="57">
        <v>3003.66</v>
      </c>
      <c r="G241" s="54" t="s">
        <v>12</v>
      </c>
    </row>
    <row r="242" spans="2:7" s="51" customFormat="1" ht="13.35" customHeight="1">
      <c r="B242" s="54" t="s">
        <v>23599</v>
      </c>
      <c r="C242" s="54" t="s">
        <v>15530</v>
      </c>
      <c r="D242" s="55">
        <v>215</v>
      </c>
      <c r="E242" s="56">
        <v>20.295000000000002</v>
      </c>
      <c r="F242" s="57">
        <v>4363.4250000000002</v>
      </c>
      <c r="G242" s="54" t="s">
        <v>12</v>
      </c>
    </row>
    <row r="243" spans="2:7" s="51" customFormat="1" ht="13.35" customHeight="1">
      <c r="B243" s="54" t="s">
        <v>23599</v>
      </c>
      <c r="C243" s="54" t="s">
        <v>15530</v>
      </c>
      <c r="D243" s="55">
        <v>300</v>
      </c>
      <c r="E243" s="56">
        <v>20.295000000000002</v>
      </c>
      <c r="F243" s="57">
        <v>6088.5</v>
      </c>
      <c r="G243" s="54" t="s">
        <v>27</v>
      </c>
    </row>
    <row r="244" spans="2:7" s="51" customFormat="1" ht="13.35" customHeight="1">
      <c r="B244" s="54" t="s">
        <v>23599</v>
      </c>
      <c r="C244" s="54" t="s">
        <v>15530</v>
      </c>
      <c r="D244" s="55">
        <v>125</v>
      </c>
      <c r="E244" s="56">
        <v>20.295000000000002</v>
      </c>
      <c r="F244" s="57">
        <v>2536.875</v>
      </c>
      <c r="G244" s="54" t="s">
        <v>27</v>
      </c>
    </row>
    <row r="245" spans="2:7" s="51" customFormat="1" ht="13.35" customHeight="1">
      <c r="B245" s="54" t="s">
        <v>23599</v>
      </c>
      <c r="C245" s="54" t="s">
        <v>15530</v>
      </c>
      <c r="D245" s="55">
        <v>159</v>
      </c>
      <c r="E245" s="56">
        <v>20.295000000000002</v>
      </c>
      <c r="F245" s="57">
        <v>3226.9050000000002</v>
      </c>
      <c r="G245" s="54" t="s">
        <v>27</v>
      </c>
    </row>
    <row r="246" spans="2:7" s="51" customFormat="1" ht="13.35" customHeight="1">
      <c r="B246" s="54" t="s">
        <v>23599</v>
      </c>
      <c r="C246" s="54" t="s">
        <v>23638</v>
      </c>
      <c r="D246" s="55">
        <v>143</v>
      </c>
      <c r="E246" s="56">
        <v>20.295000000000002</v>
      </c>
      <c r="F246" s="57">
        <v>2902.1849999999999</v>
      </c>
      <c r="G246" s="54" t="s">
        <v>12</v>
      </c>
    </row>
    <row r="247" spans="2:7" s="51" customFormat="1" ht="13.35" customHeight="1">
      <c r="B247" s="54" t="s">
        <v>23599</v>
      </c>
      <c r="C247" s="54" t="s">
        <v>23638</v>
      </c>
      <c r="D247" s="55">
        <v>98</v>
      </c>
      <c r="E247" s="56">
        <v>20.295000000000002</v>
      </c>
      <c r="F247" s="57">
        <v>1988.91</v>
      </c>
      <c r="G247" s="54" t="s">
        <v>12</v>
      </c>
    </row>
    <row r="248" spans="2:7" s="51" customFormat="1" ht="13.35" customHeight="1">
      <c r="B248" s="54" t="s">
        <v>23599</v>
      </c>
      <c r="C248" s="54" t="s">
        <v>23638</v>
      </c>
      <c r="D248" s="55">
        <v>125</v>
      </c>
      <c r="E248" s="56">
        <v>20.295000000000002</v>
      </c>
      <c r="F248" s="57">
        <v>2536.875</v>
      </c>
      <c r="G248" s="54" t="s">
        <v>27</v>
      </c>
    </row>
    <row r="249" spans="2:7" s="51" customFormat="1" ht="13.35" customHeight="1">
      <c r="B249" s="54" t="s">
        <v>23599</v>
      </c>
      <c r="C249" s="54" t="s">
        <v>23638</v>
      </c>
      <c r="D249" s="55">
        <v>176</v>
      </c>
      <c r="E249" s="56">
        <v>20.295000000000002</v>
      </c>
      <c r="F249" s="57">
        <v>3571.92</v>
      </c>
      <c r="G249" s="54" t="s">
        <v>27</v>
      </c>
    </row>
    <row r="250" spans="2:7" s="51" customFormat="1" ht="13.35" customHeight="1">
      <c r="B250" s="54" t="s">
        <v>23599</v>
      </c>
      <c r="C250" s="54" t="s">
        <v>23638</v>
      </c>
      <c r="D250" s="55">
        <v>300</v>
      </c>
      <c r="E250" s="56">
        <v>20.295000000000002</v>
      </c>
      <c r="F250" s="57">
        <v>6088.5</v>
      </c>
      <c r="G250" s="54" t="s">
        <v>27</v>
      </c>
    </row>
    <row r="251" spans="2:7" s="51" customFormat="1" ht="13.35" customHeight="1">
      <c r="B251" s="54" t="s">
        <v>23599</v>
      </c>
      <c r="C251" s="54" t="s">
        <v>10679</v>
      </c>
      <c r="D251" s="55">
        <v>691</v>
      </c>
      <c r="E251" s="56">
        <v>20.305</v>
      </c>
      <c r="F251" s="57">
        <v>14030.754999999999</v>
      </c>
      <c r="G251" s="54" t="s">
        <v>27</v>
      </c>
    </row>
    <row r="252" spans="2:7" s="51" customFormat="1" ht="13.35" customHeight="1">
      <c r="B252" s="54" t="s">
        <v>23599</v>
      </c>
      <c r="C252" s="54" t="s">
        <v>10983</v>
      </c>
      <c r="D252" s="55">
        <v>622</v>
      </c>
      <c r="E252" s="56">
        <v>20.3</v>
      </c>
      <c r="F252" s="57">
        <v>12626.6</v>
      </c>
      <c r="G252" s="54" t="s">
        <v>27</v>
      </c>
    </row>
    <row r="253" spans="2:7" s="51" customFormat="1" ht="13.35" customHeight="1">
      <c r="B253" s="54" t="s">
        <v>23599</v>
      </c>
      <c r="C253" s="54" t="s">
        <v>23639</v>
      </c>
      <c r="D253" s="55">
        <v>225</v>
      </c>
      <c r="E253" s="56">
        <v>20.305</v>
      </c>
      <c r="F253" s="57">
        <v>4568.625</v>
      </c>
      <c r="G253" s="54" t="s">
        <v>11</v>
      </c>
    </row>
    <row r="254" spans="2:7" s="51" customFormat="1" ht="13.35" customHeight="1">
      <c r="B254" s="54" t="s">
        <v>23599</v>
      </c>
      <c r="C254" s="54" t="s">
        <v>23639</v>
      </c>
      <c r="D254" s="55">
        <v>241</v>
      </c>
      <c r="E254" s="56">
        <v>20.305</v>
      </c>
      <c r="F254" s="57">
        <v>4893.5050000000001</v>
      </c>
      <c r="G254" s="54" t="s">
        <v>11</v>
      </c>
    </row>
    <row r="255" spans="2:7" s="51" customFormat="1" ht="13.35" customHeight="1">
      <c r="B255" s="54" t="s">
        <v>23599</v>
      </c>
      <c r="C255" s="54" t="s">
        <v>23639</v>
      </c>
      <c r="D255" s="55">
        <v>200</v>
      </c>
      <c r="E255" s="56">
        <v>20.305</v>
      </c>
      <c r="F255" s="57">
        <v>4061</v>
      </c>
      <c r="G255" s="54" t="s">
        <v>11</v>
      </c>
    </row>
    <row r="256" spans="2:7" s="51" customFormat="1" ht="13.35" customHeight="1">
      <c r="B256" s="54" t="s">
        <v>23599</v>
      </c>
      <c r="C256" s="54" t="s">
        <v>23639</v>
      </c>
      <c r="D256" s="55">
        <v>122</v>
      </c>
      <c r="E256" s="56">
        <v>20.3</v>
      </c>
      <c r="F256" s="57">
        <v>2476.6</v>
      </c>
      <c r="G256" s="54" t="s">
        <v>12</v>
      </c>
    </row>
    <row r="257" spans="2:7" s="51" customFormat="1" ht="13.35" customHeight="1">
      <c r="B257" s="54" t="s">
        <v>23599</v>
      </c>
      <c r="C257" s="54" t="s">
        <v>23639</v>
      </c>
      <c r="D257" s="55">
        <v>223</v>
      </c>
      <c r="E257" s="56">
        <v>20.3</v>
      </c>
      <c r="F257" s="57">
        <v>4526.8999999999996</v>
      </c>
      <c r="G257" s="54" t="s">
        <v>12</v>
      </c>
    </row>
    <row r="258" spans="2:7" s="51" customFormat="1" ht="13.35" customHeight="1">
      <c r="B258" s="54" t="s">
        <v>23599</v>
      </c>
      <c r="C258" s="54" t="s">
        <v>23639</v>
      </c>
      <c r="D258" s="55">
        <v>122</v>
      </c>
      <c r="E258" s="56">
        <v>20.3</v>
      </c>
      <c r="F258" s="57">
        <v>2476.6</v>
      </c>
      <c r="G258" s="54" t="s">
        <v>12</v>
      </c>
    </row>
    <row r="259" spans="2:7" s="51" customFormat="1" ht="13.35" customHeight="1">
      <c r="B259" s="54" t="s">
        <v>23599</v>
      </c>
      <c r="C259" s="54" t="s">
        <v>23639</v>
      </c>
      <c r="D259" s="55">
        <v>375</v>
      </c>
      <c r="E259" s="56">
        <v>20.3</v>
      </c>
      <c r="F259" s="57">
        <v>7612.5</v>
      </c>
      <c r="G259" s="54" t="s">
        <v>12</v>
      </c>
    </row>
    <row r="260" spans="2:7" s="51" customFormat="1" ht="13.35" customHeight="1">
      <c r="B260" s="54" t="s">
        <v>23599</v>
      </c>
      <c r="C260" s="54" t="s">
        <v>23639</v>
      </c>
      <c r="D260" s="55">
        <v>200</v>
      </c>
      <c r="E260" s="56">
        <v>20.3</v>
      </c>
      <c r="F260" s="57">
        <v>4060</v>
      </c>
      <c r="G260" s="54" t="s">
        <v>12</v>
      </c>
    </row>
    <row r="261" spans="2:7" s="51" customFormat="1" ht="13.35" customHeight="1">
      <c r="B261" s="54" t="s">
        <v>23599</v>
      </c>
      <c r="C261" s="54" t="s">
        <v>23639</v>
      </c>
      <c r="D261" s="55">
        <v>240</v>
      </c>
      <c r="E261" s="56">
        <v>20.305</v>
      </c>
      <c r="F261" s="57">
        <v>4873.2</v>
      </c>
      <c r="G261" s="54" t="s">
        <v>13</v>
      </c>
    </row>
    <row r="262" spans="2:7" s="51" customFormat="1" ht="13.35" customHeight="1">
      <c r="B262" s="54" t="s">
        <v>23599</v>
      </c>
      <c r="C262" s="54" t="s">
        <v>23639</v>
      </c>
      <c r="D262" s="55">
        <v>254</v>
      </c>
      <c r="E262" s="56">
        <v>20.305</v>
      </c>
      <c r="F262" s="57">
        <v>5157.47</v>
      </c>
      <c r="G262" s="54" t="s">
        <v>13</v>
      </c>
    </row>
    <row r="263" spans="2:7" s="51" customFormat="1" ht="13.35" customHeight="1">
      <c r="B263" s="54" t="s">
        <v>23599</v>
      </c>
      <c r="C263" s="54" t="s">
        <v>8741</v>
      </c>
      <c r="D263" s="55">
        <v>237</v>
      </c>
      <c r="E263" s="56">
        <v>20.305</v>
      </c>
      <c r="F263" s="57">
        <v>4812.2849999999999</v>
      </c>
      <c r="G263" s="54" t="s">
        <v>11</v>
      </c>
    </row>
    <row r="264" spans="2:7" s="51" customFormat="1" ht="13.35" customHeight="1">
      <c r="B264" s="54" t="s">
        <v>23599</v>
      </c>
      <c r="C264" s="54" t="s">
        <v>8741</v>
      </c>
      <c r="D264" s="55">
        <v>200</v>
      </c>
      <c r="E264" s="56">
        <v>20.305</v>
      </c>
      <c r="F264" s="57">
        <v>4061</v>
      </c>
      <c r="G264" s="54" t="s">
        <v>11</v>
      </c>
    </row>
    <row r="265" spans="2:7" s="51" customFormat="1" ht="13.35" customHeight="1">
      <c r="B265" s="54" t="s">
        <v>23599</v>
      </c>
      <c r="C265" s="54" t="s">
        <v>8741</v>
      </c>
      <c r="D265" s="55">
        <v>240</v>
      </c>
      <c r="E265" s="56">
        <v>20.305</v>
      </c>
      <c r="F265" s="57">
        <v>4873.2</v>
      </c>
      <c r="G265" s="54" t="s">
        <v>11</v>
      </c>
    </row>
    <row r="266" spans="2:7" s="51" customFormat="1" ht="13.35" customHeight="1">
      <c r="B266" s="54" t="s">
        <v>23599</v>
      </c>
      <c r="C266" s="54" t="s">
        <v>8741</v>
      </c>
      <c r="D266" s="55">
        <v>136</v>
      </c>
      <c r="E266" s="56">
        <v>20.305</v>
      </c>
      <c r="F266" s="57">
        <v>2761.48</v>
      </c>
      <c r="G266" s="54" t="s">
        <v>11</v>
      </c>
    </row>
    <row r="267" spans="2:7" s="51" customFormat="1" ht="13.35" customHeight="1">
      <c r="B267" s="54" t="s">
        <v>23599</v>
      </c>
      <c r="C267" s="54" t="s">
        <v>8741</v>
      </c>
      <c r="D267" s="55">
        <v>495</v>
      </c>
      <c r="E267" s="56">
        <v>20.3</v>
      </c>
      <c r="F267" s="57">
        <v>10048.5</v>
      </c>
      <c r="G267" s="54" t="s">
        <v>12</v>
      </c>
    </row>
    <row r="268" spans="2:7" s="51" customFormat="1" ht="13.35" customHeight="1">
      <c r="B268" s="54" t="s">
        <v>23599</v>
      </c>
      <c r="C268" s="54" t="s">
        <v>8741</v>
      </c>
      <c r="D268" s="55">
        <v>339</v>
      </c>
      <c r="E268" s="56">
        <v>20.3</v>
      </c>
      <c r="F268" s="57">
        <v>6881.7</v>
      </c>
      <c r="G268" s="54" t="s">
        <v>12</v>
      </c>
    </row>
    <row r="269" spans="2:7" s="51" customFormat="1" ht="13.35" customHeight="1">
      <c r="B269" s="54" t="s">
        <v>23599</v>
      </c>
      <c r="C269" s="54" t="s">
        <v>8741</v>
      </c>
      <c r="D269" s="55">
        <v>335</v>
      </c>
      <c r="E269" s="56">
        <v>20.3</v>
      </c>
      <c r="F269" s="57">
        <v>6800.5</v>
      </c>
      <c r="G269" s="54" t="s">
        <v>12</v>
      </c>
    </row>
    <row r="270" spans="2:7" s="51" customFormat="1" ht="13.35" customHeight="1">
      <c r="B270" s="54" t="s">
        <v>23599</v>
      </c>
      <c r="C270" s="54" t="s">
        <v>8741</v>
      </c>
      <c r="D270" s="55">
        <v>177</v>
      </c>
      <c r="E270" s="56">
        <v>20.3</v>
      </c>
      <c r="F270" s="57">
        <v>3593.1</v>
      </c>
      <c r="G270" s="54" t="s">
        <v>12</v>
      </c>
    </row>
    <row r="271" spans="2:7" s="51" customFormat="1" ht="13.35" customHeight="1">
      <c r="B271" s="54" t="s">
        <v>23599</v>
      </c>
      <c r="C271" s="54" t="s">
        <v>8741</v>
      </c>
      <c r="D271" s="55">
        <v>117</v>
      </c>
      <c r="E271" s="56">
        <v>20.3</v>
      </c>
      <c r="F271" s="57">
        <v>2375.1</v>
      </c>
      <c r="G271" s="54" t="s">
        <v>12</v>
      </c>
    </row>
    <row r="272" spans="2:7" s="51" customFormat="1" ht="13.35" customHeight="1">
      <c r="B272" s="54" t="s">
        <v>23599</v>
      </c>
      <c r="C272" s="54" t="s">
        <v>8741</v>
      </c>
      <c r="D272" s="55">
        <v>14</v>
      </c>
      <c r="E272" s="56">
        <v>20.3</v>
      </c>
      <c r="F272" s="57">
        <v>284.2</v>
      </c>
      <c r="G272" s="54" t="s">
        <v>12</v>
      </c>
    </row>
    <row r="273" spans="2:7" s="51" customFormat="1" ht="13.35" customHeight="1">
      <c r="B273" s="54" t="s">
        <v>23599</v>
      </c>
      <c r="C273" s="54" t="s">
        <v>8741</v>
      </c>
      <c r="D273" s="55">
        <v>250</v>
      </c>
      <c r="E273" s="56">
        <v>20.3</v>
      </c>
      <c r="F273" s="57">
        <v>5075</v>
      </c>
      <c r="G273" s="54" t="s">
        <v>12</v>
      </c>
    </row>
    <row r="274" spans="2:7" s="51" customFormat="1" ht="13.35" customHeight="1">
      <c r="B274" s="54" t="s">
        <v>23599</v>
      </c>
      <c r="C274" s="54" t="s">
        <v>8741</v>
      </c>
      <c r="D274" s="55">
        <v>220</v>
      </c>
      <c r="E274" s="56">
        <v>20.3</v>
      </c>
      <c r="F274" s="57">
        <v>4466</v>
      </c>
      <c r="G274" s="54" t="s">
        <v>13</v>
      </c>
    </row>
    <row r="275" spans="2:7" s="51" customFormat="1" ht="13.35" customHeight="1">
      <c r="B275" s="54" t="s">
        <v>23599</v>
      </c>
      <c r="C275" s="54" t="s">
        <v>1194</v>
      </c>
      <c r="D275" s="55">
        <v>600</v>
      </c>
      <c r="E275" s="56">
        <v>20.305</v>
      </c>
      <c r="F275" s="57">
        <v>12183</v>
      </c>
      <c r="G275" s="54" t="s">
        <v>27</v>
      </c>
    </row>
    <row r="276" spans="2:7" s="51" customFormat="1" ht="13.35" customHeight="1">
      <c r="B276" s="54" t="s">
        <v>23599</v>
      </c>
      <c r="C276" s="54" t="s">
        <v>1194</v>
      </c>
      <c r="D276" s="55">
        <v>300</v>
      </c>
      <c r="E276" s="56">
        <v>20.305</v>
      </c>
      <c r="F276" s="57">
        <v>6091.5</v>
      </c>
      <c r="G276" s="54" t="s">
        <v>27</v>
      </c>
    </row>
    <row r="277" spans="2:7" s="51" customFormat="1" ht="13.35" customHeight="1">
      <c r="B277" s="54" t="s">
        <v>23599</v>
      </c>
      <c r="C277" s="54" t="s">
        <v>1194</v>
      </c>
      <c r="D277" s="55">
        <v>129</v>
      </c>
      <c r="E277" s="56">
        <v>20.305</v>
      </c>
      <c r="F277" s="57">
        <v>2619.3449999999998</v>
      </c>
      <c r="G277" s="54" t="s">
        <v>13</v>
      </c>
    </row>
    <row r="278" spans="2:7" s="51" customFormat="1" ht="13.35" customHeight="1">
      <c r="B278" s="54" t="s">
        <v>23599</v>
      </c>
      <c r="C278" s="54" t="s">
        <v>6594</v>
      </c>
      <c r="D278" s="55">
        <v>118</v>
      </c>
      <c r="E278" s="56">
        <v>20.305</v>
      </c>
      <c r="F278" s="57">
        <v>2395.9899999999998</v>
      </c>
      <c r="G278" s="54" t="s">
        <v>12</v>
      </c>
    </row>
    <row r="279" spans="2:7" s="51" customFormat="1" ht="13.35" customHeight="1">
      <c r="B279" s="54" t="s">
        <v>23599</v>
      </c>
      <c r="C279" s="54" t="s">
        <v>6594</v>
      </c>
      <c r="D279" s="55">
        <v>458</v>
      </c>
      <c r="E279" s="56">
        <v>20.305</v>
      </c>
      <c r="F279" s="57">
        <v>9299.69</v>
      </c>
      <c r="G279" s="54" t="s">
        <v>12</v>
      </c>
    </row>
    <row r="280" spans="2:7" s="51" customFormat="1" ht="13.35" customHeight="1">
      <c r="B280" s="54" t="s">
        <v>23599</v>
      </c>
      <c r="C280" s="54" t="s">
        <v>6594</v>
      </c>
      <c r="D280" s="55">
        <v>230</v>
      </c>
      <c r="E280" s="56">
        <v>20.305</v>
      </c>
      <c r="F280" s="57">
        <v>4670.1499999999996</v>
      </c>
      <c r="G280" s="54" t="s">
        <v>12</v>
      </c>
    </row>
    <row r="281" spans="2:7" s="51" customFormat="1" ht="13.35" customHeight="1">
      <c r="B281" s="54" t="s">
        <v>23599</v>
      </c>
      <c r="C281" s="54" t="s">
        <v>6594</v>
      </c>
      <c r="D281" s="55">
        <v>297</v>
      </c>
      <c r="E281" s="56">
        <v>20.305</v>
      </c>
      <c r="F281" s="57">
        <v>6030.585</v>
      </c>
      <c r="G281" s="54" t="s">
        <v>12</v>
      </c>
    </row>
    <row r="282" spans="2:7" s="51" customFormat="1" ht="13.35" customHeight="1">
      <c r="B282" s="54" t="s">
        <v>23599</v>
      </c>
      <c r="C282" s="54" t="s">
        <v>6594</v>
      </c>
      <c r="D282" s="55">
        <v>202</v>
      </c>
      <c r="E282" s="56">
        <v>20.305</v>
      </c>
      <c r="F282" s="57">
        <v>4101.6099999999997</v>
      </c>
      <c r="G282" s="54" t="s">
        <v>12</v>
      </c>
    </row>
    <row r="283" spans="2:7" s="51" customFormat="1" ht="13.35" customHeight="1">
      <c r="B283" s="54" t="s">
        <v>23599</v>
      </c>
      <c r="C283" s="54" t="s">
        <v>6594</v>
      </c>
      <c r="D283" s="55">
        <v>206</v>
      </c>
      <c r="E283" s="56">
        <v>20.305</v>
      </c>
      <c r="F283" s="57">
        <v>4182.83</v>
      </c>
      <c r="G283" s="54" t="s">
        <v>27</v>
      </c>
    </row>
    <row r="284" spans="2:7" s="51" customFormat="1" ht="13.35" customHeight="1">
      <c r="B284" s="54" t="s">
        <v>23599</v>
      </c>
      <c r="C284" s="54" t="s">
        <v>6594</v>
      </c>
      <c r="D284" s="55">
        <v>201</v>
      </c>
      <c r="E284" s="56">
        <v>20.305</v>
      </c>
      <c r="F284" s="57">
        <v>4081.3049999999998</v>
      </c>
      <c r="G284" s="54" t="s">
        <v>27</v>
      </c>
    </row>
    <row r="285" spans="2:7" s="51" customFormat="1" ht="13.35" customHeight="1">
      <c r="B285" s="54" t="s">
        <v>23599</v>
      </c>
      <c r="C285" s="54" t="s">
        <v>6594</v>
      </c>
      <c r="D285" s="55">
        <v>300</v>
      </c>
      <c r="E285" s="56">
        <v>20.305</v>
      </c>
      <c r="F285" s="57">
        <v>6091.5</v>
      </c>
      <c r="G285" s="54" t="s">
        <v>27</v>
      </c>
    </row>
    <row r="286" spans="2:7" s="51" customFormat="1" ht="13.35" customHeight="1">
      <c r="B286" s="54" t="s">
        <v>23599</v>
      </c>
      <c r="C286" s="54" t="s">
        <v>6594</v>
      </c>
      <c r="D286" s="55">
        <v>139</v>
      </c>
      <c r="E286" s="56">
        <v>20.305</v>
      </c>
      <c r="F286" s="57">
        <v>2822.395</v>
      </c>
      <c r="G286" s="54" t="s">
        <v>13</v>
      </c>
    </row>
    <row r="287" spans="2:7" s="51" customFormat="1" ht="13.35" customHeight="1">
      <c r="B287" s="54" t="s">
        <v>23599</v>
      </c>
      <c r="C287" s="54" t="s">
        <v>6594</v>
      </c>
      <c r="D287" s="55">
        <v>505</v>
      </c>
      <c r="E287" s="56">
        <v>20.305</v>
      </c>
      <c r="F287" s="57">
        <v>10254.025</v>
      </c>
      <c r="G287" s="54" t="s">
        <v>13</v>
      </c>
    </row>
    <row r="288" spans="2:7" s="51" customFormat="1" ht="13.35" customHeight="1">
      <c r="B288" s="54" t="s">
        <v>23599</v>
      </c>
      <c r="C288" s="54" t="s">
        <v>700</v>
      </c>
      <c r="D288" s="55">
        <v>590</v>
      </c>
      <c r="E288" s="56">
        <v>20.305</v>
      </c>
      <c r="F288" s="57">
        <v>11979.95</v>
      </c>
      <c r="G288" s="54" t="s">
        <v>11</v>
      </c>
    </row>
    <row r="289" spans="2:7" s="51" customFormat="1" ht="13.35" customHeight="1">
      <c r="B289" s="54" t="s">
        <v>23599</v>
      </c>
      <c r="C289" s="54" t="s">
        <v>700</v>
      </c>
      <c r="D289" s="55">
        <v>250</v>
      </c>
      <c r="E289" s="56">
        <v>20.305</v>
      </c>
      <c r="F289" s="57">
        <v>5076.25</v>
      </c>
      <c r="G289" s="54" t="s">
        <v>12</v>
      </c>
    </row>
    <row r="290" spans="2:7" s="51" customFormat="1" ht="13.35" customHeight="1">
      <c r="B290" s="54" t="s">
        <v>23599</v>
      </c>
      <c r="C290" s="54" t="s">
        <v>700</v>
      </c>
      <c r="D290" s="55">
        <v>250</v>
      </c>
      <c r="E290" s="56">
        <v>20.305</v>
      </c>
      <c r="F290" s="57">
        <v>5076.25</v>
      </c>
      <c r="G290" s="54" t="s">
        <v>12</v>
      </c>
    </row>
    <row r="291" spans="2:7" s="51" customFormat="1" ht="13.35" customHeight="1">
      <c r="B291" s="54" t="s">
        <v>23599</v>
      </c>
      <c r="C291" s="54" t="s">
        <v>700</v>
      </c>
      <c r="D291" s="55">
        <v>538</v>
      </c>
      <c r="E291" s="56">
        <v>20.305</v>
      </c>
      <c r="F291" s="57">
        <v>10924.09</v>
      </c>
      <c r="G291" s="54" t="s">
        <v>12</v>
      </c>
    </row>
    <row r="292" spans="2:7" s="51" customFormat="1" ht="13.35" customHeight="1">
      <c r="B292" s="54" t="s">
        <v>23599</v>
      </c>
      <c r="C292" s="54" t="s">
        <v>700</v>
      </c>
      <c r="D292" s="55">
        <v>79</v>
      </c>
      <c r="E292" s="56">
        <v>20.305</v>
      </c>
      <c r="F292" s="57">
        <v>1604.095</v>
      </c>
      <c r="G292" s="54" t="s">
        <v>12</v>
      </c>
    </row>
    <row r="293" spans="2:7" s="51" customFormat="1" ht="13.35" customHeight="1">
      <c r="B293" s="54" t="s">
        <v>23599</v>
      </c>
      <c r="C293" s="54" t="s">
        <v>700</v>
      </c>
      <c r="D293" s="55">
        <v>141</v>
      </c>
      <c r="E293" s="56">
        <v>20.305</v>
      </c>
      <c r="F293" s="57">
        <v>2863.0050000000001</v>
      </c>
      <c r="G293" s="54" t="s">
        <v>12</v>
      </c>
    </row>
    <row r="294" spans="2:7" s="51" customFormat="1" ht="13.35" customHeight="1">
      <c r="B294" s="54" t="s">
        <v>23599</v>
      </c>
      <c r="C294" s="54" t="s">
        <v>700</v>
      </c>
      <c r="D294" s="55">
        <v>300</v>
      </c>
      <c r="E294" s="56">
        <v>20.305</v>
      </c>
      <c r="F294" s="57">
        <v>6091.5</v>
      </c>
      <c r="G294" s="54" t="s">
        <v>27</v>
      </c>
    </row>
    <row r="295" spans="2:7" s="51" customFormat="1" ht="13.35" customHeight="1">
      <c r="B295" s="54" t="s">
        <v>23599</v>
      </c>
      <c r="C295" s="54" t="s">
        <v>700</v>
      </c>
      <c r="D295" s="55">
        <v>153</v>
      </c>
      <c r="E295" s="56">
        <v>20.305</v>
      </c>
      <c r="F295" s="57">
        <v>3106.665</v>
      </c>
      <c r="G295" s="54" t="s">
        <v>27</v>
      </c>
    </row>
    <row r="296" spans="2:7" s="51" customFormat="1" ht="13.35" customHeight="1">
      <c r="B296" s="54" t="s">
        <v>23599</v>
      </c>
      <c r="C296" s="54" t="s">
        <v>18572</v>
      </c>
      <c r="D296" s="55">
        <v>155</v>
      </c>
      <c r="E296" s="56">
        <v>20.3</v>
      </c>
      <c r="F296" s="57">
        <v>3146.5</v>
      </c>
      <c r="G296" s="54" t="s">
        <v>12</v>
      </c>
    </row>
    <row r="297" spans="2:7" s="51" customFormat="1" ht="13.35" customHeight="1">
      <c r="B297" s="54" t="s">
        <v>23599</v>
      </c>
      <c r="C297" s="54" t="s">
        <v>18572</v>
      </c>
      <c r="D297" s="55">
        <v>232</v>
      </c>
      <c r="E297" s="56">
        <v>20.3</v>
      </c>
      <c r="F297" s="57">
        <v>4709.6000000000004</v>
      </c>
      <c r="G297" s="54" t="s">
        <v>12</v>
      </c>
    </row>
    <row r="298" spans="2:7" s="51" customFormat="1" ht="13.35" customHeight="1">
      <c r="B298" s="54" t="s">
        <v>23599</v>
      </c>
      <c r="C298" s="54" t="s">
        <v>18572</v>
      </c>
      <c r="D298" s="55">
        <v>98</v>
      </c>
      <c r="E298" s="56">
        <v>20.3</v>
      </c>
      <c r="F298" s="57">
        <v>1989.4</v>
      </c>
      <c r="G298" s="54" t="s">
        <v>12</v>
      </c>
    </row>
    <row r="299" spans="2:7" s="51" customFormat="1" ht="13.35" customHeight="1">
      <c r="B299" s="54" t="s">
        <v>23599</v>
      </c>
      <c r="C299" s="54" t="s">
        <v>18572</v>
      </c>
      <c r="D299" s="55">
        <v>177</v>
      </c>
      <c r="E299" s="56">
        <v>20.3</v>
      </c>
      <c r="F299" s="57">
        <v>3593.1</v>
      </c>
      <c r="G299" s="54" t="s">
        <v>12</v>
      </c>
    </row>
    <row r="300" spans="2:7" s="51" customFormat="1" ht="13.35" customHeight="1">
      <c r="B300" s="54" t="s">
        <v>23599</v>
      </c>
      <c r="C300" s="54" t="s">
        <v>18572</v>
      </c>
      <c r="D300" s="55">
        <v>212</v>
      </c>
      <c r="E300" s="56">
        <v>20.3</v>
      </c>
      <c r="F300" s="57">
        <v>4303.6000000000004</v>
      </c>
      <c r="G300" s="54" t="s">
        <v>12</v>
      </c>
    </row>
    <row r="301" spans="2:7" s="51" customFormat="1" ht="13.35" customHeight="1">
      <c r="B301" s="54" t="s">
        <v>23599</v>
      </c>
      <c r="C301" s="54" t="s">
        <v>18572</v>
      </c>
      <c r="D301" s="55">
        <v>350</v>
      </c>
      <c r="E301" s="56">
        <v>20.3</v>
      </c>
      <c r="F301" s="57">
        <v>7105</v>
      </c>
      <c r="G301" s="54" t="s">
        <v>12</v>
      </c>
    </row>
    <row r="302" spans="2:7" s="51" customFormat="1" ht="13.35" customHeight="1">
      <c r="B302" s="54" t="s">
        <v>23599</v>
      </c>
      <c r="C302" s="54" t="s">
        <v>18572</v>
      </c>
      <c r="D302" s="55">
        <v>504</v>
      </c>
      <c r="E302" s="56">
        <v>20.3</v>
      </c>
      <c r="F302" s="57">
        <v>10231.200000000001</v>
      </c>
      <c r="G302" s="54" t="s">
        <v>12</v>
      </c>
    </row>
    <row r="303" spans="2:7" s="51" customFormat="1" ht="13.35" customHeight="1">
      <c r="B303" s="54" t="s">
        <v>23599</v>
      </c>
      <c r="C303" s="54" t="s">
        <v>18572</v>
      </c>
      <c r="D303" s="55">
        <v>694</v>
      </c>
      <c r="E303" s="56">
        <v>20.3</v>
      </c>
      <c r="F303" s="57">
        <v>14088.2</v>
      </c>
      <c r="G303" s="54" t="s">
        <v>12</v>
      </c>
    </row>
    <row r="304" spans="2:7" s="51" customFormat="1" ht="13.35" customHeight="1">
      <c r="B304" s="54" t="s">
        <v>23599</v>
      </c>
      <c r="C304" s="54" t="s">
        <v>18572</v>
      </c>
      <c r="D304" s="55">
        <v>300</v>
      </c>
      <c r="E304" s="56">
        <v>20.3</v>
      </c>
      <c r="F304" s="57">
        <v>6090</v>
      </c>
      <c r="G304" s="54" t="s">
        <v>27</v>
      </c>
    </row>
    <row r="305" spans="2:7" s="51" customFormat="1" ht="13.35" customHeight="1">
      <c r="B305" s="54" t="s">
        <v>23599</v>
      </c>
      <c r="C305" s="54" t="s">
        <v>18572</v>
      </c>
      <c r="D305" s="55">
        <v>56</v>
      </c>
      <c r="E305" s="56">
        <v>20.3</v>
      </c>
      <c r="F305" s="57">
        <v>1136.8</v>
      </c>
      <c r="G305" s="54" t="s">
        <v>27</v>
      </c>
    </row>
    <row r="306" spans="2:7" s="51" customFormat="1" ht="13.35" customHeight="1">
      <c r="B306" s="54" t="s">
        <v>23599</v>
      </c>
      <c r="C306" s="54" t="s">
        <v>18572</v>
      </c>
      <c r="D306" s="55">
        <v>208</v>
      </c>
      <c r="E306" s="56">
        <v>20.3</v>
      </c>
      <c r="F306" s="57">
        <v>4222.3999999999996</v>
      </c>
      <c r="G306" s="54" t="s">
        <v>27</v>
      </c>
    </row>
    <row r="307" spans="2:7" s="51" customFormat="1" ht="13.35" customHeight="1">
      <c r="B307" s="54" t="s">
        <v>23599</v>
      </c>
      <c r="C307" s="54" t="s">
        <v>18572</v>
      </c>
      <c r="D307" s="55">
        <v>492</v>
      </c>
      <c r="E307" s="56">
        <v>20.3</v>
      </c>
      <c r="F307" s="57">
        <v>9987.6</v>
      </c>
      <c r="G307" s="54" t="s">
        <v>27</v>
      </c>
    </row>
    <row r="308" spans="2:7" s="51" customFormat="1" ht="13.35" customHeight="1">
      <c r="B308" s="54" t="s">
        <v>23599</v>
      </c>
      <c r="C308" s="54" t="s">
        <v>14780</v>
      </c>
      <c r="D308" s="55">
        <v>250</v>
      </c>
      <c r="E308" s="56">
        <v>20.295000000000002</v>
      </c>
      <c r="F308" s="57">
        <v>5073.75</v>
      </c>
      <c r="G308" s="54" t="s">
        <v>11</v>
      </c>
    </row>
    <row r="309" spans="2:7" s="51" customFormat="1" ht="13.35" customHeight="1">
      <c r="B309" s="54" t="s">
        <v>23599</v>
      </c>
      <c r="C309" s="54" t="s">
        <v>14780</v>
      </c>
      <c r="D309" s="55">
        <v>300</v>
      </c>
      <c r="E309" s="56">
        <v>20.295000000000002</v>
      </c>
      <c r="F309" s="57">
        <v>6088.5</v>
      </c>
      <c r="G309" s="54" t="s">
        <v>11</v>
      </c>
    </row>
    <row r="310" spans="2:7" s="51" customFormat="1" ht="13.35" customHeight="1">
      <c r="B310" s="54" t="s">
        <v>23599</v>
      </c>
      <c r="C310" s="54" t="s">
        <v>14780</v>
      </c>
      <c r="D310" s="55">
        <v>149</v>
      </c>
      <c r="E310" s="56">
        <v>20.295000000000002</v>
      </c>
      <c r="F310" s="57">
        <v>3023.9549999999999</v>
      </c>
      <c r="G310" s="54" t="s">
        <v>11</v>
      </c>
    </row>
    <row r="311" spans="2:7" s="51" customFormat="1" ht="13.35" customHeight="1">
      <c r="B311" s="54" t="s">
        <v>23599</v>
      </c>
      <c r="C311" s="54" t="s">
        <v>14780</v>
      </c>
      <c r="D311" s="55">
        <v>221</v>
      </c>
      <c r="E311" s="56">
        <v>20.295000000000002</v>
      </c>
      <c r="F311" s="57">
        <v>4485.1949999999997</v>
      </c>
      <c r="G311" s="54" t="s">
        <v>12</v>
      </c>
    </row>
    <row r="312" spans="2:7" s="51" customFormat="1" ht="13.35" customHeight="1">
      <c r="B312" s="54" t="s">
        <v>23599</v>
      </c>
      <c r="C312" s="54" t="s">
        <v>14780</v>
      </c>
      <c r="D312" s="55">
        <v>177</v>
      </c>
      <c r="E312" s="56">
        <v>20.295000000000002</v>
      </c>
      <c r="F312" s="57">
        <v>3592.2150000000001</v>
      </c>
      <c r="G312" s="54" t="s">
        <v>12</v>
      </c>
    </row>
    <row r="313" spans="2:7" s="51" customFormat="1" ht="13.35" customHeight="1">
      <c r="B313" s="54" t="s">
        <v>23599</v>
      </c>
      <c r="C313" s="54" t="s">
        <v>14780</v>
      </c>
      <c r="D313" s="55">
        <v>126</v>
      </c>
      <c r="E313" s="56">
        <v>20.295000000000002</v>
      </c>
      <c r="F313" s="57">
        <v>2557.17</v>
      </c>
      <c r="G313" s="54" t="s">
        <v>12</v>
      </c>
    </row>
    <row r="314" spans="2:7" s="51" customFormat="1" ht="13.35" customHeight="1">
      <c r="B314" s="54" t="s">
        <v>23599</v>
      </c>
      <c r="C314" s="54" t="s">
        <v>14780</v>
      </c>
      <c r="D314" s="55">
        <v>778</v>
      </c>
      <c r="E314" s="56">
        <v>20.295000000000002</v>
      </c>
      <c r="F314" s="57">
        <v>15789.51</v>
      </c>
      <c r="G314" s="54" t="s">
        <v>12</v>
      </c>
    </row>
    <row r="315" spans="2:7" s="51" customFormat="1" ht="13.35" customHeight="1">
      <c r="B315" s="54" t="s">
        <v>23599</v>
      </c>
      <c r="C315" s="54" t="s">
        <v>14780</v>
      </c>
      <c r="D315" s="55">
        <v>688</v>
      </c>
      <c r="E315" s="56">
        <v>20.295000000000002</v>
      </c>
      <c r="F315" s="57">
        <v>13962.96</v>
      </c>
      <c r="G315" s="54" t="s">
        <v>12</v>
      </c>
    </row>
    <row r="316" spans="2:7" s="51" customFormat="1" ht="13.35" customHeight="1">
      <c r="B316" s="54" t="s">
        <v>23599</v>
      </c>
      <c r="C316" s="54" t="s">
        <v>14780</v>
      </c>
      <c r="D316" s="55">
        <v>216</v>
      </c>
      <c r="E316" s="56">
        <v>20.295000000000002</v>
      </c>
      <c r="F316" s="57">
        <v>4383.72</v>
      </c>
      <c r="G316" s="54" t="s">
        <v>12</v>
      </c>
    </row>
    <row r="317" spans="2:7" s="51" customFormat="1" ht="13.35" customHeight="1">
      <c r="B317" s="54" t="s">
        <v>23599</v>
      </c>
      <c r="C317" s="54" t="s">
        <v>14780</v>
      </c>
      <c r="D317" s="55">
        <v>454</v>
      </c>
      <c r="E317" s="56">
        <v>20.295000000000002</v>
      </c>
      <c r="F317" s="57">
        <v>9213.93</v>
      </c>
      <c r="G317" s="54" t="s">
        <v>12</v>
      </c>
    </row>
    <row r="318" spans="2:7" s="51" customFormat="1" ht="13.35" customHeight="1">
      <c r="B318" s="54" t="s">
        <v>23599</v>
      </c>
      <c r="C318" s="54" t="s">
        <v>14780</v>
      </c>
      <c r="D318" s="55">
        <v>50</v>
      </c>
      <c r="E318" s="56">
        <v>20.295000000000002</v>
      </c>
      <c r="F318" s="57">
        <v>1014.75</v>
      </c>
      <c r="G318" s="54" t="s">
        <v>12</v>
      </c>
    </row>
    <row r="319" spans="2:7" s="51" customFormat="1" ht="13.35" customHeight="1">
      <c r="B319" s="54" t="s">
        <v>23599</v>
      </c>
      <c r="C319" s="54" t="s">
        <v>14780</v>
      </c>
      <c r="D319" s="55">
        <v>408</v>
      </c>
      <c r="E319" s="56">
        <v>20.295000000000002</v>
      </c>
      <c r="F319" s="57">
        <v>8280.36</v>
      </c>
      <c r="G319" s="54" t="s">
        <v>12</v>
      </c>
    </row>
    <row r="320" spans="2:7" s="51" customFormat="1" ht="13.35" customHeight="1">
      <c r="B320" s="54" t="s">
        <v>23599</v>
      </c>
      <c r="C320" s="54" t="s">
        <v>14780</v>
      </c>
      <c r="D320" s="55">
        <v>232</v>
      </c>
      <c r="E320" s="56">
        <v>20.295000000000002</v>
      </c>
      <c r="F320" s="57">
        <v>4708.4399999999996</v>
      </c>
      <c r="G320" s="54" t="s">
        <v>12</v>
      </c>
    </row>
    <row r="321" spans="2:7" s="51" customFormat="1" ht="13.35" customHeight="1">
      <c r="B321" s="54" t="s">
        <v>23599</v>
      </c>
      <c r="C321" s="54" t="s">
        <v>14780</v>
      </c>
      <c r="D321" s="55">
        <v>791</v>
      </c>
      <c r="E321" s="56">
        <v>20.295000000000002</v>
      </c>
      <c r="F321" s="57">
        <v>16053.344999999999</v>
      </c>
      <c r="G321" s="54" t="s">
        <v>12</v>
      </c>
    </row>
    <row r="322" spans="2:7" s="51" customFormat="1" ht="13.35" customHeight="1">
      <c r="B322" s="54" t="s">
        <v>23599</v>
      </c>
      <c r="C322" s="54" t="s">
        <v>14780</v>
      </c>
      <c r="D322" s="55">
        <v>702</v>
      </c>
      <c r="E322" s="56">
        <v>20.295000000000002</v>
      </c>
      <c r="F322" s="57">
        <v>14247.09</v>
      </c>
      <c r="G322" s="54" t="s">
        <v>12</v>
      </c>
    </row>
    <row r="323" spans="2:7" s="51" customFormat="1" ht="13.35" customHeight="1">
      <c r="B323" s="54" t="s">
        <v>23599</v>
      </c>
      <c r="C323" s="54" t="s">
        <v>14780</v>
      </c>
      <c r="D323" s="55">
        <v>505</v>
      </c>
      <c r="E323" s="56">
        <v>20.295000000000002</v>
      </c>
      <c r="F323" s="57">
        <v>10248.975</v>
      </c>
      <c r="G323" s="54" t="s">
        <v>27</v>
      </c>
    </row>
    <row r="324" spans="2:7" s="51" customFormat="1" ht="13.35" customHeight="1">
      <c r="B324" s="54" t="s">
        <v>23599</v>
      </c>
      <c r="C324" s="54" t="s">
        <v>14780</v>
      </c>
      <c r="D324" s="55">
        <v>300</v>
      </c>
      <c r="E324" s="56">
        <v>20.295000000000002</v>
      </c>
      <c r="F324" s="57">
        <v>6088.5</v>
      </c>
      <c r="G324" s="54" t="s">
        <v>27</v>
      </c>
    </row>
    <row r="325" spans="2:7" s="51" customFormat="1" ht="13.35" customHeight="1">
      <c r="B325" s="54" t="s">
        <v>23599</v>
      </c>
      <c r="C325" s="54" t="s">
        <v>14780</v>
      </c>
      <c r="D325" s="55">
        <v>125</v>
      </c>
      <c r="E325" s="56">
        <v>20.295000000000002</v>
      </c>
      <c r="F325" s="57">
        <v>2536.875</v>
      </c>
      <c r="G325" s="54" t="s">
        <v>27</v>
      </c>
    </row>
    <row r="326" spans="2:7" s="51" customFormat="1" ht="13.35" customHeight="1">
      <c r="B326" s="54" t="s">
        <v>23599</v>
      </c>
      <c r="C326" s="54" t="s">
        <v>14780</v>
      </c>
      <c r="D326" s="55">
        <v>58</v>
      </c>
      <c r="E326" s="56">
        <v>20.295000000000002</v>
      </c>
      <c r="F326" s="57">
        <v>1177.1099999999999</v>
      </c>
      <c r="G326" s="54" t="s">
        <v>27</v>
      </c>
    </row>
    <row r="327" spans="2:7" s="51" customFormat="1" ht="13.35" customHeight="1">
      <c r="B327" s="54" t="s">
        <v>23599</v>
      </c>
      <c r="C327" s="54" t="s">
        <v>14780</v>
      </c>
      <c r="D327" s="55">
        <v>159</v>
      </c>
      <c r="E327" s="56">
        <v>20.295000000000002</v>
      </c>
      <c r="F327" s="57">
        <v>3226.9050000000002</v>
      </c>
      <c r="G327" s="54" t="s">
        <v>13</v>
      </c>
    </row>
    <row r="328" spans="2:7" s="51" customFormat="1" ht="13.35" customHeight="1">
      <c r="B328" s="54" t="s">
        <v>23599</v>
      </c>
      <c r="C328" s="54" t="s">
        <v>14780</v>
      </c>
      <c r="D328" s="55">
        <v>220</v>
      </c>
      <c r="E328" s="56">
        <v>20.295000000000002</v>
      </c>
      <c r="F328" s="57">
        <v>4464.8999999999996</v>
      </c>
      <c r="G328" s="54" t="s">
        <v>13</v>
      </c>
    </row>
    <row r="329" spans="2:7" s="51" customFormat="1" ht="13.35" customHeight="1">
      <c r="B329" s="54" t="s">
        <v>23599</v>
      </c>
      <c r="C329" s="54" t="s">
        <v>23640</v>
      </c>
      <c r="D329" s="55">
        <v>552</v>
      </c>
      <c r="E329" s="56">
        <v>20.305</v>
      </c>
      <c r="F329" s="57">
        <v>11208.36</v>
      </c>
      <c r="G329" s="54" t="s">
        <v>27</v>
      </c>
    </row>
    <row r="330" spans="2:7" s="51" customFormat="1" ht="13.35" customHeight="1">
      <c r="B330" s="54" t="s">
        <v>23599</v>
      </c>
      <c r="C330" s="54" t="s">
        <v>20130</v>
      </c>
      <c r="D330" s="55">
        <v>125</v>
      </c>
      <c r="E330" s="56">
        <v>20.305</v>
      </c>
      <c r="F330" s="57">
        <v>2538.125</v>
      </c>
      <c r="G330" s="54" t="s">
        <v>27</v>
      </c>
    </row>
    <row r="331" spans="2:7" s="51" customFormat="1" ht="13.35" customHeight="1">
      <c r="B331" s="54" t="s">
        <v>23599</v>
      </c>
      <c r="C331" s="54" t="s">
        <v>20130</v>
      </c>
      <c r="D331" s="55">
        <v>134</v>
      </c>
      <c r="E331" s="56">
        <v>20.305</v>
      </c>
      <c r="F331" s="57">
        <v>2720.87</v>
      </c>
      <c r="G331" s="54" t="s">
        <v>27</v>
      </c>
    </row>
    <row r="332" spans="2:7" s="51" customFormat="1" ht="13.35" customHeight="1">
      <c r="B332" s="54" t="s">
        <v>23599</v>
      </c>
      <c r="C332" s="54" t="s">
        <v>20130</v>
      </c>
      <c r="D332" s="55">
        <v>503</v>
      </c>
      <c r="E332" s="56">
        <v>20.305</v>
      </c>
      <c r="F332" s="57">
        <v>10213.415000000001</v>
      </c>
      <c r="G332" s="54" t="s">
        <v>27</v>
      </c>
    </row>
    <row r="333" spans="2:7" s="51" customFormat="1" ht="13.35" customHeight="1">
      <c r="B333" s="54" t="s">
        <v>23599</v>
      </c>
      <c r="C333" s="54" t="s">
        <v>20130</v>
      </c>
      <c r="D333" s="55">
        <v>664</v>
      </c>
      <c r="E333" s="56">
        <v>20.305</v>
      </c>
      <c r="F333" s="57">
        <v>13482.52</v>
      </c>
      <c r="G333" s="54" t="s">
        <v>27</v>
      </c>
    </row>
    <row r="334" spans="2:7" s="51" customFormat="1" ht="13.35" customHeight="1">
      <c r="B334" s="54" t="s">
        <v>23599</v>
      </c>
      <c r="C334" s="54" t="s">
        <v>20130</v>
      </c>
      <c r="D334" s="55">
        <v>133</v>
      </c>
      <c r="E334" s="56">
        <v>20.305</v>
      </c>
      <c r="F334" s="57">
        <v>2700.5650000000001</v>
      </c>
      <c r="G334" s="54" t="s">
        <v>27</v>
      </c>
    </row>
    <row r="335" spans="2:7" s="51" customFormat="1" ht="13.35" customHeight="1">
      <c r="B335" s="54" t="s">
        <v>23599</v>
      </c>
      <c r="C335" s="54" t="s">
        <v>20130</v>
      </c>
      <c r="D335" s="55">
        <v>146</v>
      </c>
      <c r="E335" s="56">
        <v>20.305</v>
      </c>
      <c r="F335" s="57">
        <v>2964.53</v>
      </c>
      <c r="G335" s="54" t="s">
        <v>27</v>
      </c>
    </row>
    <row r="336" spans="2:7" s="51" customFormat="1" ht="13.35" customHeight="1">
      <c r="B336" s="54" t="s">
        <v>23599</v>
      </c>
      <c r="C336" s="54" t="s">
        <v>20130</v>
      </c>
      <c r="D336" s="55">
        <v>300</v>
      </c>
      <c r="E336" s="56">
        <v>20.305</v>
      </c>
      <c r="F336" s="57">
        <v>6091.5</v>
      </c>
      <c r="G336" s="54" t="s">
        <v>27</v>
      </c>
    </row>
    <row r="337" spans="2:7" s="51" customFormat="1" ht="13.35" customHeight="1">
      <c r="B337" s="54" t="s">
        <v>23599</v>
      </c>
      <c r="C337" s="54" t="s">
        <v>1203</v>
      </c>
      <c r="D337" s="55">
        <v>516</v>
      </c>
      <c r="E337" s="56">
        <v>20.29</v>
      </c>
      <c r="F337" s="57">
        <v>10469.64</v>
      </c>
      <c r="G337" s="54" t="s">
        <v>11</v>
      </c>
    </row>
    <row r="338" spans="2:7" s="51" customFormat="1" ht="13.35" customHeight="1">
      <c r="B338" s="54" t="s">
        <v>23599</v>
      </c>
      <c r="C338" s="54" t="s">
        <v>1203</v>
      </c>
      <c r="D338" s="55">
        <v>572</v>
      </c>
      <c r="E338" s="56">
        <v>20.29</v>
      </c>
      <c r="F338" s="57">
        <v>11605.88</v>
      </c>
      <c r="G338" s="54" t="s">
        <v>12</v>
      </c>
    </row>
    <row r="339" spans="2:7" s="51" customFormat="1" ht="13.35" customHeight="1">
      <c r="B339" s="54" t="s">
        <v>23599</v>
      </c>
      <c r="C339" s="54" t="s">
        <v>1203</v>
      </c>
      <c r="D339" s="55">
        <v>367</v>
      </c>
      <c r="E339" s="56">
        <v>20.29</v>
      </c>
      <c r="F339" s="57">
        <v>7446.43</v>
      </c>
      <c r="G339" s="54" t="s">
        <v>12</v>
      </c>
    </row>
    <row r="340" spans="2:7" s="51" customFormat="1" ht="13.35" customHeight="1">
      <c r="B340" s="54" t="s">
        <v>23599</v>
      </c>
      <c r="C340" s="54" t="s">
        <v>1203</v>
      </c>
      <c r="D340" s="55">
        <v>1373</v>
      </c>
      <c r="E340" s="56">
        <v>20.29</v>
      </c>
      <c r="F340" s="57">
        <v>27858.17</v>
      </c>
      <c r="G340" s="54" t="s">
        <v>27</v>
      </c>
    </row>
    <row r="341" spans="2:7" s="51" customFormat="1" ht="13.35" customHeight="1">
      <c r="B341" s="54" t="s">
        <v>23599</v>
      </c>
      <c r="C341" s="54" t="s">
        <v>1203</v>
      </c>
      <c r="D341" s="55">
        <v>300</v>
      </c>
      <c r="E341" s="56">
        <v>20.29</v>
      </c>
      <c r="F341" s="57">
        <v>6087</v>
      </c>
      <c r="G341" s="54" t="s">
        <v>27</v>
      </c>
    </row>
    <row r="342" spans="2:7" s="51" customFormat="1" ht="13.35" customHeight="1">
      <c r="B342" s="54" t="s">
        <v>23599</v>
      </c>
      <c r="C342" s="54" t="s">
        <v>1203</v>
      </c>
      <c r="D342" s="55">
        <v>448</v>
      </c>
      <c r="E342" s="56">
        <v>20.29</v>
      </c>
      <c r="F342" s="57">
        <v>9089.92</v>
      </c>
      <c r="G342" s="54" t="s">
        <v>27</v>
      </c>
    </row>
    <row r="343" spans="2:7" s="51" customFormat="1" ht="13.35" customHeight="1">
      <c r="B343" s="54" t="s">
        <v>23599</v>
      </c>
      <c r="C343" s="54" t="s">
        <v>6279</v>
      </c>
      <c r="D343" s="55">
        <v>28</v>
      </c>
      <c r="E343" s="56">
        <v>20.274999999999999</v>
      </c>
      <c r="F343" s="57">
        <v>567.70000000000005</v>
      </c>
      <c r="G343" s="54" t="s">
        <v>27</v>
      </c>
    </row>
    <row r="344" spans="2:7" s="51" customFormat="1" ht="13.35" customHeight="1">
      <c r="B344" s="54" t="s">
        <v>23599</v>
      </c>
      <c r="C344" s="54" t="s">
        <v>6279</v>
      </c>
      <c r="D344" s="55">
        <v>159</v>
      </c>
      <c r="E344" s="56">
        <v>20.274999999999999</v>
      </c>
      <c r="F344" s="57">
        <v>3223.7249999999999</v>
      </c>
      <c r="G344" s="54" t="s">
        <v>27</v>
      </c>
    </row>
    <row r="345" spans="2:7" s="51" customFormat="1" ht="13.35" customHeight="1">
      <c r="B345" s="54" t="s">
        <v>23599</v>
      </c>
      <c r="C345" s="54" t="s">
        <v>6279</v>
      </c>
      <c r="D345" s="55">
        <v>54</v>
      </c>
      <c r="E345" s="56">
        <v>20.274999999999999</v>
      </c>
      <c r="F345" s="57">
        <v>1094.8499999999999</v>
      </c>
      <c r="G345" s="54" t="s">
        <v>27</v>
      </c>
    </row>
    <row r="346" spans="2:7" s="51" customFormat="1" ht="13.35" customHeight="1">
      <c r="B346" s="54" t="s">
        <v>23599</v>
      </c>
      <c r="C346" s="54" t="s">
        <v>6279</v>
      </c>
      <c r="D346" s="55">
        <v>466</v>
      </c>
      <c r="E346" s="56">
        <v>20.274999999999999</v>
      </c>
      <c r="F346" s="57">
        <v>9448.15</v>
      </c>
      <c r="G346" s="54" t="s">
        <v>27</v>
      </c>
    </row>
    <row r="347" spans="2:7" s="51" customFormat="1" ht="13.35" customHeight="1">
      <c r="B347" s="54" t="s">
        <v>23599</v>
      </c>
      <c r="C347" s="54" t="s">
        <v>6279</v>
      </c>
      <c r="D347" s="55">
        <v>300</v>
      </c>
      <c r="E347" s="56">
        <v>20.274999999999999</v>
      </c>
      <c r="F347" s="57">
        <v>6082.5</v>
      </c>
      <c r="G347" s="54" t="s">
        <v>27</v>
      </c>
    </row>
    <row r="348" spans="2:7" s="51" customFormat="1" ht="13.35" customHeight="1">
      <c r="B348" s="54" t="s">
        <v>23599</v>
      </c>
      <c r="C348" s="54" t="s">
        <v>6279</v>
      </c>
      <c r="D348" s="55">
        <v>269</v>
      </c>
      <c r="E348" s="56">
        <v>20.274999999999999</v>
      </c>
      <c r="F348" s="57">
        <v>5453.9750000000004</v>
      </c>
      <c r="G348" s="54" t="s">
        <v>27</v>
      </c>
    </row>
    <row r="349" spans="2:7" s="51" customFormat="1" ht="13.35" customHeight="1">
      <c r="B349" s="54" t="s">
        <v>23599</v>
      </c>
      <c r="C349" s="54" t="s">
        <v>6279</v>
      </c>
      <c r="D349" s="55">
        <v>25</v>
      </c>
      <c r="E349" s="56">
        <v>20.274999999999999</v>
      </c>
      <c r="F349" s="57">
        <v>506.875</v>
      </c>
      <c r="G349" s="54" t="s">
        <v>27</v>
      </c>
    </row>
    <row r="350" spans="2:7" s="51" customFormat="1" ht="13.35" customHeight="1">
      <c r="B350" s="54" t="s">
        <v>23599</v>
      </c>
      <c r="C350" s="54" t="s">
        <v>6279</v>
      </c>
      <c r="D350" s="55">
        <v>300</v>
      </c>
      <c r="E350" s="56">
        <v>20.274999999999999</v>
      </c>
      <c r="F350" s="57">
        <v>6082.5</v>
      </c>
      <c r="G350" s="54" t="s">
        <v>27</v>
      </c>
    </row>
    <row r="351" spans="2:7" s="51" customFormat="1" ht="13.35" customHeight="1">
      <c r="B351" s="54" t="s">
        <v>23599</v>
      </c>
      <c r="C351" s="54" t="s">
        <v>6279</v>
      </c>
      <c r="D351" s="55">
        <v>16</v>
      </c>
      <c r="E351" s="56">
        <v>20.274999999999999</v>
      </c>
      <c r="F351" s="57">
        <v>324.39999999999998</v>
      </c>
      <c r="G351" s="54" t="s">
        <v>27</v>
      </c>
    </row>
    <row r="352" spans="2:7" s="51" customFormat="1" ht="13.35" customHeight="1">
      <c r="B352" s="54" t="s">
        <v>23599</v>
      </c>
      <c r="C352" s="54" t="s">
        <v>6279</v>
      </c>
      <c r="D352" s="55">
        <v>183</v>
      </c>
      <c r="E352" s="56">
        <v>20.274999999999999</v>
      </c>
      <c r="F352" s="57">
        <v>3710.3249999999998</v>
      </c>
      <c r="G352" s="54" t="s">
        <v>27</v>
      </c>
    </row>
    <row r="353" spans="2:7" s="51" customFormat="1" ht="13.35" customHeight="1">
      <c r="B353" s="54" t="s">
        <v>23599</v>
      </c>
      <c r="C353" s="54" t="s">
        <v>6279</v>
      </c>
      <c r="D353" s="55">
        <v>321</v>
      </c>
      <c r="E353" s="56">
        <v>20.274999999999999</v>
      </c>
      <c r="F353" s="57">
        <v>6508.2749999999996</v>
      </c>
      <c r="G353" s="54" t="s">
        <v>27</v>
      </c>
    </row>
    <row r="354" spans="2:7" s="51" customFormat="1" ht="13.35" customHeight="1">
      <c r="B354" s="54" t="s">
        <v>23599</v>
      </c>
      <c r="C354" s="54" t="s">
        <v>16301</v>
      </c>
      <c r="D354" s="55">
        <v>65</v>
      </c>
      <c r="E354" s="56">
        <v>20.260000000000002</v>
      </c>
      <c r="F354" s="57">
        <v>1316.9</v>
      </c>
      <c r="G354" s="54" t="s">
        <v>13</v>
      </c>
    </row>
    <row r="355" spans="2:7" s="51" customFormat="1" ht="13.35" customHeight="1">
      <c r="B355" s="54" t="s">
        <v>23599</v>
      </c>
      <c r="C355" s="54" t="s">
        <v>16301</v>
      </c>
      <c r="D355" s="55">
        <v>131</v>
      </c>
      <c r="E355" s="56">
        <v>20.260000000000002</v>
      </c>
      <c r="F355" s="57">
        <v>2654.06</v>
      </c>
      <c r="G355" s="54" t="s">
        <v>13</v>
      </c>
    </row>
    <row r="356" spans="2:7" s="51" customFormat="1" ht="13.35" customHeight="1">
      <c r="B356" s="54" t="s">
        <v>23599</v>
      </c>
      <c r="C356" s="54" t="s">
        <v>16301</v>
      </c>
      <c r="D356" s="55">
        <v>15</v>
      </c>
      <c r="E356" s="56">
        <v>20.260000000000002</v>
      </c>
      <c r="F356" s="57">
        <v>303.89999999999998</v>
      </c>
      <c r="G356" s="54" t="s">
        <v>13</v>
      </c>
    </row>
    <row r="357" spans="2:7" s="51" customFormat="1" ht="13.35" customHeight="1">
      <c r="B357" s="54" t="s">
        <v>23599</v>
      </c>
      <c r="C357" s="54" t="s">
        <v>23641</v>
      </c>
      <c r="D357" s="55">
        <v>403</v>
      </c>
      <c r="E357" s="56">
        <v>20.265000000000001</v>
      </c>
      <c r="F357" s="57">
        <v>8166.7950000000001</v>
      </c>
      <c r="G357" s="54" t="s">
        <v>12</v>
      </c>
    </row>
    <row r="358" spans="2:7" s="51" customFormat="1" ht="13.35" customHeight="1">
      <c r="B358" s="54" t="s">
        <v>23599</v>
      </c>
      <c r="C358" s="54" t="s">
        <v>23641</v>
      </c>
      <c r="D358" s="55">
        <v>93</v>
      </c>
      <c r="E358" s="56">
        <v>20.265000000000001</v>
      </c>
      <c r="F358" s="57">
        <v>1884.645</v>
      </c>
      <c r="G358" s="54" t="s">
        <v>12</v>
      </c>
    </row>
    <row r="359" spans="2:7" s="51" customFormat="1" ht="13.35" customHeight="1">
      <c r="B359" s="54" t="s">
        <v>23599</v>
      </c>
      <c r="C359" s="54" t="s">
        <v>23641</v>
      </c>
      <c r="D359" s="55">
        <v>235</v>
      </c>
      <c r="E359" s="56">
        <v>20.265000000000001</v>
      </c>
      <c r="F359" s="57">
        <v>4762.2749999999996</v>
      </c>
      <c r="G359" s="54" t="s">
        <v>12</v>
      </c>
    </row>
    <row r="360" spans="2:7" s="51" customFormat="1" ht="13.35" customHeight="1">
      <c r="B360" s="54" t="s">
        <v>23599</v>
      </c>
      <c r="C360" s="54" t="s">
        <v>23641</v>
      </c>
      <c r="D360" s="55">
        <v>203</v>
      </c>
      <c r="E360" s="56">
        <v>20.265000000000001</v>
      </c>
      <c r="F360" s="57">
        <v>4113.7950000000001</v>
      </c>
      <c r="G360" s="54" t="s">
        <v>12</v>
      </c>
    </row>
    <row r="361" spans="2:7" s="51" customFormat="1" ht="13.35" customHeight="1">
      <c r="B361" s="54" t="s">
        <v>23599</v>
      </c>
      <c r="C361" s="54" t="s">
        <v>19085</v>
      </c>
      <c r="D361" s="55">
        <v>123</v>
      </c>
      <c r="E361" s="56">
        <v>20.27</v>
      </c>
      <c r="F361" s="57">
        <v>2493.21</v>
      </c>
      <c r="G361" s="54" t="s">
        <v>12</v>
      </c>
    </row>
    <row r="362" spans="2:7" s="51" customFormat="1" ht="13.35" customHeight="1">
      <c r="B362" s="54" t="s">
        <v>23599</v>
      </c>
      <c r="C362" s="54" t="s">
        <v>19087</v>
      </c>
      <c r="D362" s="55">
        <v>1220</v>
      </c>
      <c r="E362" s="56">
        <v>20.27</v>
      </c>
      <c r="F362" s="57">
        <v>24729.4</v>
      </c>
      <c r="G362" s="54" t="s">
        <v>12</v>
      </c>
    </row>
    <row r="363" spans="2:7" s="51" customFormat="1" ht="13.35" customHeight="1">
      <c r="B363" s="54" t="s">
        <v>23599</v>
      </c>
      <c r="C363" s="54" t="s">
        <v>11013</v>
      </c>
      <c r="D363" s="55">
        <v>336</v>
      </c>
      <c r="E363" s="56">
        <v>20.260000000000002</v>
      </c>
      <c r="F363" s="57">
        <v>6807.36</v>
      </c>
      <c r="G363" s="54" t="s">
        <v>12</v>
      </c>
    </row>
    <row r="364" spans="2:7" s="51" customFormat="1" ht="13.35" customHeight="1">
      <c r="B364" s="54" t="s">
        <v>23599</v>
      </c>
      <c r="C364" s="54" t="s">
        <v>11013</v>
      </c>
      <c r="D364" s="55">
        <v>759</v>
      </c>
      <c r="E364" s="56">
        <v>20.260000000000002</v>
      </c>
      <c r="F364" s="57">
        <v>15377.34</v>
      </c>
      <c r="G364" s="54" t="s">
        <v>27</v>
      </c>
    </row>
    <row r="365" spans="2:7" s="51" customFormat="1" ht="13.35" customHeight="1">
      <c r="B365" s="54" t="s">
        <v>23599</v>
      </c>
      <c r="C365" s="54" t="s">
        <v>11013</v>
      </c>
      <c r="D365" s="55">
        <v>194</v>
      </c>
      <c r="E365" s="56">
        <v>20.260000000000002</v>
      </c>
      <c r="F365" s="57">
        <v>3930.44</v>
      </c>
      <c r="G365" s="54" t="s">
        <v>13</v>
      </c>
    </row>
    <row r="366" spans="2:7" s="51" customFormat="1" ht="13.35" customHeight="1">
      <c r="B366" s="54" t="s">
        <v>23599</v>
      </c>
      <c r="C366" s="54" t="s">
        <v>21096</v>
      </c>
      <c r="D366" s="55">
        <v>183</v>
      </c>
      <c r="E366" s="56">
        <v>20.254999999999999</v>
      </c>
      <c r="F366" s="57">
        <v>3706.665</v>
      </c>
      <c r="G366" s="54" t="s">
        <v>12</v>
      </c>
    </row>
    <row r="367" spans="2:7" s="51" customFormat="1" ht="13.35" customHeight="1">
      <c r="B367" s="54" t="s">
        <v>23599</v>
      </c>
      <c r="C367" s="54" t="s">
        <v>21096</v>
      </c>
      <c r="D367" s="55">
        <v>708</v>
      </c>
      <c r="E367" s="56">
        <v>20.254999999999999</v>
      </c>
      <c r="F367" s="57">
        <v>14340.54</v>
      </c>
      <c r="G367" s="54" t="s">
        <v>12</v>
      </c>
    </row>
    <row r="368" spans="2:7" s="51" customFormat="1" ht="13.35" customHeight="1">
      <c r="B368" s="54" t="s">
        <v>23599</v>
      </c>
      <c r="C368" s="54" t="s">
        <v>21096</v>
      </c>
      <c r="D368" s="55">
        <v>16</v>
      </c>
      <c r="E368" s="56">
        <v>20.254999999999999</v>
      </c>
      <c r="F368" s="57">
        <v>324.08</v>
      </c>
      <c r="G368" s="54" t="s">
        <v>12</v>
      </c>
    </row>
    <row r="369" spans="2:7" s="51" customFormat="1" ht="13.35" customHeight="1">
      <c r="B369" s="54" t="s">
        <v>23599</v>
      </c>
      <c r="C369" s="54" t="s">
        <v>21096</v>
      </c>
      <c r="D369" s="55">
        <v>152</v>
      </c>
      <c r="E369" s="56">
        <v>20.254999999999999</v>
      </c>
      <c r="F369" s="57">
        <v>3078.76</v>
      </c>
      <c r="G369" s="54" t="s">
        <v>13</v>
      </c>
    </row>
    <row r="370" spans="2:7" s="51" customFormat="1" ht="13.35" customHeight="1">
      <c r="B370" s="54" t="s">
        <v>23599</v>
      </c>
      <c r="C370" s="54" t="s">
        <v>23503</v>
      </c>
      <c r="D370" s="55">
        <v>221</v>
      </c>
      <c r="E370" s="56">
        <v>20.254999999999999</v>
      </c>
      <c r="F370" s="57">
        <v>4476.3549999999996</v>
      </c>
      <c r="G370" s="54" t="s">
        <v>13</v>
      </c>
    </row>
    <row r="371" spans="2:7" s="51" customFormat="1" ht="13.35" customHeight="1">
      <c r="B371" s="54" t="s">
        <v>23599</v>
      </c>
      <c r="C371" s="54" t="s">
        <v>10143</v>
      </c>
      <c r="D371" s="55">
        <v>190</v>
      </c>
      <c r="E371" s="56">
        <v>20.27</v>
      </c>
      <c r="F371" s="57">
        <v>3851.3</v>
      </c>
      <c r="G371" s="54" t="s">
        <v>27</v>
      </c>
    </row>
    <row r="372" spans="2:7" s="51" customFormat="1" ht="13.35" customHeight="1">
      <c r="B372" s="54" t="s">
        <v>23599</v>
      </c>
      <c r="C372" s="54" t="s">
        <v>2999</v>
      </c>
      <c r="D372" s="55">
        <v>700</v>
      </c>
      <c r="E372" s="56">
        <v>20.27</v>
      </c>
      <c r="F372" s="57">
        <v>14189</v>
      </c>
      <c r="G372" s="54" t="s">
        <v>27</v>
      </c>
    </row>
    <row r="373" spans="2:7" s="51" customFormat="1" ht="13.35" customHeight="1">
      <c r="B373" s="54" t="s">
        <v>23599</v>
      </c>
      <c r="C373" s="54" t="s">
        <v>2999</v>
      </c>
      <c r="D373" s="55">
        <v>872</v>
      </c>
      <c r="E373" s="56">
        <v>20.27</v>
      </c>
      <c r="F373" s="57">
        <v>17675.439999999999</v>
      </c>
      <c r="G373" s="54" t="s">
        <v>27</v>
      </c>
    </row>
    <row r="374" spans="2:7" s="51" customFormat="1" ht="13.35" customHeight="1">
      <c r="B374" s="54" t="s">
        <v>23599</v>
      </c>
      <c r="C374" s="54" t="s">
        <v>4216</v>
      </c>
      <c r="D374" s="55">
        <v>362</v>
      </c>
      <c r="E374" s="56">
        <v>20.27</v>
      </c>
      <c r="F374" s="57">
        <v>7337.74</v>
      </c>
      <c r="G374" s="54" t="s">
        <v>11</v>
      </c>
    </row>
    <row r="375" spans="2:7" s="51" customFormat="1" ht="13.35" customHeight="1">
      <c r="B375" s="54" t="s">
        <v>23599</v>
      </c>
      <c r="C375" s="54" t="s">
        <v>4216</v>
      </c>
      <c r="D375" s="55">
        <v>51</v>
      </c>
      <c r="E375" s="56">
        <v>20.27</v>
      </c>
      <c r="F375" s="57">
        <v>1033.77</v>
      </c>
      <c r="G375" s="54" t="s">
        <v>11</v>
      </c>
    </row>
    <row r="376" spans="2:7" s="51" customFormat="1" ht="13.35" customHeight="1">
      <c r="B376" s="54" t="s">
        <v>23599</v>
      </c>
      <c r="C376" s="54" t="s">
        <v>4216</v>
      </c>
      <c r="D376" s="55">
        <v>49</v>
      </c>
      <c r="E376" s="56">
        <v>20.27</v>
      </c>
      <c r="F376" s="57">
        <v>993.23</v>
      </c>
      <c r="G376" s="54" t="s">
        <v>11</v>
      </c>
    </row>
    <row r="377" spans="2:7" s="51" customFormat="1" ht="13.35" customHeight="1">
      <c r="B377" s="54" t="s">
        <v>23599</v>
      </c>
      <c r="C377" s="54" t="s">
        <v>4216</v>
      </c>
      <c r="D377" s="55">
        <v>164</v>
      </c>
      <c r="E377" s="56">
        <v>20.27</v>
      </c>
      <c r="F377" s="57">
        <v>3324.28</v>
      </c>
      <c r="G377" s="54" t="s">
        <v>11</v>
      </c>
    </row>
    <row r="378" spans="2:7" s="51" customFormat="1" ht="13.35" customHeight="1">
      <c r="B378" s="54" t="s">
        <v>23599</v>
      </c>
      <c r="C378" s="54" t="s">
        <v>4216</v>
      </c>
      <c r="D378" s="55">
        <v>171</v>
      </c>
      <c r="E378" s="56">
        <v>20.27</v>
      </c>
      <c r="F378" s="57">
        <v>3466.17</v>
      </c>
      <c r="G378" s="54" t="s">
        <v>11</v>
      </c>
    </row>
    <row r="379" spans="2:7" s="51" customFormat="1" ht="13.35" customHeight="1">
      <c r="B379" s="54" t="s">
        <v>23599</v>
      </c>
      <c r="C379" s="54" t="s">
        <v>4216</v>
      </c>
      <c r="D379" s="55">
        <v>39</v>
      </c>
      <c r="E379" s="56">
        <v>20.27</v>
      </c>
      <c r="F379" s="57">
        <v>790.53</v>
      </c>
      <c r="G379" s="54" t="s">
        <v>11</v>
      </c>
    </row>
    <row r="380" spans="2:7" s="51" customFormat="1" ht="13.35" customHeight="1">
      <c r="B380" s="54" t="s">
        <v>23599</v>
      </c>
      <c r="C380" s="54" t="s">
        <v>15171</v>
      </c>
      <c r="D380" s="55">
        <v>184</v>
      </c>
      <c r="E380" s="56">
        <v>20.27</v>
      </c>
      <c r="F380" s="57">
        <v>3729.68</v>
      </c>
      <c r="G380" s="54" t="s">
        <v>12</v>
      </c>
    </row>
    <row r="381" spans="2:7" s="51" customFormat="1" ht="13.35" customHeight="1">
      <c r="B381" s="54" t="s">
        <v>23599</v>
      </c>
      <c r="C381" s="54" t="s">
        <v>15171</v>
      </c>
      <c r="D381" s="55">
        <v>389</v>
      </c>
      <c r="E381" s="56">
        <v>20.27</v>
      </c>
      <c r="F381" s="57">
        <v>7885.03</v>
      </c>
      <c r="G381" s="54" t="s">
        <v>27</v>
      </c>
    </row>
    <row r="382" spans="2:7" s="51" customFormat="1" ht="13.35" customHeight="1">
      <c r="B382" s="54" t="s">
        <v>23599</v>
      </c>
      <c r="C382" s="54" t="s">
        <v>23642</v>
      </c>
      <c r="D382" s="55">
        <v>227</v>
      </c>
      <c r="E382" s="56">
        <v>20.28</v>
      </c>
      <c r="F382" s="57">
        <v>4603.5600000000004</v>
      </c>
      <c r="G382" s="54" t="s">
        <v>12</v>
      </c>
    </row>
    <row r="383" spans="2:7" s="51" customFormat="1" ht="13.35" customHeight="1">
      <c r="B383" s="54" t="s">
        <v>23599</v>
      </c>
      <c r="C383" s="54" t="s">
        <v>23642</v>
      </c>
      <c r="D383" s="55">
        <v>507</v>
      </c>
      <c r="E383" s="56">
        <v>20.28</v>
      </c>
      <c r="F383" s="57">
        <v>10281.959999999999</v>
      </c>
      <c r="G383" s="54" t="s">
        <v>27</v>
      </c>
    </row>
    <row r="384" spans="2:7" s="51" customFormat="1" ht="13.35" customHeight="1">
      <c r="B384" s="54" t="s">
        <v>23599</v>
      </c>
      <c r="C384" s="54" t="s">
        <v>22205</v>
      </c>
      <c r="D384" s="55">
        <v>367</v>
      </c>
      <c r="E384" s="56">
        <v>20.27</v>
      </c>
      <c r="F384" s="57">
        <v>7439.09</v>
      </c>
      <c r="G384" s="54" t="s">
        <v>27</v>
      </c>
    </row>
    <row r="385" spans="2:7" s="51" customFormat="1" ht="13.35" customHeight="1">
      <c r="B385" s="54" t="s">
        <v>23599</v>
      </c>
      <c r="C385" s="54" t="s">
        <v>22205</v>
      </c>
      <c r="D385" s="55">
        <v>1127</v>
      </c>
      <c r="E385" s="56">
        <v>20.27</v>
      </c>
      <c r="F385" s="57">
        <v>22844.29</v>
      </c>
      <c r="G385" s="54" t="s">
        <v>27</v>
      </c>
    </row>
    <row r="386" spans="2:7" s="51" customFormat="1" ht="13.35" customHeight="1">
      <c r="B386" s="54" t="s">
        <v>23599</v>
      </c>
      <c r="C386" s="54" t="s">
        <v>2720</v>
      </c>
      <c r="D386" s="55">
        <v>596</v>
      </c>
      <c r="E386" s="56">
        <v>20.254999999999999</v>
      </c>
      <c r="F386" s="57">
        <v>12071.98</v>
      </c>
      <c r="G386" s="54" t="s">
        <v>27</v>
      </c>
    </row>
    <row r="387" spans="2:7" s="51" customFormat="1" ht="13.35" customHeight="1">
      <c r="B387" s="54" t="s">
        <v>23599</v>
      </c>
      <c r="C387" s="54" t="s">
        <v>3630</v>
      </c>
      <c r="D387" s="55">
        <v>65</v>
      </c>
      <c r="E387" s="56">
        <v>20.245000000000001</v>
      </c>
      <c r="F387" s="57">
        <v>1315.925</v>
      </c>
      <c r="G387" s="54" t="s">
        <v>27</v>
      </c>
    </row>
    <row r="388" spans="2:7" s="51" customFormat="1" ht="13.35" customHeight="1">
      <c r="B388" s="54" t="s">
        <v>23599</v>
      </c>
      <c r="C388" s="54" t="s">
        <v>21276</v>
      </c>
      <c r="D388" s="55">
        <v>300</v>
      </c>
      <c r="E388" s="56">
        <v>20.260000000000002</v>
      </c>
      <c r="F388" s="57">
        <v>6078</v>
      </c>
      <c r="G388" s="54" t="s">
        <v>27</v>
      </c>
    </row>
    <row r="389" spans="2:7" s="51" customFormat="1" ht="13.35" customHeight="1">
      <c r="B389" s="54" t="s">
        <v>23599</v>
      </c>
      <c r="C389" s="54" t="s">
        <v>23643</v>
      </c>
      <c r="D389" s="55">
        <v>267</v>
      </c>
      <c r="E389" s="56">
        <v>20.265000000000001</v>
      </c>
      <c r="F389" s="57">
        <v>5410.7550000000001</v>
      </c>
      <c r="G389" s="54" t="s">
        <v>12</v>
      </c>
    </row>
    <row r="390" spans="2:7" s="51" customFormat="1" ht="13.35" customHeight="1">
      <c r="B390" s="54" t="s">
        <v>23599</v>
      </c>
      <c r="C390" s="54" t="s">
        <v>23643</v>
      </c>
      <c r="D390" s="55">
        <v>572</v>
      </c>
      <c r="E390" s="56">
        <v>20.265000000000001</v>
      </c>
      <c r="F390" s="57">
        <v>11591.58</v>
      </c>
      <c r="G390" s="54" t="s">
        <v>27</v>
      </c>
    </row>
    <row r="391" spans="2:7" s="51" customFormat="1" ht="13.35" customHeight="1">
      <c r="B391" s="54" t="s">
        <v>23599</v>
      </c>
      <c r="C391" s="54" t="s">
        <v>8992</v>
      </c>
      <c r="D391" s="55">
        <v>599</v>
      </c>
      <c r="E391" s="56">
        <v>20.27</v>
      </c>
      <c r="F391" s="57">
        <v>12141.73</v>
      </c>
      <c r="G391" s="54" t="s">
        <v>12</v>
      </c>
    </row>
    <row r="392" spans="2:7" s="51" customFormat="1" ht="13.35" customHeight="1">
      <c r="B392" s="54" t="s">
        <v>23599</v>
      </c>
      <c r="C392" s="54" t="s">
        <v>8992</v>
      </c>
      <c r="D392" s="55">
        <v>1224</v>
      </c>
      <c r="E392" s="56">
        <v>20.27</v>
      </c>
      <c r="F392" s="57">
        <v>24810.48</v>
      </c>
      <c r="G392" s="54" t="s">
        <v>27</v>
      </c>
    </row>
    <row r="393" spans="2:7" s="51" customFormat="1" ht="13.35" customHeight="1">
      <c r="B393" s="54" t="s">
        <v>23599</v>
      </c>
      <c r="C393" s="54" t="s">
        <v>18607</v>
      </c>
      <c r="D393" s="55">
        <v>254</v>
      </c>
      <c r="E393" s="56">
        <v>20.28</v>
      </c>
      <c r="F393" s="57">
        <v>5151.12</v>
      </c>
      <c r="G393" s="54" t="s">
        <v>12</v>
      </c>
    </row>
    <row r="394" spans="2:7" s="51" customFormat="1" ht="13.35" customHeight="1">
      <c r="B394" s="54" t="s">
        <v>23599</v>
      </c>
      <c r="C394" s="54" t="s">
        <v>18607</v>
      </c>
      <c r="D394" s="55">
        <v>152</v>
      </c>
      <c r="E394" s="56">
        <v>20.28</v>
      </c>
      <c r="F394" s="57">
        <v>3082.56</v>
      </c>
      <c r="G394" s="54" t="s">
        <v>12</v>
      </c>
    </row>
    <row r="395" spans="2:7" s="51" customFormat="1" ht="13.35" customHeight="1">
      <c r="B395" s="54" t="s">
        <v>23599</v>
      </c>
      <c r="C395" s="54" t="s">
        <v>18607</v>
      </c>
      <c r="D395" s="55">
        <v>98</v>
      </c>
      <c r="E395" s="56">
        <v>20.28</v>
      </c>
      <c r="F395" s="57">
        <v>1987.44</v>
      </c>
      <c r="G395" s="54" t="s">
        <v>12</v>
      </c>
    </row>
    <row r="396" spans="2:7" s="51" customFormat="1" ht="13.35" customHeight="1">
      <c r="B396" s="54" t="s">
        <v>23599</v>
      </c>
      <c r="C396" s="54" t="s">
        <v>18607</v>
      </c>
      <c r="D396" s="55">
        <v>275</v>
      </c>
      <c r="E396" s="56">
        <v>20.28</v>
      </c>
      <c r="F396" s="57">
        <v>5577</v>
      </c>
      <c r="G396" s="54" t="s">
        <v>12</v>
      </c>
    </row>
    <row r="397" spans="2:7" s="51" customFormat="1" ht="13.35" customHeight="1">
      <c r="B397" s="54" t="s">
        <v>23599</v>
      </c>
      <c r="C397" s="54" t="s">
        <v>18607</v>
      </c>
      <c r="D397" s="55">
        <v>524</v>
      </c>
      <c r="E397" s="56">
        <v>20.28</v>
      </c>
      <c r="F397" s="57">
        <v>10626.72</v>
      </c>
      <c r="G397" s="54" t="s">
        <v>12</v>
      </c>
    </row>
    <row r="398" spans="2:7" s="51" customFormat="1" ht="13.35" customHeight="1">
      <c r="B398" s="54" t="s">
        <v>23599</v>
      </c>
      <c r="C398" s="54" t="s">
        <v>11319</v>
      </c>
      <c r="D398" s="55">
        <v>200</v>
      </c>
      <c r="E398" s="56">
        <v>20.29</v>
      </c>
      <c r="F398" s="57">
        <v>4058</v>
      </c>
      <c r="G398" s="54" t="s">
        <v>12</v>
      </c>
    </row>
    <row r="399" spans="2:7" s="51" customFormat="1" ht="13.35" customHeight="1">
      <c r="B399" s="54" t="s">
        <v>23599</v>
      </c>
      <c r="C399" s="54" t="s">
        <v>11319</v>
      </c>
      <c r="D399" s="55">
        <v>233</v>
      </c>
      <c r="E399" s="56">
        <v>20.29</v>
      </c>
      <c r="F399" s="57">
        <v>4727.57</v>
      </c>
      <c r="G399" s="54" t="s">
        <v>12</v>
      </c>
    </row>
    <row r="400" spans="2:7" s="51" customFormat="1" ht="13.35" customHeight="1">
      <c r="B400" s="54" t="s">
        <v>23599</v>
      </c>
      <c r="C400" s="54" t="s">
        <v>11319</v>
      </c>
      <c r="D400" s="55">
        <v>57</v>
      </c>
      <c r="E400" s="56">
        <v>20.29</v>
      </c>
      <c r="F400" s="57">
        <v>1156.53</v>
      </c>
      <c r="G400" s="54" t="s">
        <v>27</v>
      </c>
    </row>
    <row r="401" spans="2:7" s="51" customFormat="1" ht="13.35" customHeight="1">
      <c r="B401" s="54" t="s">
        <v>23599</v>
      </c>
      <c r="C401" s="54" t="s">
        <v>11319</v>
      </c>
      <c r="D401" s="55">
        <v>182</v>
      </c>
      <c r="E401" s="56">
        <v>20.29</v>
      </c>
      <c r="F401" s="57">
        <v>3692.78</v>
      </c>
      <c r="G401" s="54" t="s">
        <v>27</v>
      </c>
    </row>
    <row r="402" spans="2:7" s="51" customFormat="1" ht="13.35" customHeight="1">
      <c r="B402" s="54" t="s">
        <v>23599</v>
      </c>
      <c r="C402" s="54" t="s">
        <v>11319</v>
      </c>
      <c r="D402" s="55">
        <v>300</v>
      </c>
      <c r="E402" s="56">
        <v>20.29</v>
      </c>
      <c r="F402" s="57">
        <v>6087</v>
      </c>
      <c r="G402" s="54" t="s">
        <v>27</v>
      </c>
    </row>
    <row r="403" spans="2:7" s="51" customFormat="1" ht="13.35" customHeight="1">
      <c r="B403" s="54" t="s">
        <v>23599</v>
      </c>
      <c r="C403" s="54" t="s">
        <v>11319</v>
      </c>
      <c r="D403" s="55">
        <v>356</v>
      </c>
      <c r="E403" s="56">
        <v>20.29</v>
      </c>
      <c r="F403" s="57">
        <v>7223.24</v>
      </c>
      <c r="G403" s="54" t="s">
        <v>27</v>
      </c>
    </row>
    <row r="404" spans="2:7" s="51" customFormat="1" ht="13.35" customHeight="1">
      <c r="B404" s="54" t="s">
        <v>23599</v>
      </c>
      <c r="C404" s="54" t="s">
        <v>6953</v>
      </c>
      <c r="D404" s="55">
        <v>132</v>
      </c>
      <c r="E404" s="56">
        <v>20.285</v>
      </c>
      <c r="F404" s="57">
        <v>2677.62</v>
      </c>
      <c r="G404" s="54" t="s">
        <v>12</v>
      </c>
    </row>
    <row r="405" spans="2:7" s="51" customFormat="1" ht="13.35" customHeight="1">
      <c r="B405" s="54" t="s">
        <v>23599</v>
      </c>
      <c r="C405" s="54" t="s">
        <v>6953</v>
      </c>
      <c r="D405" s="55">
        <v>145</v>
      </c>
      <c r="E405" s="56">
        <v>20.285</v>
      </c>
      <c r="F405" s="57">
        <v>2941.3249999999998</v>
      </c>
      <c r="G405" s="54" t="s">
        <v>12</v>
      </c>
    </row>
    <row r="406" spans="2:7" s="51" customFormat="1" ht="13.35" customHeight="1">
      <c r="B406" s="54" t="s">
        <v>23599</v>
      </c>
      <c r="C406" s="54" t="s">
        <v>6953</v>
      </c>
      <c r="D406" s="55">
        <v>661</v>
      </c>
      <c r="E406" s="56">
        <v>20.285</v>
      </c>
      <c r="F406" s="57">
        <v>13408.385</v>
      </c>
      <c r="G406" s="54" t="s">
        <v>12</v>
      </c>
    </row>
    <row r="407" spans="2:7" s="51" customFormat="1" ht="13.35" customHeight="1">
      <c r="B407" s="54" t="s">
        <v>23599</v>
      </c>
      <c r="C407" s="54" t="s">
        <v>6953</v>
      </c>
      <c r="D407" s="55">
        <v>293</v>
      </c>
      <c r="E407" s="56">
        <v>20.285</v>
      </c>
      <c r="F407" s="57">
        <v>5943.5050000000001</v>
      </c>
      <c r="G407" s="54" t="s">
        <v>12</v>
      </c>
    </row>
    <row r="408" spans="2:7" s="51" customFormat="1" ht="13.35" customHeight="1">
      <c r="B408" s="54" t="s">
        <v>23599</v>
      </c>
      <c r="C408" s="54" t="s">
        <v>6953</v>
      </c>
      <c r="D408" s="55">
        <v>300</v>
      </c>
      <c r="E408" s="56">
        <v>20.285</v>
      </c>
      <c r="F408" s="57">
        <v>6085.5</v>
      </c>
      <c r="G408" s="54" t="s">
        <v>27</v>
      </c>
    </row>
    <row r="409" spans="2:7" s="51" customFormat="1" ht="13.35" customHeight="1">
      <c r="B409" s="54" t="s">
        <v>23599</v>
      </c>
      <c r="C409" s="54" t="s">
        <v>23644</v>
      </c>
      <c r="D409" s="55">
        <v>1080</v>
      </c>
      <c r="E409" s="56">
        <v>20.295000000000002</v>
      </c>
      <c r="F409" s="57">
        <v>21918.6</v>
      </c>
      <c r="G409" s="54" t="s">
        <v>11</v>
      </c>
    </row>
    <row r="410" spans="2:7" s="51" customFormat="1" ht="13.35" customHeight="1">
      <c r="B410" s="54" t="s">
        <v>23599</v>
      </c>
      <c r="C410" s="54" t="s">
        <v>23644</v>
      </c>
      <c r="D410" s="55">
        <v>200</v>
      </c>
      <c r="E410" s="56">
        <v>20.295000000000002</v>
      </c>
      <c r="F410" s="57">
        <v>4059</v>
      </c>
      <c r="G410" s="54" t="s">
        <v>11</v>
      </c>
    </row>
    <row r="411" spans="2:7" s="51" customFormat="1" ht="13.35" customHeight="1">
      <c r="B411" s="54" t="s">
        <v>23599</v>
      </c>
      <c r="C411" s="54" t="s">
        <v>7145</v>
      </c>
      <c r="D411" s="55">
        <v>200</v>
      </c>
      <c r="E411" s="56">
        <v>20.274999999999999</v>
      </c>
      <c r="F411" s="57">
        <v>4055</v>
      </c>
      <c r="G411" s="54" t="s">
        <v>11</v>
      </c>
    </row>
    <row r="412" spans="2:7" s="51" customFormat="1" ht="13.35" customHeight="1">
      <c r="B412" s="54" t="s">
        <v>23599</v>
      </c>
      <c r="C412" s="54" t="s">
        <v>7145</v>
      </c>
      <c r="D412" s="55">
        <v>114</v>
      </c>
      <c r="E412" s="56">
        <v>20.274999999999999</v>
      </c>
      <c r="F412" s="57">
        <v>2311.35</v>
      </c>
      <c r="G412" s="54" t="s">
        <v>11</v>
      </c>
    </row>
    <row r="413" spans="2:7" s="51" customFormat="1" ht="13.35" customHeight="1">
      <c r="B413" s="54" t="s">
        <v>23599</v>
      </c>
      <c r="C413" s="54" t="s">
        <v>7145</v>
      </c>
      <c r="D413" s="55">
        <v>159</v>
      </c>
      <c r="E413" s="56">
        <v>20.274999999999999</v>
      </c>
      <c r="F413" s="57">
        <v>3223.7249999999999</v>
      </c>
      <c r="G413" s="54" t="s">
        <v>11</v>
      </c>
    </row>
    <row r="414" spans="2:7" s="51" customFormat="1" ht="13.35" customHeight="1">
      <c r="B414" s="54" t="s">
        <v>23599</v>
      </c>
      <c r="C414" s="54" t="s">
        <v>7145</v>
      </c>
      <c r="D414" s="55">
        <v>220</v>
      </c>
      <c r="E414" s="56">
        <v>20.274999999999999</v>
      </c>
      <c r="F414" s="57">
        <v>4460.5</v>
      </c>
      <c r="G414" s="54" t="s">
        <v>12</v>
      </c>
    </row>
    <row r="415" spans="2:7" s="51" customFormat="1" ht="13.35" customHeight="1">
      <c r="B415" s="54" t="s">
        <v>23599</v>
      </c>
      <c r="C415" s="54" t="s">
        <v>7145</v>
      </c>
      <c r="D415" s="55">
        <v>321</v>
      </c>
      <c r="E415" s="56">
        <v>20.274999999999999</v>
      </c>
      <c r="F415" s="57">
        <v>6508.2749999999996</v>
      </c>
      <c r="G415" s="54" t="s">
        <v>13</v>
      </c>
    </row>
    <row r="416" spans="2:7" s="51" customFormat="1" ht="13.35" customHeight="1">
      <c r="B416" s="54" t="s">
        <v>23599</v>
      </c>
      <c r="C416" s="54" t="s">
        <v>7145</v>
      </c>
      <c r="D416" s="55">
        <v>166</v>
      </c>
      <c r="E416" s="56">
        <v>20.274999999999999</v>
      </c>
      <c r="F416" s="57">
        <v>3365.65</v>
      </c>
      <c r="G416" s="54" t="s">
        <v>13</v>
      </c>
    </row>
    <row r="417" spans="2:7" s="51" customFormat="1" ht="13.35" customHeight="1">
      <c r="B417" s="54" t="s">
        <v>23599</v>
      </c>
      <c r="C417" s="54" t="s">
        <v>14010</v>
      </c>
      <c r="D417" s="55">
        <v>226</v>
      </c>
      <c r="E417" s="56">
        <v>20.260000000000002</v>
      </c>
      <c r="F417" s="57">
        <v>4578.76</v>
      </c>
      <c r="G417" s="54" t="s">
        <v>12</v>
      </c>
    </row>
    <row r="418" spans="2:7" s="51" customFormat="1" ht="13.35" customHeight="1">
      <c r="B418" s="54" t="s">
        <v>23599</v>
      </c>
      <c r="C418" s="54" t="s">
        <v>14010</v>
      </c>
      <c r="D418" s="55">
        <v>482</v>
      </c>
      <c r="E418" s="56">
        <v>20.260000000000002</v>
      </c>
      <c r="F418" s="57">
        <v>9765.32</v>
      </c>
      <c r="G418" s="54" t="s">
        <v>27</v>
      </c>
    </row>
    <row r="419" spans="2:7" s="51" customFormat="1" ht="13.35" customHeight="1">
      <c r="B419" s="54" t="s">
        <v>23599</v>
      </c>
      <c r="C419" s="54" t="s">
        <v>1908</v>
      </c>
      <c r="D419" s="55">
        <v>196</v>
      </c>
      <c r="E419" s="56">
        <v>20.260000000000002</v>
      </c>
      <c r="F419" s="57">
        <v>3970.96</v>
      </c>
      <c r="G419" s="54" t="s">
        <v>12</v>
      </c>
    </row>
    <row r="420" spans="2:7" s="51" customFormat="1" ht="13.35" customHeight="1">
      <c r="B420" s="54" t="s">
        <v>23599</v>
      </c>
      <c r="C420" s="54" t="s">
        <v>1908</v>
      </c>
      <c r="D420" s="55">
        <v>413</v>
      </c>
      <c r="E420" s="56">
        <v>20.260000000000002</v>
      </c>
      <c r="F420" s="57">
        <v>8367.3799999999992</v>
      </c>
      <c r="G420" s="54" t="s">
        <v>27</v>
      </c>
    </row>
    <row r="421" spans="2:7" s="51" customFormat="1" ht="13.35" customHeight="1">
      <c r="B421" s="54" t="s">
        <v>23599</v>
      </c>
      <c r="C421" s="54" t="s">
        <v>18885</v>
      </c>
      <c r="D421" s="55">
        <v>236</v>
      </c>
      <c r="E421" s="56">
        <v>20.245000000000001</v>
      </c>
      <c r="F421" s="57">
        <v>4777.82</v>
      </c>
      <c r="G421" s="54" t="s">
        <v>12</v>
      </c>
    </row>
    <row r="422" spans="2:7" s="51" customFormat="1" ht="13.35" customHeight="1">
      <c r="B422" s="54" t="s">
        <v>23599</v>
      </c>
      <c r="C422" s="54" t="s">
        <v>18885</v>
      </c>
      <c r="D422" s="55">
        <v>499</v>
      </c>
      <c r="E422" s="56">
        <v>20.245000000000001</v>
      </c>
      <c r="F422" s="57">
        <v>10102.254999999999</v>
      </c>
      <c r="G422" s="54" t="s">
        <v>27</v>
      </c>
    </row>
    <row r="423" spans="2:7" s="51" customFormat="1" ht="13.35" customHeight="1">
      <c r="B423" s="54" t="s">
        <v>23599</v>
      </c>
      <c r="C423" s="54" t="s">
        <v>4206</v>
      </c>
      <c r="D423" s="55">
        <v>215</v>
      </c>
      <c r="E423" s="56">
        <v>20.23</v>
      </c>
      <c r="F423" s="57">
        <v>4349.45</v>
      </c>
      <c r="G423" s="54" t="s">
        <v>12</v>
      </c>
    </row>
    <row r="424" spans="2:7" s="51" customFormat="1" ht="13.35" customHeight="1">
      <c r="B424" s="54" t="s">
        <v>23599</v>
      </c>
      <c r="C424" s="54" t="s">
        <v>4206</v>
      </c>
      <c r="D424" s="55">
        <v>75</v>
      </c>
      <c r="E424" s="56">
        <v>20.23</v>
      </c>
      <c r="F424" s="57">
        <v>1517.25</v>
      </c>
      <c r="G424" s="54" t="s">
        <v>27</v>
      </c>
    </row>
    <row r="425" spans="2:7" s="51" customFormat="1" ht="13.35" customHeight="1">
      <c r="B425" s="54" t="s">
        <v>23599</v>
      </c>
      <c r="C425" s="54" t="s">
        <v>4206</v>
      </c>
      <c r="D425" s="55">
        <v>371</v>
      </c>
      <c r="E425" s="56">
        <v>20.23</v>
      </c>
      <c r="F425" s="57">
        <v>7505.33</v>
      </c>
      <c r="G425" s="54" t="s">
        <v>27</v>
      </c>
    </row>
    <row r="426" spans="2:7" s="51" customFormat="1" ht="13.35" customHeight="1">
      <c r="B426" s="54" t="s">
        <v>23599</v>
      </c>
      <c r="C426" s="54" t="s">
        <v>11669</v>
      </c>
      <c r="D426" s="55">
        <v>252</v>
      </c>
      <c r="E426" s="56">
        <v>20.22</v>
      </c>
      <c r="F426" s="57">
        <v>5095.4399999999996</v>
      </c>
      <c r="G426" s="54" t="s">
        <v>12</v>
      </c>
    </row>
    <row r="427" spans="2:7" s="51" customFormat="1" ht="13.35" customHeight="1">
      <c r="B427" s="54" t="s">
        <v>23599</v>
      </c>
      <c r="C427" s="54" t="s">
        <v>11669</v>
      </c>
      <c r="D427" s="55">
        <v>535</v>
      </c>
      <c r="E427" s="56">
        <v>20.22</v>
      </c>
      <c r="F427" s="57">
        <v>10817.7</v>
      </c>
      <c r="G427" s="54" t="s">
        <v>27</v>
      </c>
    </row>
    <row r="428" spans="2:7" s="51" customFormat="1" ht="13.35" customHeight="1">
      <c r="B428" s="54" t="s">
        <v>23599</v>
      </c>
      <c r="C428" s="54" t="s">
        <v>15843</v>
      </c>
      <c r="D428" s="55">
        <v>541</v>
      </c>
      <c r="E428" s="56">
        <v>20.23</v>
      </c>
      <c r="F428" s="57">
        <v>10944.43</v>
      </c>
      <c r="G428" s="54" t="s">
        <v>12</v>
      </c>
    </row>
    <row r="429" spans="2:7" s="51" customFormat="1" ht="13.35" customHeight="1">
      <c r="B429" s="54" t="s">
        <v>23599</v>
      </c>
      <c r="C429" s="54" t="s">
        <v>15843</v>
      </c>
      <c r="D429" s="55">
        <v>674</v>
      </c>
      <c r="E429" s="56">
        <v>20.23</v>
      </c>
      <c r="F429" s="57">
        <v>13635.02</v>
      </c>
      <c r="G429" s="54" t="s">
        <v>12</v>
      </c>
    </row>
    <row r="430" spans="2:7" s="51" customFormat="1" ht="13.35" customHeight="1">
      <c r="B430" s="54" t="s">
        <v>23599</v>
      </c>
      <c r="C430" s="54" t="s">
        <v>15843</v>
      </c>
      <c r="D430" s="55">
        <v>80</v>
      </c>
      <c r="E430" s="56">
        <v>20.23</v>
      </c>
      <c r="F430" s="57">
        <v>1618.4</v>
      </c>
      <c r="G430" s="54" t="s">
        <v>12</v>
      </c>
    </row>
    <row r="431" spans="2:7" s="51" customFormat="1" ht="13.35" customHeight="1">
      <c r="B431" s="54" t="s">
        <v>23599</v>
      </c>
      <c r="C431" s="54" t="s">
        <v>12090</v>
      </c>
      <c r="D431" s="55">
        <v>542</v>
      </c>
      <c r="E431" s="56">
        <v>20.22</v>
      </c>
      <c r="F431" s="57">
        <v>10959.24</v>
      </c>
      <c r="G431" s="54" t="s">
        <v>27</v>
      </c>
    </row>
    <row r="432" spans="2:7" s="51" customFormat="1" ht="13.35" customHeight="1">
      <c r="B432" s="54" t="s">
        <v>23599</v>
      </c>
      <c r="C432" s="54" t="s">
        <v>18625</v>
      </c>
      <c r="D432" s="55">
        <v>109</v>
      </c>
      <c r="E432" s="56">
        <v>20.22</v>
      </c>
      <c r="F432" s="57">
        <v>2203.98</v>
      </c>
      <c r="G432" s="54" t="s">
        <v>12</v>
      </c>
    </row>
    <row r="433" spans="2:7" s="51" customFormat="1" ht="13.35" customHeight="1">
      <c r="B433" s="54" t="s">
        <v>23599</v>
      </c>
      <c r="C433" s="54" t="s">
        <v>18625</v>
      </c>
      <c r="D433" s="55">
        <v>344</v>
      </c>
      <c r="E433" s="56">
        <v>20.22</v>
      </c>
      <c r="F433" s="57">
        <v>6955.68</v>
      </c>
      <c r="G433" s="54" t="s">
        <v>12</v>
      </c>
    </row>
    <row r="434" spans="2:7" s="51" customFormat="1" ht="13.35" customHeight="1">
      <c r="B434" s="54" t="s">
        <v>23599</v>
      </c>
      <c r="C434" s="54" t="s">
        <v>18625</v>
      </c>
      <c r="D434" s="55">
        <v>860</v>
      </c>
      <c r="E434" s="56">
        <v>20.22</v>
      </c>
      <c r="F434" s="57">
        <v>17389.2</v>
      </c>
      <c r="G434" s="54" t="s">
        <v>27</v>
      </c>
    </row>
    <row r="435" spans="2:7" s="51" customFormat="1" ht="13.35" customHeight="1">
      <c r="B435" s="54" t="s">
        <v>23599</v>
      </c>
      <c r="C435" s="54" t="s">
        <v>2182</v>
      </c>
      <c r="D435" s="55">
        <v>528</v>
      </c>
      <c r="E435" s="56">
        <v>20.215</v>
      </c>
      <c r="F435" s="57">
        <v>10673.52</v>
      </c>
      <c r="G435" s="54" t="s">
        <v>27</v>
      </c>
    </row>
    <row r="436" spans="2:7" s="51" customFormat="1" ht="13.35" customHeight="1">
      <c r="B436" s="54" t="s">
        <v>23599</v>
      </c>
      <c r="C436" s="54" t="s">
        <v>23645</v>
      </c>
      <c r="D436" s="55">
        <v>211</v>
      </c>
      <c r="E436" s="56">
        <v>20.21</v>
      </c>
      <c r="F436" s="57">
        <v>4264.3100000000004</v>
      </c>
      <c r="G436" s="54" t="s">
        <v>12</v>
      </c>
    </row>
    <row r="437" spans="2:7" s="51" customFormat="1" ht="13.35" customHeight="1">
      <c r="B437" s="54" t="s">
        <v>23599</v>
      </c>
      <c r="C437" s="54" t="s">
        <v>23645</v>
      </c>
      <c r="D437" s="55">
        <v>443</v>
      </c>
      <c r="E437" s="56">
        <v>20.21</v>
      </c>
      <c r="F437" s="57">
        <v>8953.0300000000007</v>
      </c>
      <c r="G437" s="54" t="s">
        <v>27</v>
      </c>
    </row>
    <row r="438" spans="2:7" s="51" customFormat="1" ht="13.35" customHeight="1">
      <c r="B438" s="54" t="s">
        <v>23599</v>
      </c>
      <c r="C438" s="54" t="s">
        <v>3048</v>
      </c>
      <c r="D438" s="55">
        <v>570</v>
      </c>
      <c r="E438" s="56">
        <v>20.195</v>
      </c>
      <c r="F438" s="57">
        <v>11511.15</v>
      </c>
      <c r="G438" s="54" t="s">
        <v>12</v>
      </c>
    </row>
    <row r="439" spans="2:7" s="51" customFormat="1" ht="13.35" customHeight="1">
      <c r="B439" s="54" t="s">
        <v>23599</v>
      </c>
      <c r="C439" s="54" t="s">
        <v>3048</v>
      </c>
      <c r="D439" s="55">
        <v>814</v>
      </c>
      <c r="E439" s="56">
        <v>20.195</v>
      </c>
      <c r="F439" s="57">
        <v>16438.73</v>
      </c>
      <c r="G439" s="54" t="s">
        <v>12</v>
      </c>
    </row>
    <row r="440" spans="2:7" s="51" customFormat="1" ht="13.35" customHeight="1">
      <c r="B440" s="54" t="s">
        <v>23599</v>
      </c>
      <c r="C440" s="54" t="s">
        <v>19902</v>
      </c>
      <c r="D440" s="55">
        <v>249</v>
      </c>
      <c r="E440" s="56">
        <v>20.184999999999999</v>
      </c>
      <c r="F440" s="57">
        <v>5026.0649999999996</v>
      </c>
      <c r="G440" s="54" t="s">
        <v>12</v>
      </c>
    </row>
    <row r="441" spans="2:7" s="51" customFormat="1" ht="13.35" customHeight="1">
      <c r="B441" s="54" t="s">
        <v>23599</v>
      </c>
      <c r="C441" s="54" t="s">
        <v>19902</v>
      </c>
      <c r="D441" s="55">
        <v>509</v>
      </c>
      <c r="E441" s="56">
        <v>20.184999999999999</v>
      </c>
      <c r="F441" s="57">
        <v>10274.165000000001</v>
      </c>
      <c r="G441" s="54" t="s">
        <v>27</v>
      </c>
    </row>
    <row r="442" spans="2:7" s="51" customFormat="1" ht="13.35" customHeight="1">
      <c r="B442" s="54" t="s">
        <v>23599</v>
      </c>
      <c r="C442" s="54" t="s">
        <v>4019</v>
      </c>
      <c r="D442" s="55">
        <v>185</v>
      </c>
      <c r="E442" s="56">
        <v>20.18</v>
      </c>
      <c r="F442" s="57">
        <v>3733.3</v>
      </c>
      <c r="G442" s="54" t="s">
        <v>12</v>
      </c>
    </row>
    <row r="443" spans="2:7" s="51" customFormat="1" ht="13.35" customHeight="1">
      <c r="B443" s="54" t="s">
        <v>23599</v>
      </c>
      <c r="C443" s="54" t="s">
        <v>4019</v>
      </c>
      <c r="D443" s="55">
        <v>164</v>
      </c>
      <c r="E443" s="56">
        <v>20.18</v>
      </c>
      <c r="F443" s="57">
        <v>3309.52</v>
      </c>
      <c r="G443" s="54" t="s">
        <v>27</v>
      </c>
    </row>
    <row r="444" spans="2:7" s="51" customFormat="1" ht="13.35" customHeight="1">
      <c r="B444" s="54" t="s">
        <v>23599</v>
      </c>
      <c r="C444" s="54" t="s">
        <v>4019</v>
      </c>
      <c r="D444" s="55">
        <v>204</v>
      </c>
      <c r="E444" s="56">
        <v>20.18</v>
      </c>
      <c r="F444" s="57">
        <v>4116.72</v>
      </c>
      <c r="G444" s="54" t="s">
        <v>27</v>
      </c>
    </row>
    <row r="445" spans="2:7" s="51" customFormat="1" ht="13.35" customHeight="1">
      <c r="B445" s="54" t="s">
        <v>23599</v>
      </c>
      <c r="C445" s="54" t="s">
        <v>2195</v>
      </c>
      <c r="D445" s="55">
        <v>178</v>
      </c>
      <c r="E445" s="56">
        <v>20.184999999999999</v>
      </c>
      <c r="F445" s="57">
        <v>3592.93</v>
      </c>
      <c r="G445" s="54" t="s">
        <v>12</v>
      </c>
    </row>
    <row r="446" spans="2:7" s="51" customFormat="1" ht="13.35" customHeight="1">
      <c r="B446" s="54" t="s">
        <v>23599</v>
      </c>
      <c r="C446" s="54" t="s">
        <v>2195</v>
      </c>
      <c r="D446" s="55">
        <v>350</v>
      </c>
      <c r="E446" s="56">
        <v>20.184999999999999</v>
      </c>
      <c r="F446" s="57">
        <v>7064.75</v>
      </c>
      <c r="G446" s="54" t="s">
        <v>27</v>
      </c>
    </row>
    <row r="447" spans="2:7" s="51" customFormat="1" ht="13.35" customHeight="1">
      <c r="B447" s="54" t="s">
        <v>23599</v>
      </c>
      <c r="C447" s="54" t="s">
        <v>7769</v>
      </c>
      <c r="D447" s="55">
        <v>159</v>
      </c>
      <c r="E447" s="56">
        <v>20.18</v>
      </c>
      <c r="F447" s="57">
        <v>3208.62</v>
      </c>
      <c r="G447" s="54" t="s">
        <v>12</v>
      </c>
    </row>
    <row r="448" spans="2:7" s="51" customFormat="1" ht="13.35" customHeight="1">
      <c r="B448" s="54" t="s">
        <v>23599</v>
      </c>
      <c r="C448" s="54" t="s">
        <v>7769</v>
      </c>
      <c r="D448" s="55">
        <v>103</v>
      </c>
      <c r="E448" s="56">
        <v>20.18</v>
      </c>
      <c r="F448" s="57">
        <v>2078.54</v>
      </c>
      <c r="G448" s="54" t="s">
        <v>12</v>
      </c>
    </row>
    <row r="449" spans="2:7" s="51" customFormat="1" ht="13.35" customHeight="1">
      <c r="B449" s="54" t="s">
        <v>23599</v>
      </c>
      <c r="C449" s="54" t="s">
        <v>7769</v>
      </c>
      <c r="D449" s="55">
        <v>518</v>
      </c>
      <c r="E449" s="56">
        <v>20.18</v>
      </c>
      <c r="F449" s="57">
        <v>10453.24</v>
      </c>
      <c r="G449" s="54" t="s">
        <v>27</v>
      </c>
    </row>
    <row r="450" spans="2:7" s="51" customFormat="1" ht="13.35" customHeight="1">
      <c r="B450" s="54" t="s">
        <v>23599</v>
      </c>
      <c r="C450" s="54" t="s">
        <v>777</v>
      </c>
      <c r="D450" s="55">
        <v>179</v>
      </c>
      <c r="E450" s="56">
        <v>20.184999999999999</v>
      </c>
      <c r="F450" s="57">
        <v>3613.1149999999998</v>
      </c>
      <c r="G450" s="54" t="s">
        <v>12</v>
      </c>
    </row>
    <row r="451" spans="2:7" s="51" customFormat="1" ht="13.35" customHeight="1">
      <c r="B451" s="54" t="s">
        <v>23599</v>
      </c>
      <c r="C451" s="54" t="s">
        <v>777</v>
      </c>
      <c r="D451" s="55">
        <v>358</v>
      </c>
      <c r="E451" s="56">
        <v>20.184999999999999</v>
      </c>
      <c r="F451" s="57">
        <v>7226.23</v>
      </c>
      <c r="G451" s="54" t="s">
        <v>27</v>
      </c>
    </row>
    <row r="452" spans="2:7" s="51" customFormat="1" ht="13.35" customHeight="1">
      <c r="B452" s="54" t="s">
        <v>23599</v>
      </c>
      <c r="C452" s="54" t="s">
        <v>23646</v>
      </c>
      <c r="D452" s="55">
        <v>486</v>
      </c>
      <c r="E452" s="56">
        <v>20.18</v>
      </c>
      <c r="F452" s="57">
        <v>9807.48</v>
      </c>
      <c r="G452" s="54" t="s">
        <v>27</v>
      </c>
    </row>
    <row r="453" spans="2:7" s="51" customFormat="1" ht="13.35" customHeight="1">
      <c r="B453" s="54" t="s">
        <v>23599</v>
      </c>
      <c r="C453" s="54" t="s">
        <v>22251</v>
      </c>
      <c r="D453" s="55">
        <v>3</v>
      </c>
      <c r="E453" s="56">
        <v>20.184999999999999</v>
      </c>
      <c r="F453" s="57">
        <v>60.555</v>
      </c>
      <c r="G453" s="54" t="s">
        <v>11</v>
      </c>
    </row>
    <row r="454" spans="2:7" s="51" customFormat="1" ht="13.35" customHeight="1">
      <c r="B454" s="54" t="s">
        <v>23599</v>
      </c>
      <c r="C454" s="54" t="s">
        <v>22251</v>
      </c>
      <c r="D454" s="55">
        <v>10</v>
      </c>
      <c r="E454" s="56">
        <v>20.184999999999999</v>
      </c>
      <c r="F454" s="57">
        <v>201.85</v>
      </c>
      <c r="G454" s="54" t="s">
        <v>12</v>
      </c>
    </row>
    <row r="455" spans="2:7" s="51" customFormat="1" ht="13.35" customHeight="1">
      <c r="B455" s="54" t="s">
        <v>23599</v>
      </c>
      <c r="C455" s="54" t="s">
        <v>22251</v>
      </c>
      <c r="D455" s="55">
        <v>31</v>
      </c>
      <c r="E455" s="56">
        <v>20.184999999999999</v>
      </c>
      <c r="F455" s="57">
        <v>625.73500000000001</v>
      </c>
      <c r="G455" s="54" t="s">
        <v>12</v>
      </c>
    </row>
    <row r="456" spans="2:7" s="51" customFormat="1" ht="13.35" customHeight="1">
      <c r="B456" s="54" t="s">
        <v>23599</v>
      </c>
      <c r="C456" s="54" t="s">
        <v>22251</v>
      </c>
      <c r="D456" s="55">
        <v>18</v>
      </c>
      <c r="E456" s="56">
        <v>20.184999999999999</v>
      </c>
      <c r="F456" s="57">
        <v>363.33</v>
      </c>
      <c r="G456" s="54" t="s">
        <v>12</v>
      </c>
    </row>
    <row r="457" spans="2:7" s="51" customFormat="1" ht="13.35" customHeight="1">
      <c r="B457" s="54" t="s">
        <v>23599</v>
      </c>
      <c r="C457" s="54" t="s">
        <v>22251</v>
      </c>
      <c r="D457" s="55">
        <v>370</v>
      </c>
      <c r="E457" s="56">
        <v>20.184999999999999</v>
      </c>
      <c r="F457" s="57">
        <v>7468.45</v>
      </c>
      <c r="G457" s="54" t="s">
        <v>12</v>
      </c>
    </row>
    <row r="458" spans="2:7" s="51" customFormat="1" ht="13.35" customHeight="1">
      <c r="B458" s="54" t="s">
        <v>23599</v>
      </c>
      <c r="C458" s="54" t="s">
        <v>4010</v>
      </c>
      <c r="D458" s="55">
        <v>293</v>
      </c>
      <c r="E458" s="56">
        <v>20.184999999999999</v>
      </c>
      <c r="F458" s="57">
        <v>5914.2049999999999</v>
      </c>
      <c r="G458" s="54" t="s">
        <v>12</v>
      </c>
    </row>
    <row r="459" spans="2:7" s="51" customFormat="1" ht="13.35" customHeight="1">
      <c r="B459" s="54" t="s">
        <v>23599</v>
      </c>
      <c r="C459" s="54" t="s">
        <v>4010</v>
      </c>
      <c r="D459" s="55">
        <v>580</v>
      </c>
      <c r="E459" s="56">
        <v>20.184999999999999</v>
      </c>
      <c r="F459" s="57">
        <v>11707.3</v>
      </c>
      <c r="G459" s="54" t="s">
        <v>27</v>
      </c>
    </row>
    <row r="460" spans="2:7" s="51" customFormat="1" ht="13.35" customHeight="1">
      <c r="B460" s="54" t="s">
        <v>23599</v>
      </c>
      <c r="C460" s="54" t="s">
        <v>512</v>
      </c>
      <c r="D460" s="55">
        <v>157</v>
      </c>
      <c r="E460" s="56">
        <v>20.184999999999999</v>
      </c>
      <c r="F460" s="57">
        <v>3169.0450000000001</v>
      </c>
      <c r="G460" s="54" t="s">
        <v>11</v>
      </c>
    </row>
    <row r="461" spans="2:7" s="51" customFormat="1" ht="13.35" customHeight="1">
      <c r="B461" s="54" t="s">
        <v>23599</v>
      </c>
      <c r="C461" s="54" t="s">
        <v>512</v>
      </c>
      <c r="D461" s="55">
        <v>152</v>
      </c>
      <c r="E461" s="56">
        <v>20.184999999999999</v>
      </c>
      <c r="F461" s="57">
        <v>3068.12</v>
      </c>
      <c r="G461" s="54" t="s">
        <v>11</v>
      </c>
    </row>
    <row r="462" spans="2:7" s="51" customFormat="1" ht="13.35" customHeight="1">
      <c r="B462" s="54" t="s">
        <v>23599</v>
      </c>
      <c r="C462" s="54" t="s">
        <v>512</v>
      </c>
      <c r="D462" s="55">
        <v>119</v>
      </c>
      <c r="E462" s="56">
        <v>20.184999999999999</v>
      </c>
      <c r="F462" s="57">
        <v>2402.0149999999999</v>
      </c>
      <c r="G462" s="54" t="s">
        <v>12</v>
      </c>
    </row>
    <row r="463" spans="2:7" s="51" customFormat="1" ht="13.35" customHeight="1">
      <c r="B463" s="54" t="s">
        <v>23599</v>
      </c>
      <c r="C463" s="54" t="s">
        <v>512</v>
      </c>
      <c r="D463" s="55">
        <v>51</v>
      </c>
      <c r="E463" s="56">
        <v>20.184999999999999</v>
      </c>
      <c r="F463" s="57">
        <v>1029.4349999999999</v>
      </c>
      <c r="G463" s="54" t="s">
        <v>12</v>
      </c>
    </row>
    <row r="464" spans="2:7" s="51" customFormat="1" ht="13.35" customHeight="1">
      <c r="B464" s="54" t="s">
        <v>23599</v>
      </c>
      <c r="C464" s="54" t="s">
        <v>512</v>
      </c>
      <c r="D464" s="55">
        <v>191</v>
      </c>
      <c r="E464" s="56">
        <v>20.184999999999999</v>
      </c>
      <c r="F464" s="57">
        <v>3855.335</v>
      </c>
      <c r="G464" s="54" t="s">
        <v>12</v>
      </c>
    </row>
    <row r="465" spans="2:7" s="51" customFormat="1" ht="13.35" customHeight="1">
      <c r="B465" s="54" t="s">
        <v>23599</v>
      </c>
      <c r="C465" s="54" t="s">
        <v>512</v>
      </c>
      <c r="D465" s="55">
        <v>17</v>
      </c>
      <c r="E465" s="56">
        <v>20.184999999999999</v>
      </c>
      <c r="F465" s="57">
        <v>343.14499999999998</v>
      </c>
      <c r="G465" s="54" t="s">
        <v>12</v>
      </c>
    </row>
    <row r="466" spans="2:7" s="51" customFormat="1" ht="13.35" customHeight="1">
      <c r="B466" s="54" t="s">
        <v>23599</v>
      </c>
      <c r="C466" s="54" t="s">
        <v>512</v>
      </c>
      <c r="D466" s="55">
        <v>33</v>
      </c>
      <c r="E466" s="56">
        <v>20.184999999999999</v>
      </c>
      <c r="F466" s="57">
        <v>666.10500000000002</v>
      </c>
      <c r="G466" s="54" t="s">
        <v>12</v>
      </c>
    </row>
    <row r="467" spans="2:7" s="51" customFormat="1" ht="13.35" customHeight="1">
      <c r="B467" s="54" t="s">
        <v>23599</v>
      </c>
      <c r="C467" s="54" t="s">
        <v>512</v>
      </c>
      <c r="D467" s="55">
        <v>392</v>
      </c>
      <c r="E467" s="56">
        <v>20.184999999999999</v>
      </c>
      <c r="F467" s="57">
        <v>7912.52</v>
      </c>
      <c r="G467" s="54" t="s">
        <v>12</v>
      </c>
    </row>
    <row r="468" spans="2:7" s="51" customFormat="1" ht="13.35" customHeight="1">
      <c r="B468" s="54" t="s">
        <v>23599</v>
      </c>
      <c r="C468" s="54" t="s">
        <v>512</v>
      </c>
      <c r="D468" s="55">
        <v>83</v>
      </c>
      <c r="E468" s="56">
        <v>20.184999999999999</v>
      </c>
      <c r="F468" s="57">
        <v>1675.355</v>
      </c>
      <c r="G468" s="54" t="s">
        <v>12</v>
      </c>
    </row>
    <row r="469" spans="2:7" s="51" customFormat="1" ht="13.35" customHeight="1">
      <c r="B469" s="54" t="s">
        <v>23599</v>
      </c>
      <c r="C469" s="54" t="s">
        <v>512</v>
      </c>
      <c r="D469" s="55">
        <v>150</v>
      </c>
      <c r="E469" s="56">
        <v>20.184999999999999</v>
      </c>
      <c r="F469" s="57">
        <v>3027.75</v>
      </c>
      <c r="G469" s="54" t="s">
        <v>13</v>
      </c>
    </row>
    <row r="470" spans="2:7" s="51" customFormat="1" ht="13.35" customHeight="1">
      <c r="B470" s="54" t="s">
        <v>23599</v>
      </c>
      <c r="C470" s="54" t="s">
        <v>6401</v>
      </c>
      <c r="D470" s="55">
        <v>67</v>
      </c>
      <c r="E470" s="56">
        <v>20.184999999999999</v>
      </c>
      <c r="F470" s="57">
        <v>1352.395</v>
      </c>
      <c r="G470" s="54" t="s">
        <v>27</v>
      </c>
    </row>
    <row r="471" spans="2:7" s="51" customFormat="1" ht="13.35" customHeight="1">
      <c r="B471" s="54" t="s">
        <v>23599</v>
      </c>
      <c r="C471" s="54" t="s">
        <v>13115</v>
      </c>
      <c r="D471" s="55">
        <v>538</v>
      </c>
      <c r="E471" s="56">
        <v>20.184999999999999</v>
      </c>
      <c r="F471" s="57">
        <v>10859.53</v>
      </c>
      <c r="G471" s="54" t="s">
        <v>11</v>
      </c>
    </row>
    <row r="472" spans="2:7" s="51" customFormat="1" ht="13.35" customHeight="1">
      <c r="B472" s="54" t="s">
        <v>23599</v>
      </c>
      <c r="C472" s="54" t="s">
        <v>13115</v>
      </c>
      <c r="D472" s="55">
        <v>274</v>
      </c>
      <c r="E472" s="56">
        <v>20.184999999999999</v>
      </c>
      <c r="F472" s="57">
        <v>5530.69</v>
      </c>
      <c r="G472" s="54" t="s">
        <v>12</v>
      </c>
    </row>
    <row r="473" spans="2:7" s="51" customFormat="1" ht="13.35" customHeight="1">
      <c r="B473" s="54" t="s">
        <v>23599</v>
      </c>
      <c r="C473" s="54" t="s">
        <v>3410</v>
      </c>
      <c r="D473" s="55">
        <v>196</v>
      </c>
      <c r="E473" s="56">
        <v>20.184999999999999</v>
      </c>
      <c r="F473" s="57">
        <v>3956.26</v>
      </c>
      <c r="G473" s="54" t="s">
        <v>11</v>
      </c>
    </row>
    <row r="474" spans="2:7" s="51" customFormat="1" ht="13.35" customHeight="1">
      <c r="B474" s="54" t="s">
        <v>23599</v>
      </c>
      <c r="C474" s="54" t="s">
        <v>8931</v>
      </c>
      <c r="D474" s="55">
        <v>312</v>
      </c>
      <c r="E474" s="56">
        <v>20.184999999999999</v>
      </c>
      <c r="F474" s="57">
        <v>6297.72</v>
      </c>
      <c r="G474" s="54" t="s">
        <v>12</v>
      </c>
    </row>
    <row r="475" spans="2:7" s="51" customFormat="1" ht="13.35" customHeight="1">
      <c r="B475" s="54" t="s">
        <v>23647</v>
      </c>
      <c r="C475" s="54" t="s">
        <v>23648</v>
      </c>
      <c r="D475" s="55">
        <v>211</v>
      </c>
      <c r="E475" s="56">
        <v>20.260000000000002</v>
      </c>
      <c r="F475" s="57">
        <v>4274.8599999999997</v>
      </c>
      <c r="G475" s="54" t="s">
        <v>12</v>
      </c>
    </row>
    <row r="476" spans="2:7" s="51" customFormat="1" ht="13.35" customHeight="1">
      <c r="B476" s="54" t="s">
        <v>23647</v>
      </c>
      <c r="C476" s="54" t="s">
        <v>22376</v>
      </c>
      <c r="D476" s="55">
        <v>228</v>
      </c>
      <c r="E476" s="56">
        <v>20.25</v>
      </c>
      <c r="F476" s="57">
        <v>4617</v>
      </c>
      <c r="G476" s="54" t="s">
        <v>12</v>
      </c>
    </row>
    <row r="477" spans="2:7" s="51" customFormat="1" ht="13.35" customHeight="1">
      <c r="B477" s="54" t="s">
        <v>23647</v>
      </c>
      <c r="C477" s="54" t="s">
        <v>22376</v>
      </c>
      <c r="D477" s="55">
        <v>375</v>
      </c>
      <c r="E477" s="56">
        <v>20.25</v>
      </c>
      <c r="F477" s="57">
        <v>7593.75</v>
      </c>
      <c r="G477" s="54" t="s">
        <v>12</v>
      </c>
    </row>
    <row r="478" spans="2:7" s="51" customFormat="1" ht="13.35" customHeight="1">
      <c r="B478" s="54" t="s">
        <v>23647</v>
      </c>
      <c r="C478" s="54" t="s">
        <v>22376</v>
      </c>
      <c r="D478" s="55">
        <v>243</v>
      </c>
      <c r="E478" s="56">
        <v>20.25</v>
      </c>
      <c r="F478" s="57">
        <v>4920.75</v>
      </c>
      <c r="G478" s="54" t="s">
        <v>27</v>
      </c>
    </row>
    <row r="479" spans="2:7" s="51" customFormat="1" ht="13.35" customHeight="1">
      <c r="B479" s="54" t="s">
        <v>23647</v>
      </c>
      <c r="C479" s="54" t="s">
        <v>22376</v>
      </c>
      <c r="D479" s="55">
        <v>252</v>
      </c>
      <c r="E479" s="56">
        <v>20.25</v>
      </c>
      <c r="F479" s="57">
        <v>5103</v>
      </c>
      <c r="G479" s="54" t="s">
        <v>27</v>
      </c>
    </row>
    <row r="480" spans="2:7" s="51" customFormat="1" ht="13.35" customHeight="1">
      <c r="B480" s="54" t="s">
        <v>23647</v>
      </c>
      <c r="C480" s="54" t="s">
        <v>22376</v>
      </c>
      <c r="D480" s="55">
        <v>300</v>
      </c>
      <c r="E480" s="56">
        <v>20.25</v>
      </c>
      <c r="F480" s="57">
        <v>6075</v>
      </c>
      <c r="G480" s="54" t="s">
        <v>27</v>
      </c>
    </row>
    <row r="481" spans="2:7" s="51" customFormat="1" ht="13.35" customHeight="1">
      <c r="B481" s="54" t="s">
        <v>23647</v>
      </c>
      <c r="C481" s="54" t="s">
        <v>23649</v>
      </c>
      <c r="D481" s="55">
        <v>215</v>
      </c>
      <c r="E481" s="56">
        <v>20.25</v>
      </c>
      <c r="F481" s="57">
        <v>4353.75</v>
      </c>
      <c r="G481" s="54" t="s">
        <v>12</v>
      </c>
    </row>
    <row r="482" spans="2:7" s="51" customFormat="1" ht="13.35" customHeight="1">
      <c r="B482" s="54" t="s">
        <v>23647</v>
      </c>
      <c r="C482" s="54" t="s">
        <v>23650</v>
      </c>
      <c r="D482" s="55">
        <v>212</v>
      </c>
      <c r="E482" s="56">
        <v>20.25</v>
      </c>
      <c r="F482" s="57">
        <v>4293</v>
      </c>
      <c r="G482" s="54" t="s">
        <v>13</v>
      </c>
    </row>
    <row r="483" spans="2:7" s="51" customFormat="1" ht="13.35" customHeight="1">
      <c r="B483" s="54" t="s">
        <v>23647</v>
      </c>
      <c r="C483" s="54" t="s">
        <v>23650</v>
      </c>
      <c r="D483" s="55">
        <v>219</v>
      </c>
      <c r="E483" s="56">
        <v>20.25</v>
      </c>
      <c r="F483" s="57">
        <v>4434.75</v>
      </c>
      <c r="G483" s="54" t="s">
        <v>13</v>
      </c>
    </row>
    <row r="484" spans="2:7" s="51" customFormat="1" ht="13.35" customHeight="1">
      <c r="B484" s="54" t="s">
        <v>23647</v>
      </c>
      <c r="C484" s="54" t="s">
        <v>23651</v>
      </c>
      <c r="D484" s="55">
        <v>119</v>
      </c>
      <c r="E484" s="56">
        <v>20.3</v>
      </c>
      <c r="F484" s="57">
        <v>2415.6999999999998</v>
      </c>
      <c r="G484" s="54" t="s">
        <v>12</v>
      </c>
    </row>
    <row r="485" spans="2:7" s="51" customFormat="1" ht="13.35" customHeight="1">
      <c r="B485" s="54" t="s">
        <v>23647</v>
      </c>
      <c r="C485" s="54" t="s">
        <v>23651</v>
      </c>
      <c r="D485" s="55">
        <v>128</v>
      </c>
      <c r="E485" s="56">
        <v>20.3</v>
      </c>
      <c r="F485" s="57">
        <v>2598.4</v>
      </c>
      <c r="G485" s="54" t="s">
        <v>12</v>
      </c>
    </row>
    <row r="486" spans="2:7" s="51" customFormat="1" ht="13.35" customHeight="1">
      <c r="B486" s="54" t="s">
        <v>23647</v>
      </c>
      <c r="C486" s="54" t="s">
        <v>23651</v>
      </c>
      <c r="D486" s="55">
        <v>417</v>
      </c>
      <c r="E486" s="56">
        <v>20.3</v>
      </c>
      <c r="F486" s="57">
        <v>8465.1</v>
      </c>
      <c r="G486" s="54" t="s">
        <v>27</v>
      </c>
    </row>
    <row r="487" spans="2:7" s="51" customFormat="1" ht="13.35" customHeight="1">
      <c r="B487" s="54" t="s">
        <v>23647</v>
      </c>
      <c r="C487" s="54" t="s">
        <v>23652</v>
      </c>
      <c r="D487" s="55">
        <v>437</v>
      </c>
      <c r="E487" s="56">
        <v>20.3</v>
      </c>
      <c r="F487" s="57">
        <v>8871.1</v>
      </c>
      <c r="G487" s="54" t="s">
        <v>12</v>
      </c>
    </row>
    <row r="488" spans="2:7" s="51" customFormat="1" ht="13.35" customHeight="1">
      <c r="B488" s="54" t="s">
        <v>23647</v>
      </c>
      <c r="C488" s="54" t="s">
        <v>22382</v>
      </c>
      <c r="D488" s="55">
        <v>437</v>
      </c>
      <c r="E488" s="56">
        <v>20.3</v>
      </c>
      <c r="F488" s="57">
        <v>8871.1</v>
      </c>
      <c r="G488" s="54" t="s">
        <v>12</v>
      </c>
    </row>
    <row r="489" spans="2:7" s="51" customFormat="1" ht="13.35" customHeight="1">
      <c r="B489" s="54" t="s">
        <v>23647</v>
      </c>
      <c r="C489" s="54" t="s">
        <v>22382</v>
      </c>
      <c r="D489" s="55">
        <v>725</v>
      </c>
      <c r="E489" s="56">
        <v>20.3</v>
      </c>
      <c r="F489" s="57">
        <v>14717.5</v>
      </c>
      <c r="G489" s="54" t="s">
        <v>27</v>
      </c>
    </row>
    <row r="490" spans="2:7" s="51" customFormat="1" ht="13.35" customHeight="1">
      <c r="B490" s="54" t="s">
        <v>23647</v>
      </c>
      <c r="C490" s="54" t="s">
        <v>23318</v>
      </c>
      <c r="D490" s="55">
        <v>181</v>
      </c>
      <c r="E490" s="56">
        <v>20.285</v>
      </c>
      <c r="F490" s="57">
        <v>3671.585</v>
      </c>
      <c r="G490" s="54" t="s">
        <v>12</v>
      </c>
    </row>
    <row r="491" spans="2:7" s="51" customFormat="1" ht="13.35" customHeight="1">
      <c r="B491" s="54" t="s">
        <v>23647</v>
      </c>
      <c r="C491" s="54" t="s">
        <v>23318</v>
      </c>
      <c r="D491" s="55">
        <v>320</v>
      </c>
      <c r="E491" s="56">
        <v>20.285</v>
      </c>
      <c r="F491" s="57">
        <v>6491.2</v>
      </c>
      <c r="G491" s="54" t="s">
        <v>27</v>
      </c>
    </row>
    <row r="492" spans="2:7" s="51" customFormat="1" ht="13.35" customHeight="1">
      <c r="B492" s="54" t="s">
        <v>23647</v>
      </c>
      <c r="C492" s="54" t="s">
        <v>23653</v>
      </c>
      <c r="D492" s="55">
        <v>231</v>
      </c>
      <c r="E492" s="56">
        <v>20.29</v>
      </c>
      <c r="F492" s="57">
        <v>4686.99</v>
      </c>
      <c r="G492" s="54" t="s">
        <v>12</v>
      </c>
    </row>
    <row r="493" spans="2:7" s="51" customFormat="1" ht="13.35" customHeight="1">
      <c r="B493" s="54" t="s">
        <v>23647</v>
      </c>
      <c r="C493" s="54" t="s">
        <v>23653</v>
      </c>
      <c r="D493" s="55">
        <v>415</v>
      </c>
      <c r="E493" s="56">
        <v>20.29</v>
      </c>
      <c r="F493" s="57">
        <v>8420.35</v>
      </c>
      <c r="G493" s="54" t="s">
        <v>27</v>
      </c>
    </row>
    <row r="494" spans="2:7" s="51" customFormat="1" ht="13.35" customHeight="1">
      <c r="B494" s="54" t="s">
        <v>23647</v>
      </c>
      <c r="C494" s="54" t="s">
        <v>23654</v>
      </c>
      <c r="D494" s="55">
        <v>220</v>
      </c>
      <c r="E494" s="56">
        <v>20.295000000000002</v>
      </c>
      <c r="F494" s="57">
        <v>4464.8999999999996</v>
      </c>
      <c r="G494" s="54" t="s">
        <v>12</v>
      </c>
    </row>
    <row r="495" spans="2:7" s="51" customFormat="1" ht="13.35" customHeight="1">
      <c r="B495" s="54" t="s">
        <v>23647</v>
      </c>
      <c r="C495" s="54" t="s">
        <v>23654</v>
      </c>
      <c r="D495" s="55">
        <v>398</v>
      </c>
      <c r="E495" s="56">
        <v>20.295000000000002</v>
      </c>
      <c r="F495" s="57">
        <v>8077.41</v>
      </c>
      <c r="G495" s="54" t="s">
        <v>27</v>
      </c>
    </row>
    <row r="496" spans="2:7" s="51" customFormat="1" ht="13.35" customHeight="1">
      <c r="B496" s="54" t="s">
        <v>23647</v>
      </c>
      <c r="C496" s="54" t="s">
        <v>23655</v>
      </c>
      <c r="D496" s="55">
        <v>204</v>
      </c>
      <c r="E496" s="56">
        <v>20.3</v>
      </c>
      <c r="F496" s="57">
        <v>4141.2</v>
      </c>
      <c r="G496" s="54" t="s">
        <v>12</v>
      </c>
    </row>
    <row r="497" spans="2:7" s="51" customFormat="1" ht="13.35" customHeight="1">
      <c r="B497" s="54" t="s">
        <v>23647</v>
      </c>
      <c r="C497" s="54" t="s">
        <v>23655</v>
      </c>
      <c r="D497" s="55">
        <v>318</v>
      </c>
      <c r="E497" s="56">
        <v>20.3</v>
      </c>
      <c r="F497" s="57">
        <v>6455.4</v>
      </c>
      <c r="G497" s="54" t="s">
        <v>12</v>
      </c>
    </row>
    <row r="498" spans="2:7" s="51" customFormat="1" ht="13.35" customHeight="1">
      <c r="B498" s="54" t="s">
        <v>23647</v>
      </c>
      <c r="C498" s="54" t="s">
        <v>23655</v>
      </c>
      <c r="D498" s="55">
        <v>100</v>
      </c>
      <c r="E498" s="56">
        <v>20.3</v>
      </c>
      <c r="F498" s="57">
        <v>2030</v>
      </c>
      <c r="G498" s="54" t="s">
        <v>12</v>
      </c>
    </row>
    <row r="499" spans="2:7" s="51" customFormat="1" ht="13.35" customHeight="1">
      <c r="B499" s="54" t="s">
        <v>23647</v>
      </c>
      <c r="C499" s="54" t="s">
        <v>23655</v>
      </c>
      <c r="D499" s="55">
        <v>257</v>
      </c>
      <c r="E499" s="56">
        <v>20.3</v>
      </c>
      <c r="F499" s="57">
        <v>5217.1000000000004</v>
      </c>
      <c r="G499" s="54" t="s">
        <v>12</v>
      </c>
    </row>
    <row r="500" spans="2:7" s="51" customFormat="1" ht="13.35" customHeight="1">
      <c r="B500" s="54" t="s">
        <v>23647</v>
      </c>
      <c r="C500" s="54" t="s">
        <v>23655</v>
      </c>
      <c r="D500" s="55">
        <v>250</v>
      </c>
      <c r="E500" s="56">
        <v>20.3</v>
      </c>
      <c r="F500" s="57">
        <v>5075</v>
      </c>
      <c r="G500" s="54" t="s">
        <v>27</v>
      </c>
    </row>
    <row r="501" spans="2:7" s="51" customFormat="1" ht="13.35" customHeight="1">
      <c r="B501" s="54" t="s">
        <v>23647</v>
      </c>
      <c r="C501" s="54" t="s">
        <v>23655</v>
      </c>
      <c r="D501" s="55">
        <v>300</v>
      </c>
      <c r="E501" s="56">
        <v>20.3</v>
      </c>
      <c r="F501" s="57">
        <v>6090</v>
      </c>
      <c r="G501" s="54" t="s">
        <v>27</v>
      </c>
    </row>
    <row r="502" spans="2:7" s="51" customFormat="1" ht="13.35" customHeight="1">
      <c r="B502" s="54" t="s">
        <v>23647</v>
      </c>
      <c r="C502" s="54" t="s">
        <v>23656</v>
      </c>
      <c r="D502" s="55">
        <v>40</v>
      </c>
      <c r="E502" s="56">
        <v>20.3</v>
      </c>
      <c r="F502" s="57">
        <v>812</v>
      </c>
      <c r="G502" s="54" t="s">
        <v>27</v>
      </c>
    </row>
    <row r="503" spans="2:7" s="51" customFormat="1" ht="13.35" customHeight="1">
      <c r="B503" s="54" t="s">
        <v>23647</v>
      </c>
      <c r="C503" s="54" t="s">
        <v>23656</v>
      </c>
      <c r="D503" s="55">
        <v>339</v>
      </c>
      <c r="E503" s="56">
        <v>20.3</v>
      </c>
      <c r="F503" s="57">
        <v>6881.7</v>
      </c>
      <c r="G503" s="54" t="s">
        <v>27</v>
      </c>
    </row>
    <row r="504" spans="2:7" s="51" customFormat="1" ht="13.35" customHeight="1">
      <c r="B504" s="54" t="s">
        <v>23647</v>
      </c>
      <c r="C504" s="54" t="s">
        <v>23656</v>
      </c>
      <c r="D504" s="55">
        <v>148</v>
      </c>
      <c r="E504" s="56">
        <v>20.3</v>
      </c>
      <c r="F504" s="57">
        <v>3004.4</v>
      </c>
      <c r="G504" s="54" t="s">
        <v>27</v>
      </c>
    </row>
    <row r="505" spans="2:7" s="51" customFormat="1" ht="13.35" customHeight="1">
      <c r="B505" s="54" t="s">
        <v>23647</v>
      </c>
      <c r="C505" s="54" t="s">
        <v>23656</v>
      </c>
      <c r="D505" s="55">
        <v>242</v>
      </c>
      <c r="E505" s="56">
        <v>20.3</v>
      </c>
      <c r="F505" s="57">
        <v>4912.6000000000004</v>
      </c>
      <c r="G505" s="54" t="s">
        <v>27</v>
      </c>
    </row>
    <row r="506" spans="2:7" s="51" customFormat="1" ht="13.35" customHeight="1">
      <c r="B506" s="54" t="s">
        <v>23647</v>
      </c>
      <c r="C506" s="54" t="s">
        <v>23656</v>
      </c>
      <c r="D506" s="55">
        <v>213</v>
      </c>
      <c r="E506" s="56">
        <v>20.3</v>
      </c>
      <c r="F506" s="57">
        <v>4323.8999999999996</v>
      </c>
      <c r="G506" s="54" t="s">
        <v>27</v>
      </c>
    </row>
    <row r="507" spans="2:7" s="51" customFormat="1" ht="13.35" customHeight="1">
      <c r="B507" s="54" t="s">
        <v>23647</v>
      </c>
      <c r="C507" s="54" t="s">
        <v>23656</v>
      </c>
      <c r="D507" s="55">
        <v>250</v>
      </c>
      <c r="E507" s="56">
        <v>20.3</v>
      </c>
      <c r="F507" s="57">
        <v>5075</v>
      </c>
      <c r="G507" s="54" t="s">
        <v>27</v>
      </c>
    </row>
    <row r="508" spans="2:7" s="51" customFormat="1" ht="13.35" customHeight="1">
      <c r="B508" s="54" t="s">
        <v>23647</v>
      </c>
      <c r="C508" s="54" t="s">
        <v>23657</v>
      </c>
      <c r="D508" s="55">
        <v>312</v>
      </c>
      <c r="E508" s="56">
        <v>20.285</v>
      </c>
      <c r="F508" s="57">
        <v>6328.92</v>
      </c>
      <c r="G508" s="54" t="s">
        <v>27</v>
      </c>
    </row>
    <row r="509" spans="2:7" s="51" customFormat="1" ht="13.35" customHeight="1">
      <c r="B509" s="54" t="s">
        <v>23647</v>
      </c>
      <c r="C509" s="54" t="s">
        <v>23657</v>
      </c>
      <c r="D509" s="55">
        <v>153</v>
      </c>
      <c r="E509" s="56">
        <v>20.285</v>
      </c>
      <c r="F509" s="57">
        <v>3103.605</v>
      </c>
      <c r="G509" s="54" t="s">
        <v>27</v>
      </c>
    </row>
    <row r="510" spans="2:7" s="51" customFormat="1" ht="13.35" customHeight="1">
      <c r="B510" s="54" t="s">
        <v>23647</v>
      </c>
      <c r="C510" s="54" t="s">
        <v>23658</v>
      </c>
      <c r="D510" s="55">
        <v>248</v>
      </c>
      <c r="E510" s="56">
        <v>20.295000000000002</v>
      </c>
      <c r="F510" s="57">
        <v>5033.16</v>
      </c>
      <c r="G510" s="54" t="s">
        <v>27</v>
      </c>
    </row>
    <row r="511" spans="2:7" s="51" customFormat="1" ht="13.35" customHeight="1">
      <c r="B511" s="54" t="s">
        <v>23647</v>
      </c>
      <c r="C511" s="54" t="s">
        <v>23658</v>
      </c>
      <c r="D511" s="55">
        <v>309</v>
      </c>
      <c r="E511" s="56">
        <v>20.295000000000002</v>
      </c>
      <c r="F511" s="57">
        <v>6271.1549999999997</v>
      </c>
      <c r="G511" s="54" t="s">
        <v>27</v>
      </c>
    </row>
    <row r="512" spans="2:7" s="51" customFormat="1" ht="13.35" customHeight="1">
      <c r="B512" s="54" t="s">
        <v>23647</v>
      </c>
      <c r="C512" s="54" t="s">
        <v>23659</v>
      </c>
      <c r="D512" s="55">
        <v>465</v>
      </c>
      <c r="E512" s="56">
        <v>20.295000000000002</v>
      </c>
      <c r="F512" s="57">
        <v>9437.1749999999993</v>
      </c>
      <c r="G512" s="54" t="s">
        <v>27</v>
      </c>
    </row>
    <row r="513" spans="2:7" s="51" customFormat="1" ht="13.35" customHeight="1">
      <c r="B513" s="54" t="s">
        <v>23647</v>
      </c>
      <c r="C513" s="54" t="s">
        <v>23660</v>
      </c>
      <c r="D513" s="55">
        <v>416</v>
      </c>
      <c r="E513" s="56">
        <v>20.29</v>
      </c>
      <c r="F513" s="57">
        <v>8440.64</v>
      </c>
      <c r="G513" s="54" t="s">
        <v>27</v>
      </c>
    </row>
    <row r="514" spans="2:7" s="51" customFormat="1" ht="13.35" customHeight="1">
      <c r="B514" s="54" t="s">
        <v>23647</v>
      </c>
      <c r="C514" s="54" t="s">
        <v>23661</v>
      </c>
      <c r="D514" s="55">
        <v>116</v>
      </c>
      <c r="E514" s="56">
        <v>20.295000000000002</v>
      </c>
      <c r="F514" s="57">
        <v>2354.2199999999998</v>
      </c>
      <c r="G514" s="54" t="s">
        <v>11</v>
      </c>
    </row>
    <row r="515" spans="2:7" s="51" customFormat="1" ht="13.35" customHeight="1">
      <c r="B515" s="54" t="s">
        <v>23647</v>
      </c>
      <c r="C515" s="54" t="s">
        <v>23661</v>
      </c>
      <c r="D515" s="55">
        <v>17</v>
      </c>
      <c r="E515" s="56">
        <v>20.295000000000002</v>
      </c>
      <c r="F515" s="57">
        <v>345.01499999999999</v>
      </c>
      <c r="G515" s="54" t="s">
        <v>11</v>
      </c>
    </row>
    <row r="516" spans="2:7" s="51" customFormat="1" ht="13.35" customHeight="1">
      <c r="B516" s="54" t="s">
        <v>23647</v>
      </c>
      <c r="C516" s="54" t="s">
        <v>23661</v>
      </c>
      <c r="D516" s="55">
        <v>204</v>
      </c>
      <c r="E516" s="56">
        <v>20.295000000000002</v>
      </c>
      <c r="F516" s="57">
        <v>4140.18</v>
      </c>
      <c r="G516" s="54" t="s">
        <v>12</v>
      </c>
    </row>
    <row r="517" spans="2:7" s="51" customFormat="1" ht="13.35" customHeight="1">
      <c r="B517" s="54" t="s">
        <v>23647</v>
      </c>
      <c r="C517" s="54" t="s">
        <v>23661</v>
      </c>
      <c r="D517" s="55">
        <v>238</v>
      </c>
      <c r="E517" s="56">
        <v>20.295000000000002</v>
      </c>
      <c r="F517" s="57">
        <v>4830.21</v>
      </c>
      <c r="G517" s="54" t="s">
        <v>12</v>
      </c>
    </row>
    <row r="518" spans="2:7" s="51" customFormat="1" ht="13.35" customHeight="1">
      <c r="B518" s="54" t="s">
        <v>23647</v>
      </c>
      <c r="C518" s="54" t="s">
        <v>23661</v>
      </c>
      <c r="D518" s="55">
        <v>294</v>
      </c>
      <c r="E518" s="56">
        <v>20.295000000000002</v>
      </c>
      <c r="F518" s="57">
        <v>5966.73</v>
      </c>
      <c r="G518" s="54" t="s">
        <v>12</v>
      </c>
    </row>
    <row r="519" spans="2:7" s="51" customFormat="1" ht="13.35" customHeight="1">
      <c r="B519" s="54" t="s">
        <v>23647</v>
      </c>
      <c r="C519" s="54" t="s">
        <v>23661</v>
      </c>
      <c r="D519" s="55">
        <v>764</v>
      </c>
      <c r="E519" s="56">
        <v>20.295000000000002</v>
      </c>
      <c r="F519" s="57">
        <v>15505.38</v>
      </c>
      <c r="G519" s="54" t="s">
        <v>12</v>
      </c>
    </row>
    <row r="520" spans="2:7" s="51" customFormat="1" ht="13.35" customHeight="1">
      <c r="B520" s="54" t="s">
        <v>23647</v>
      </c>
      <c r="C520" s="54" t="s">
        <v>23661</v>
      </c>
      <c r="D520" s="55">
        <v>250</v>
      </c>
      <c r="E520" s="56">
        <v>20.295000000000002</v>
      </c>
      <c r="F520" s="57">
        <v>5073.75</v>
      </c>
      <c r="G520" s="54" t="s">
        <v>12</v>
      </c>
    </row>
    <row r="521" spans="2:7" s="51" customFormat="1" ht="13.35" customHeight="1">
      <c r="B521" s="54" t="s">
        <v>23647</v>
      </c>
      <c r="C521" s="54" t="s">
        <v>23662</v>
      </c>
      <c r="D521" s="55">
        <v>72</v>
      </c>
      <c r="E521" s="56">
        <v>20.3</v>
      </c>
      <c r="F521" s="57">
        <v>1461.6</v>
      </c>
      <c r="G521" s="54" t="s">
        <v>27</v>
      </c>
    </row>
    <row r="522" spans="2:7" s="51" customFormat="1" ht="13.35" customHeight="1">
      <c r="B522" s="54" t="s">
        <v>23647</v>
      </c>
      <c r="C522" s="54" t="s">
        <v>23662</v>
      </c>
      <c r="D522" s="55">
        <v>150</v>
      </c>
      <c r="E522" s="56">
        <v>20.3</v>
      </c>
      <c r="F522" s="57">
        <v>3045</v>
      </c>
      <c r="G522" s="54" t="s">
        <v>27</v>
      </c>
    </row>
    <row r="523" spans="2:7" s="51" customFormat="1" ht="13.35" customHeight="1">
      <c r="B523" s="54" t="s">
        <v>23647</v>
      </c>
      <c r="C523" s="54" t="s">
        <v>23662</v>
      </c>
      <c r="D523" s="55">
        <v>342</v>
      </c>
      <c r="E523" s="56">
        <v>20.3</v>
      </c>
      <c r="F523" s="57">
        <v>6942.6</v>
      </c>
      <c r="G523" s="54" t="s">
        <v>27</v>
      </c>
    </row>
    <row r="524" spans="2:7" s="51" customFormat="1" ht="13.35" customHeight="1">
      <c r="B524" s="54" t="s">
        <v>23647</v>
      </c>
      <c r="C524" s="54" t="s">
        <v>23662</v>
      </c>
      <c r="D524" s="55">
        <v>300</v>
      </c>
      <c r="E524" s="56">
        <v>20.3</v>
      </c>
      <c r="F524" s="57">
        <v>6090</v>
      </c>
      <c r="G524" s="54" t="s">
        <v>27</v>
      </c>
    </row>
    <row r="525" spans="2:7" s="51" customFormat="1" ht="13.35" customHeight="1">
      <c r="B525" s="54" t="s">
        <v>23647</v>
      </c>
      <c r="C525" s="54" t="s">
        <v>23662</v>
      </c>
      <c r="D525" s="55">
        <v>145</v>
      </c>
      <c r="E525" s="56">
        <v>20.3</v>
      </c>
      <c r="F525" s="57">
        <v>2943.5</v>
      </c>
      <c r="G525" s="54" t="s">
        <v>27</v>
      </c>
    </row>
    <row r="526" spans="2:7" s="51" customFormat="1" ht="13.35" customHeight="1">
      <c r="B526" s="54" t="s">
        <v>23647</v>
      </c>
      <c r="C526" s="54" t="s">
        <v>23662</v>
      </c>
      <c r="D526" s="55">
        <v>300</v>
      </c>
      <c r="E526" s="56">
        <v>20.3</v>
      </c>
      <c r="F526" s="57">
        <v>6090</v>
      </c>
      <c r="G526" s="54" t="s">
        <v>27</v>
      </c>
    </row>
    <row r="527" spans="2:7" s="51" customFormat="1" ht="13.35" customHeight="1">
      <c r="B527" s="54" t="s">
        <v>23647</v>
      </c>
      <c r="C527" s="54" t="s">
        <v>23662</v>
      </c>
      <c r="D527" s="55">
        <v>250</v>
      </c>
      <c r="E527" s="56">
        <v>20.3</v>
      </c>
      <c r="F527" s="57">
        <v>5075</v>
      </c>
      <c r="G527" s="54" t="s">
        <v>27</v>
      </c>
    </row>
    <row r="528" spans="2:7" s="51" customFormat="1" ht="13.35" customHeight="1">
      <c r="B528" s="54" t="s">
        <v>23647</v>
      </c>
      <c r="C528" s="54" t="s">
        <v>23662</v>
      </c>
      <c r="D528" s="55">
        <v>140</v>
      </c>
      <c r="E528" s="56">
        <v>20.3</v>
      </c>
      <c r="F528" s="57">
        <v>2842</v>
      </c>
      <c r="G528" s="54" t="s">
        <v>27</v>
      </c>
    </row>
    <row r="529" spans="2:7" s="51" customFormat="1" ht="13.35" customHeight="1">
      <c r="B529" s="54" t="s">
        <v>23647</v>
      </c>
      <c r="C529" s="54" t="s">
        <v>23663</v>
      </c>
      <c r="D529" s="55">
        <v>493</v>
      </c>
      <c r="E529" s="56">
        <v>20.29</v>
      </c>
      <c r="F529" s="57">
        <v>10002.969999999999</v>
      </c>
      <c r="G529" s="54" t="s">
        <v>27</v>
      </c>
    </row>
    <row r="530" spans="2:7" s="51" customFormat="1" ht="13.35" customHeight="1">
      <c r="B530" s="54" t="s">
        <v>23647</v>
      </c>
      <c r="C530" s="54" t="s">
        <v>23664</v>
      </c>
      <c r="D530" s="55">
        <v>523</v>
      </c>
      <c r="E530" s="56">
        <v>20.29</v>
      </c>
      <c r="F530" s="57">
        <v>10611.67</v>
      </c>
      <c r="G530" s="54" t="s">
        <v>27</v>
      </c>
    </row>
    <row r="531" spans="2:7" s="51" customFormat="1" ht="13.35" customHeight="1">
      <c r="B531" s="54" t="s">
        <v>23647</v>
      </c>
      <c r="C531" s="54" t="s">
        <v>23665</v>
      </c>
      <c r="D531" s="55">
        <v>12</v>
      </c>
      <c r="E531" s="56">
        <v>20.285</v>
      </c>
      <c r="F531" s="57">
        <v>243.42</v>
      </c>
      <c r="G531" s="54" t="s">
        <v>27</v>
      </c>
    </row>
    <row r="532" spans="2:7" s="51" customFormat="1" ht="13.35" customHeight="1">
      <c r="B532" s="54" t="s">
        <v>23647</v>
      </c>
      <c r="C532" s="54" t="s">
        <v>23666</v>
      </c>
      <c r="D532" s="55">
        <v>152</v>
      </c>
      <c r="E532" s="56">
        <v>20.285</v>
      </c>
      <c r="F532" s="57">
        <v>3083.32</v>
      </c>
      <c r="G532" s="54" t="s">
        <v>27</v>
      </c>
    </row>
    <row r="533" spans="2:7" s="51" customFormat="1" ht="13.35" customHeight="1">
      <c r="B533" s="54" t="s">
        <v>23647</v>
      </c>
      <c r="C533" s="54" t="s">
        <v>23667</v>
      </c>
      <c r="D533" s="55">
        <v>43</v>
      </c>
      <c r="E533" s="56">
        <v>20.3</v>
      </c>
      <c r="F533" s="57">
        <v>872.9</v>
      </c>
      <c r="G533" s="54" t="s">
        <v>12</v>
      </c>
    </row>
    <row r="534" spans="2:7" s="51" customFormat="1" ht="13.35" customHeight="1">
      <c r="B534" s="54" t="s">
        <v>23647</v>
      </c>
      <c r="C534" s="54" t="s">
        <v>23667</v>
      </c>
      <c r="D534" s="55">
        <v>154</v>
      </c>
      <c r="E534" s="56">
        <v>20.3</v>
      </c>
      <c r="F534" s="57">
        <v>3126.2</v>
      </c>
      <c r="G534" s="54" t="s">
        <v>12</v>
      </c>
    </row>
    <row r="535" spans="2:7" s="51" customFormat="1" ht="13.35" customHeight="1">
      <c r="B535" s="54" t="s">
        <v>23647</v>
      </c>
      <c r="C535" s="54" t="s">
        <v>23667</v>
      </c>
      <c r="D535" s="55">
        <v>429</v>
      </c>
      <c r="E535" s="56">
        <v>20.3</v>
      </c>
      <c r="F535" s="57">
        <v>8708.7000000000007</v>
      </c>
      <c r="G535" s="54" t="s">
        <v>27</v>
      </c>
    </row>
    <row r="536" spans="2:7" s="51" customFormat="1" ht="13.35" customHeight="1">
      <c r="B536" s="54" t="s">
        <v>23647</v>
      </c>
      <c r="C536" s="54" t="s">
        <v>23668</v>
      </c>
      <c r="D536" s="55">
        <v>182</v>
      </c>
      <c r="E536" s="56">
        <v>20.29</v>
      </c>
      <c r="F536" s="57">
        <v>3692.78</v>
      </c>
      <c r="G536" s="54" t="s">
        <v>12</v>
      </c>
    </row>
    <row r="537" spans="2:7" s="51" customFormat="1" ht="13.35" customHeight="1">
      <c r="B537" s="54" t="s">
        <v>23647</v>
      </c>
      <c r="C537" s="54" t="s">
        <v>23668</v>
      </c>
      <c r="D537" s="55">
        <v>387</v>
      </c>
      <c r="E537" s="56">
        <v>20.29</v>
      </c>
      <c r="F537" s="57">
        <v>7852.23</v>
      </c>
      <c r="G537" s="54" t="s">
        <v>27</v>
      </c>
    </row>
    <row r="538" spans="2:7" s="51" customFormat="1" ht="13.35" customHeight="1">
      <c r="B538" s="54" t="s">
        <v>23647</v>
      </c>
      <c r="C538" s="54" t="s">
        <v>9186</v>
      </c>
      <c r="D538" s="55">
        <v>168</v>
      </c>
      <c r="E538" s="56">
        <v>20.295000000000002</v>
      </c>
      <c r="F538" s="57">
        <v>3409.56</v>
      </c>
      <c r="G538" s="54" t="s">
        <v>27</v>
      </c>
    </row>
    <row r="539" spans="2:7" s="51" customFormat="1" ht="13.35" customHeight="1">
      <c r="B539" s="54" t="s">
        <v>23647</v>
      </c>
      <c r="C539" s="54" t="s">
        <v>23669</v>
      </c>
      <c r="D539" s="55">
        <v>36</v>
      </c>
      <c r="E539" s="56">
        <v>20.295000000000002</v>
      </c>
      <c r="F539" s="57">
        <v>730.62</v>
      </c>
      <c r="G539" s="54" t="s">
        <v>27</v>
      </c>
    </row>
    <row r="540" spans="2:7" s="51" customFormat="1" ht="13.35" customHeight="1">
      <c r="B540" s="54" t="s">
        <v>23647</v>
      </c>
      <c r="C540" s="54" t="s">
        <v>23669</v>
      </c>
      <c r="D540" s="55">
        <v>273</v>
      </c>
      <c r="E540" s="56">
        <v>20.295000000000002</v>
      </c>
      <c r="F540" s="57">
        <v>5540.5349999999999</v>
      </c>
      <c r="G540" s="54" t="s">
        <v>27</v>
      </c>
    </row>
    <row r="541" spans="2:7" s="51" customFormat="1" ht="13.35" customHeight="1">
      <c r="B541" s="54" t="s">
        <v>23647</v>
      </c>
      <c r="C541" s="54" t="s">
        <v>23670</v>
      </c>
      <c r="D541" s="55">
        <v>226</v>
      </c>
      <c r="E541" s="56">
        <v>20.295000000000002</v>
      </c>
      <c r="F541" s="57">
        <v>4586.67</v>
      </c>
      <c r="G541" s="54" t="s">
        <v>12</v>
      </c>
    </row>
    <row r="542" spans="2:7" s="51" customFormat="1" ht="13.35" customHeight="1">
      <c r="B542" s="54" t="s">
        <v>23647</v>
      </c>
      <c r="C542" s="54" t="s">
        <v>23670</v>
      </c>
      <c r="D542" s="55">
        <v>497</v>
      </c>
      <c r="E542" s="56">
        <v>20.295000000000002</v>
      </c>
      <c r="F542" s="57">
        <v>10086.615</v>
      </c>
      <c r="G542" s="54" t="s">
        <v>27</v>
      </c>
    </row>
    <row r="543" spans="2:7" s="51" customFormat="1" ht="13.35" customHeight="1">
      <c r="B543" s="54" t="s">
        <v>23647</v>
      </c>
      <c r="C543" s="54" t="s">
        <v>23333</v>
      </c>
      <c r="D543" s="55">
        <v>185</v>
      </c>
      <c r="E543" s="56">
        <v>20.3</v>
      </c>
      <c r="F543" s="57">
        <v>3755.5</v>
      </c>
      <c r="G543" s="54" t="s">
        <v>12</v>
      </c>
    </row>
    <row r="544" spans="2:7" s="51" customFormat="1" ht="13.35" customHeight="1">
      <c r="B544" s="54" t="s">
        <v>23647</v>
      </c>
      <c r="C544" s="54" t="s">
        <v>23333</v>
      </c>
      <c r="D544" s="55">
        <v>117</v>
      </c>
      <c r="E544" s="56">
        <v>20.3</v>
      </c>
      <c r="F544" s="57">
        <v>2375.1</v>
      </c>
      <c r="G544" s="54" t="s">
        <v>12</v>
      </c>
    </row>
    <row r="545" spans="2:7" s="51" customFormat="1" ht="13.35" customHeight="1">
      <c r="B545" s="54" t="s">
        <v>23647</v>
      </c>
      <c r="C545" s="54" t="s">
        <v>23333</v>
      </c>
      <c r="D545" s="55">
        <v>675</v>
      </c>
      <c r="E545" s="56">
        <v>20.3</v>
      </c>
      <c r="F545" s="57">
        <v>13702.5</v>
      </c>
      <c r="G545" s="54" t="s">
        <v>12</v>
      </c>
    </row>
    <row r="546" spans="2:7" s="51" customFormat="1" ht="13.35" customHeight="1">
      <c r="B546" s="54" t="s">
        <v>23647</v>
      </c>
      <c r="C546" s="54" t="s">
        <v>23333</v>
      </c>
      <c r="D546" s="55">
        <v>299</v>
      </c>
      <c r="E546" s="56">
        <v>20.3</v>
      </c>
      <c r="F546" s="57">
        <v>6069.7</v>
      </c>
      <c r="G546" s="54" t="s">
        <v>12</v>
      </c>
    </row>
    <row r="547" spans="2:7" s="51" customFormat="1" ht="13.35" customHeight="1">
      <c r="B547" s="54" t="s">
        <v>23647</v>
      </c>
      <c r="C547" s="54" t="s">
        <v>2004</v>
      </c>
      <c r="D547" s="55">
        <v>221</v>
      </c>
      <c r="E547" s="56">
        <v>20.29</v>
      </c>
      <c r="F547" s="57">
        <v>4484.09</v>
      </c>
      <c r="G547" s="54" t="s">
        <v>11</v>
      </c>
    </row>
    <row r="548" spans="2:7" s="51" customFormat="1" ht="13.35" customHeight="1">
      <c r="B548" s="54" t="s">
        <v>23647</v>
      </c>
      <c r="C548" s="54" t="s">
        <v>23671</v>
      </c>
      <c r="D548" s="55">
        <v>107</v>
      </c>
      <c r="E548" s="56">
        <v>20.25</v>
      </c>
      <c r="F548" s="57">
        <v>2166.75</v>
      </c>
      <c r="G548" s="54" t="s">
        <v>12</v>
      </c>
    </row>
    <row r="549" spans="2:7" s="51" customFormat="1" ht="13.35" customHeight="1">
      <c r="B549" s="54" t="s">
        <v>23647</v>
      </c>
      <c r="C549" s="54" t="s">
        <v>23671</v>
      </c>
      <c r="D549" s="55">
        <v>379</v>
      </c>
      <c r="E549" s="56">
        <v>20.25</v>
      </c>
      <c r="F549" s="57">
        <v>7674.75</v>
      </c>
      <c r="G549" s="54" t="s">
        <v>12</v>
      </c>
    </row>
    <row r="550" spans="2:7" s="51" customFormat="1" ht="13.35" customHeight="1">
      <c r="B550" s="54" t="s">
        <v>23647</v>
      </c>
      <c r="C550" s="54" t="s">
        <v>23671</v>
      </c>
      <c r="D550" s="55">
        <v>566</v>
      </c>
      <c r="E550" s="56">
        <v>20.25</v>
      </c>
      <c r="F550" s="57">
        <v>11461.5</v>
      </c>
      <c r="G550" s="54" t="s">
        <v>12</v>
      </c>
    </row>
    <row r="551" spans="2:7" s="51" customFormat="1" ht="13.35" customHeight="1">
      <c r="B551" s="54" t="s">
        <v>23647</v>
      </c>
      <c r="C551" s="54" t="s">
        <v>862</v>
      </c>
      <c r="D551" s="55">
        <v>114</v>
      </c>
      <c r="E551" s="56">
        <v>20.274999999999999</v>
      </c>
      <c r="F551" s="57">
        <v>2311.35</v>
      </c>
      <c r="G551" s="54" t="s">
        <v>27</v>
      </c>
    </row>
    <row r="552" spans="2:7" s="51" customFormat="1" ht="13.35" customHeight="1">
      <c r="B552" s="54" t="s">
        <v>23647</v>
      </c>
      <c r="C552" s="54" t="s">
        <v>862</v>
      </c>
      <c r="D552" s="55">
        <v>330</v>
      </c>
      <c r="E552" s="56">
        <v>20.274999999999999</v>
      </c>
      <c r="F552" s="57">
        <v>6690.75</v>
      </c>
      <c r="G552" s="54" t="s">
        <v>27</v>
      </c>
    </row>
    <row r="553" spans="2:7" s="51" customFormat="1" ht="13.35" customHeight="1">
      <c r="B553" s="54" t="s">
        <v>23647</v>
      </c>
      <c r="C553" s="54" t="s">
        <v>862</v>
      </c>
      <c r="D553" s="55">
        <v>146</v>
      </c>
      <c r="E553" s="56">
        <v>20.274999999999999</v>
      </c>
      <c r="F553" s="57">
        <v>2960.15</v>
      </c>
      <c r="G553" s="54" t="s">
        <v>27</v>
      </c>
    </row>
    <row r="554" spans="2:7" s="51" customFormat="1" ht="13.35" customHeight="1">
      <c r="B554" s="54" t="s">
        <v>23647</v>
      </c>
      <c r="C554" s="54" t="s">
        <v>862</v>
      </c>
      <c r="D554" s="55">
        <v>230</v>
      </c>
      <c r="E554" s="56">
        <v>20.274999999999999</v>
      </c>
      <c r="F554" s="57">
        <v>4663.25</v>
      </c>
      <c r="G554" s="54" t="s">
        <v>27</v>
      </c>
    </row>
    <row r="555" spans="2:7" s="51" customFormat="1" ht="13.35" customHeight="1">
      <c r="B555" s="54" t="s">
        <v>23647</v>
      </c>
      <c r="C555" s="54" t="s">
        <v>862</v>
      </c>
      <c r="D555" s="55">
        <v>300</v>
      </c>
      <c r="E555" s="56">
        <v>20.274999999999999</v>
      </c>
      <c r="F555" s="57">
        <v>6082.5</v>
      </c>
      <c r="G555" s="54" t="s">
        <v>27</v>
      </c>
    </row>
    <row r="556" spans="2:7" s="51" customFormat="1" ht="13.35" customHeight="1">
      <c r="B556" s="54" t="s">
        <v>23647</v>
      </c>
      <c r="C556" s="54" t="s">
        <v>862</v>
      </c>
      <c r="D556" s="55">
        <v>300</v>
      </c>
      <c r="E556" s="56">
        <v>20.274999999999999</v>
      </c>
      <c r="F556" s="57">
        <v>6082.5</v>
      </c>
      <c r="G556" s="54" t="s">
        <v>27</v>
      </c>
    </row>
    <row r="557" spans="2:7" s="51" customFormat="1" ht="13.35" customHeight="1">
      <c r="B557" s="54" t="s">
        <v>23647</v>
      </c>
      <c r="C557" s="54" t="s">
        <v>1351</v>
      </c>
      <c r="D557" s="55">
        <v>177</v>
      </c>
      <c r="E557" s="56">
        <v>20.265000000000001</v>
      </c>
      <c r="F557" s="57">
        <v>3586.9050000000002</v>
      </c>
      <c r="G557" s="54" t="s">
        <v>12</v>
      </c>
    </row>
    <row r="558" spans="2:7" s="51" customFormat="1" ht="13.35" customHeight="1">
      <c r="B558" s="54" t="s">
        <v>23647</v>
      </c>
      <c r="C558" s="54" t="s">
        <v>1351</v>
      </c>
      <c r="D558" s="55">
        <v>2</v>
      </c>
      <c r="E558" s="56">
        <v>20.265000000000001</v>
      </c>
      <c r="F558" s="57">
        <v>40.53</v>
      </c>
      <c r="G558" s="54" t="s">
        <v>12</v>
      </c>
    </row>
    <row r="559" spans="2:7" s="51" customFormat="1" ht="13.35" customHeight="1">
      <c r="B559" s="54" t="s">
        <v>23647</v>
      </c>
      <c r="C559" s="54" t="s">
        <v>1351</v>
      </c>
      <c r="D559" s="55">
        <v>371</v>
      </c>
      <c r="E559" s="56">
        <v>20.265000000000001</v>
      </c>
      <c r="F559" s="57">
        <v>7518.3149999999996</v>
      </c>
      <c r="G559" s="54" t="s">
        <v>27</v>
      </c>
    </row>
    <row r="560" spans="2:7" s="51" customFormat="1" ht="13.35" customHeight="1">
      <c r="B560" s="54" t="s">
        <v>23647</v>
      </c>
      <c r="C560" s="54" t="s">
        <v>23672</v>
      </c>
      <c r="D560" s="55">
        <v>231</v>
      </c>
      <c r="E560" s="56">
        <v>20.28</v>
      </c>
      <c r="F560" s="57">
        <v>4684.68</v>
      </c>
      <c r="G560" s="54" t="s">
        <v>12</v>
      </c>
    </row>
    <row r="561" spans="2:7" s="51" customFormat="1" ht="13.35" customHeight="1">
      <c r="B561" s="54" t="s">
        <v>23647</v>
      </c>
      <c r="C561" s="54" t="s">
        <v>5646</v>
      </c>
      <c r="D561" s="55">
        <v>454</v>
      </c>
      <c r="E561" s="56">
        <v>20.274999999999999</v>
      </c>
      <c r="F561" s="57">
        <v>9204.85</v>
      </c>
      <c r="G561" s="54" t="s">
        <v>27</v>
      </c>
    </row>
    <row r="562" spans="2:7" s="51" customFormat="1" ht="13.35" customHeight="1">
      <c r="B562" s="54" t="s">
        <v>23647</v>
      </c>
      <c r="C562" s="54" t="s">
        <v>23673</v>
      </c>
      <c r="D562" s="55">
        <v>180</v>
      </c>
      <c r="E562" s="56">
        <v>20.274999999999999</v>
      </c>
      <c r="F562" s="57">
        <v>3649.5</v>
      </c>
      <c r="G562" s="54" t="s">
        <v>12</v>
      </c>
    </row>
    <row r="563" spans="2:7" s="51" customFormat="1" ht="13.35" customHeight="1">
      <c r="B563" s="54" t="s">
        <v>23647</v>
      </c>
      <c r="C563" s="54" t="s">
        <v>23673</v>
      </c>
      <c r="D563" s="55">
        <v>358</v>
      </c>
      <c r="E563" s="56">
        <v>20.274999999999999</v>
      </c>
      <c r="F563" s="57">
        <v>7258.45</v>
      </c>
      <c r="G563" s="54" t="s">
        <v>27</v>
      </c>
    </row>
    <row r="564" spans="2:7" s="51" customFormat="1" ht="13.35" customHeight="1">
      <c r="B564" s="54" t="s">
        <v>23647</v>
      </c>
      <c r="C564" s="54" t="s">
        <v>7226</v>
      </c>
      <c r="D564" s="55">
        <v>216</v>
      </c>
      <c r="E564" s="56">
        <v>20.274999999999999</v>
      </c>
      <c r="F564" s="57">
        <v>4379.3999999999996</v>
      </c>
      <c r="G564" s="54" t="s">
        <v>27</v>
      </c>
    </row>
    <row r="565" spans="2:7" s="51" customFormat="1" ht="13.35" customHeight="1">
      <c r="B565" s="54" t="s">
        <v>23647</v>
      </c>
      <c r="C565" s="54" t="s">
        <v>16543</v>
      </c>
      <c r="D565" s="55">
        <v>220</v>
      </c>
      <c r="E565" s="56">
        <v>20.27</v>
      </c>
      <c r="F565" s="57">
        <v>4459.3999999999996</v>
      </c>
      <c r="G565" s="54" t="s">
        <v>13</v>
      </c>
    </row>
    <row r="566" spans="2:7" s="51" customFormat="1" ht="13.35" customHeight="1">
      <c r="B566" s="54" t="s">
        <v>23647</v>
      </c>
      <c r="C566" s="54" t="s">
        <v>16543</v>
      </c>
      <c r="D566" s="55">
        <v>215</v>
      </c>
      <c r="E566" s="56">
        <v>20.27</v>
      </c>
      <c r="F566" s="57">
        <v>4358.05</v>
      </c>
      <c r="G566" s="54" t="s">
        <v>13</v>
      </c>
    </row>
    <row r="567" spans="2:7" s="51" customFormat="1" ht="13.35" customHeight="1">
      <c r="B567" s="54" t="s">
        <v>23647</v>
      </c>
      <c r="C567" s="54" t="s">
        <v>8397</v>
      </c>
      <c r="D567" s="55">
        <v>188</v>
      </c>
      <c r="E567" s="56">
        <v>20.265000000000001</v>
      </c>
      <c r="F567" s="57">
        <v>3809.82</v>
      </c>
      <c r="G567" s="54" t="s">
        <v>12</v>
      </c>
    </row>
    <row r="568" spans="2:7" s="51" customFormat="1" ht="13.35" customHeight="1">
      <c r="B568" s="54" t="s">
        <v>23647</v>
      </c>
      <c r="C568" s="54" t="s">
        <v>8397</v>
      </c>
      <c r="D568" s="55">
        <v>132</v>
      </c>
      <c r="E568" s="56">
        <v>20.265000000000001</v>
      </c>
      <c r="F568" s="57">
        <v>2674.98</v>
      </c>
      <c r="G568" s="54" t="s">
        <v>27</v>
      </c>
    </row>
    <row r="569" spans="2:7" s="51" customFormat="1" ht="13.35" customHeight="1">
      <c r="B569" s="54" t="s">
        <v>23647</v>
      </c>
      <c r="C569" s="54" t="s">
        <v>8397</v>
      </c>
      <c r="D569" s="55">
        <v>253</v>
      </c>
      <c r="E569" s="56">
        <v>20.265000000000001</v>
      </c>
      <c r="F569" s="57">
        <v>5127.0450000000001</v>
      </c>
      <c r="G569" s="54" t="s">
        <v>27</v>
      </c>
    </row>
    <row r="570" spans="2:7" s="51" customFormat="1" ht="13.35" customHeight="1">
      <c r="B570" s="54" t="s">
        <v>23647</v>
      </c>
      <c r="C570" s="54" t="s">
        <v>23674</v>
      </c>
      <c r="D570" s="55">
        <v>208</v>
      </c>
      <c r="E570" s="56">
        <v>20.27</v>
      </c>
      <c r="F570" s="57">
        <v>4216.16</v>
      </c>
      <c r="G570" s="54" t="s">
        <v>12</v>
      </c>
    </row>
    <row r="571" spans="2:7" s="51" customFormat="1" ht="13.35" customHeight="1">
      <c r="B571" s="54" t="s">
        <v>23647</v>
      </c>
      <c r="C571" s="54" t="s">
        <v>23674</v>
      </c>
      <c r="D571" s="55">
        <v>331</v>
      </c>
      <c r="E571" s="56">
        <v>20.27</v>
      </c>
      <c r="F571" s="57">
        <v>6709.37</v>
      </c>
      <c r="G571" s="54" t="s">
        <v>27</v>
      </c>
    </row>
    <row r="572" spans="2:7" s="51" customFormat="1" ht="13.35" customHeight="1">
      <c r="B572" s="54" t="s">
        <v>23647</v>
      </c>
      <c r="C572" s="54" t="s">
        <v>23674</v>
      </c>
      <c r="D572" s="55">
        <v>100</v>
      </c>
      <c r="E572" s="56">
        <v>20.27</v>
      </c>
      <c r="F572" s="57">
        <v>2027</v>
      </c>
      <c r="G572" s="54" t="s">
        <v>27</v>
      </c>
    </row>
    <row r="573" spans="2:7" s="51" customFormat="1" ht="13.35" customHeight="1">
      <c r="B573" s="54" t="s">
        <v>23647</v>
      </c>
      <c r="C573" s="54" t="s">
        <v>17171</v>
      </c>
      <c r="D573" s="55">
        <v>344</v>
      </c>
      <c r="E573" s="56">
        <v>20.274999999999999</v>
      </c>
      <c r="F573" s="57">
        <v>6974.6</v>
      </c>
      <c r="G573" s="54" t="s">
        <v>27</v>
      </c>
    </row>
    <row r="574" spans="2:7" s="51" customFormat="1" ht="13.35" customHeight="1">
      <c r="B574" s="54" t="s">
        <v>23647</v>
      </c>
      <c r="C574" s="54" t="s">
        <v>17171</v>
      </c>
      <c r="D574" s="55">
        <v>150</v>
      </c>
      <c r="E574" s="56">
        <v>20.274999999999999</v>
      </c>
      <c r="F574" s="57">
        <v>3041.25</v>
      </c>
      <c r="G574" s="54" t="s">
        <v>27</v>
      </c>
    </row>
    <row r="575" spans="2:7" s="51" customFormat="1" ht="13.35" customHeight="1">
      <c r="B575" s="54" t="s">
        <v>23647</v>
      </c>
      <c r="C575" s="54" t="s">
        <v>23675</v>
      </c>
      <c r="D575" s="55">
        <v>1174</v>
      </c>
      <c r="E575" s="56">
        <v>20.27</v>
      </c>
      <c r="F575" s="57">
        <v>23796.98</v>
      </c>
      <c r="G575" s="54" t="s">
        <v>11</v>
      </c>
    </row>
    <row r="576" spans="2:7" s="51" customFormat="1" ht="13.35" customHeight="1">
      <c r="B576" s="54" t="s">
        <v>23647</v>
      </c>
      <c r="C576" s="54" t="s">
        <v>2301</v>
      </c>
      <c r="D576" s="55">
        <v>121</v>
      </c>
      <c r="E576" s="56">
        <v>20.27</v>
      </c>
      <c r="F576" s="57">
        <v>2452.67</v>
      </c>
      <c r="G576" s="54" t="s">
        <v>12</v>
      </c>
    </row>
    <row r="577" spans="2:7" s="51" customFormat="1" ht="13.35" customHeight="1">
      <c r="B577" s="54" t="s">
        <v>23647</v>
      </c>
      <c r="C577" s="54" t="s">
        <v>2301</v>
      </c>
      <c r="D577" s="55">
        <v>350</v>
      </c>
      <c r="E577" s="56">
        <v>20.27</v>
      </c>
      <c r="F577" s="57">
        <v>7094.5</v>
      </c>
      <c r="G577" s="54" t="s">
        <v>12</v>
      </c>
    </row>
    <row r="578" spans="2:7" s="51" customFormat="1" ht="13.35" customHeight="1">
      <c r="B578" s="54" t="s">
        <v>23647</v>
      </c>
      <c r="C578" s="54" t="s">
        <v>2301</v>
      </c>
      <c r="D578" s="55">
        <v>28</v>
      </c>
      <c r="E578" s="56">
        <v>20.27</v>
      </c>
      <c r="F578" s="57">
        <v>567.55999999999995</v>
      </c>
      <c r="G578" s="54" t="s">
        <v>12</v>
      </c>
    </row>
    <row r="579" spans="2:7" s="51" customFormat="1" ht="13.35" customHeight="1">
      <c r="B579" s="54" t="s">
        <v>23647</v>
      </c>
      <c r="C579" s="54" t="s">
        <v>2301</v>
      </c>
      <c r="D579" s="55">
        <v>204</v>
      </c>
      <c r="E579" s="56">
        <v>20.27</v>
      </c>
      <c r="F579" s="57">
        <v>4135.08</v>
      </c>
      <c r="G579" s="54" t="s">
        <v>27</v>
      </c>
    </row>
    <row r="580" spans="2:7" s="51" customFormat="1" ht="13.35" customHeight="1">
      <c r="B580" s="54" t="s">
        <v>23647</v>
      </c>
      <c r="C580" s="54" t="s">
        <v>2301</v>
      </c>
      <c r="D580" s="55">
        <v>300</v>
      </c>
      <c r="E580" s="56">
        <v>20.27</v>
      </c>
      <c r="F580" s="57">
        <v>6081</v>
      </c>
      <c r="G580" s="54" t="s">
        <v>27</v>
      </c>
    </row>
    <row r="581" spans="2:7" s="51" customFormat="1" ht="13.35" customHeight="1">
      <c r="B581" s="54" t="s">
        <v>23647</v>
      </c>
      <c r="C581" s="54" t="s">
        <v>9770</v>
      </c>
      <c r="D581" s="55">
        <v>179</v>
      </c>
      <c r="E581" s="56">
        <v>20.25</v>
      </c>
      <c r="F581" s="57">
        <v>3624.75</v>
      </c>
      <c r="G581" s="54" t="s">
        <v>12</v>
      </c>
    </row>
    <row r="582" spans="2:7" s="51" customFormat="1" ht="13.35" customHeight="1">
      <c r="B582" s="54" t="s">
        <v>23647</v>
      </c>
      <c r="C582" s="54" t="s">
        <v>9770</v>
      </c>
      <c r="D582" s="55">
        <v>358</v>
      </c>
      <c r="E582" s="56">
        <v>20.25</v>
      </c>
      <c r="F582" s="57">
        <v>7249.5</v>
      </c>
      <c r="G582" s="54" t="s">
        <v>27</v>
      </c>
    </row>
    <row r="583" spans="2:7" s="51" customFormat="1" ht="13.35" customHeight="1">
      <c r="B583" s="54" t="s">
        <v>23647</v>
      </c>
      <c r="C583" s="54" t="s">
        <v>9770</v>
      </c>
      <c r="D583" s="55">
        <v>17</v>
      </c>
      <c r="E583" s="56">
        <v>20.25</v>
      </c>
      <c r="F583" s="57">
        <v>344.25</v>
      </c>
      <c r="G583" s="54" t="s">
        <v>27</v>
      </c>
    </row>
    <row r="584" spans="2:7" s="51" customFormat="1" ht="13.35" customHeight="1">
      <c r="B584" s="54" t="s">
        <v>23647</v>
      </c>
      <c r="C584" s="54" t="s">
        <v>21983</v>
      </c>
      <c r="D584" s="55">
        <v>526</v>
      </c>
      <c r="E584" s="56">
        <v>20.234999999999999</v>
      </c>
      <c r="F584" s="57">
        <v>10643.61</v>
      </c>
      <c r="G584" s="54" t="s">
        <v>27</v>
      </c>
    </row>
    <row r="585" spans="2:7" s="51" customFormat="1" ht="13.35" customHeight="1">
      <c r="B585" s="54" t="s">
        <v>23647</v>
      </c>
      <c r="C585" s="54" t="s">
        <v>21983</v>
      </c>
      <c r="D585" s="55">
        <v>302</v>
      </c>
      <c r="E585" s="56">
        <v>20.234999999999999</v>
      </c>
      <c r="F585" s="57">
        <v>6110.97</v>
      </c>
      <c r="G585" s="54" t="s">
        <v>27</v>
      </c>
    </row>
    <row r="586" spans="2:7" s="51" customFormat="1" ht="13.35" customHeight="1">
      <c r="B586" s="54" t="s">
        <v>23647</v>
      </c>
      <c r="C586" s="54" t="s">
        <v>21983</v>
      </c>
      <c r="D586" s="55">
        <v>673</v>
      </c>
      <c r="E586" s="56">
        <v>20.234999999999999</v>
      </c>
      <c r="F586" s="57">
        <v>13618.155000000001</v>
      </c>
      <c r="G586" s="54" t="s">
        <v>27</v>
      </c>
    </row>
    <row r="587" spans="2:7" s="51" customFormat="1" ht="13.35" customHeight="1">
      <c r="B587" s="54" t="s">
        <v>23647</v>
      </c>
      <c r="C587" s="54" t="s">
        <v>11810</v>
      </c>
      <c r="D587" s="55">
        <v>297</v>
      </c>
      <c r="E587" s="56">
        <v>20.25</v>
      </c>
      <c r="F587" s="57">
        <v>6014.25</v>
      </c>
      <c r="G587" s="54" t="s">
        <v>12</v>
      </c>
    </row>
    <row r="588" spans="2:7" s="51" customFormat="1" ht="13.35" customHeight="1">
      <c r="B588" s="54" t="s">
        <v>23647</v>
      </c>
      <c r="C588" s="54" t="s">
        <v>11810</v>
      </c>
      <c r="D588" s="55">
        <v>250</v>
      </c>
      <c r="E588" s="56">
        <v>20.25</v>
      </c>
      <c r="F588" s="57">
        <v>5062.5</v>
      </c>
      <c r="G588" s="54" t="s">
        <v>12</v>
      </c>
    </row>
    <row r="589" spans="2:7" s="51" customFormat="1" ht="13.35" customHeight="1">
      <c r="B589" s="54" t="s">
        <v>23647</v>
      </c>
      <c r="C589" s="54" t="s">
        <v>11810</v>
      </c>
      <c r="D589" s="55">
        <v>232</v>
      </c>
      <c r="E589" s="56">
        <v>20.25</v>
      </c>
      <c r="F589" s="57">
        <v>4698</v>
      </c>
      <c r="G589" s="54" t="s">
        <v>27</v>
      </c>
    </row>
    <row r="590" spans="2:7" s="51" customFormat="1" ht="13.35" customHeight="1">
      <c r="B590" s="54" t="s">
        <v>23647</v>
      </c>
      <c r="C590" s="54" t="s">
        <v>11810</v>
      </c>
      <c r="D590" s="55">
        <v>250</v>
      </c>
      <c r="E590" s="56">
        <v>20.25</v>
      </c>
      <c r="F590" s="57">
        <v>5062.5</v>
      </c>
      <c r="G590" s="54" t="s">
        <v>27</v>
      </c>
    </row>
    <row r="591" spans="2:7" s="51" customFormat="1" ht="13.35" customHeight="1">
      <c r="B591" s="54" t="s">
        <v>23647</v>
      </c>
      <c r="C591" s="54" t="s">
        <v>11810</v>
      </c>
      <c r="D591" s="55">
        <v>148</v>
      </c>
      <c r="E591" s="56">
        <v>20.25</v>
      </c>
      <c r="F591" s="57">
        <v>2997</v>
      </c>
      <c r="G591" s="54" t="s">
        <v>27</v>
      </c>
    </row>
    <row r="592" spans="2:7" s="51" customFormat="1" ht="13.35" customHeight="1">
      <c r="B592" s="54" t="s">
        <v>23647</v>
      </c>
      <c r="C592" s="54" t="s">
        <v>11810</v>
      </c>
      <c r="D592" s="55">
        <v>300</v>
      </c>
      <c r="E592" s="56">
        <v>20.25</v>
      </c>
      <c r="F592" s="57">
        <v>6075</v>
      </c>
      <c r="G592" s="54" t="s">
        <v>27</v>
      </c>
    </row>
    <row r="593" spans="2:7" s="51" customFormat="1" ht="13.35" customHeight="1">
      <c r="B593" s="54" t="s">
        <v>23647</v>
      </c>
      <c r="C593" s="54" t="s">
        <v>16057</v>
      </c>
      <c r="D593" s="55">
        <v>126</v>
      </c>
      <c r="E593" s="56">
        <v>20.265000000000001</v>
      </c>
      <c r="F593" s="57">
        <v>2553.39</v>
      </c>
      <c r="G593" s="54" t="s">
        <v>12</v>
      </c>
    </row>
    <row r="594" spans="2:7" s="51" customFormat="1" ht="13.35" customHeight="1">
      <c r="B594" s="54" t="s">
        <v>23647</v>
      </c>
      <c r="C594" s="54" t="s">
        <v>16057</v>
      </c>
      <c r="D594" s="55">
        <v>316</v>
      </c>
      <c r="E594" s="56">
        <v>20.265000000000001</v>
      </c>
      <c r="F594" s="57">
        <v>6403.74</v>
      </c>
      <c r="G594" s="54" t="s">
        <v>12</v>
      </c>
    </row>
    <row r="595" spans="2:7" s="51" customFormat="1" ht="13.35" customHeight="1">
      <c r="B595" s="54" t="s">
        <v>23647</v>
      </c>
      <c r="C595" s="54" t="s">
        <v>16057</v>
      </c>
      <c r="D595" s="55">
        <v>904</v>
      </c>
      <c r="E595" s="56">
        <v>20.265000000000001</v>
      </c>
      <c r="F595" s="57">
        <v>18319.560000000001</v>
      </c>
      <c r="G595" s="54" t="s">
        <v>27</v>
      </c>
    </row>
    <row r="596" spans="2:7" s="51" customFormat="1" ht="13.35" customHeight="1">
      <c r="B596" s="54" t="s">
        <v>23647</v>
      </c>
      <c r="C596" s="54" t="s">
        <v>5007</v>
      </c>
      <c r="D596" s="55">
        <v>110</v>
      </c>
      <c r="E596" s="56">
        <v>20.260000000000002</v>
      </c>
      <c r="F596" s="57">
        <v>2228.6</v>
      </c>
      <c r="G596" s="54" t="s">
        <v>27</v>
      </c>
    </row>
    <row r="597" spans="2:7" s="51" customFormat="1" ht="13.35" customHeight="1">
      <c r="B597" s="54" t="s">
        <v>23647</v>
      </c>
      <c r="C597" s="54" t="s">
        <v>5007</v>
      </c>
      <c r="D597" s="55">
        <v>1275</v>
      </c>
      <c r="E597" s="56">
        <v>20.260000000000002</v>
      </c>
      <c r="F597" s="57">
        <v>25831.5</v>
      </c>
      <c r="G597" s="54" t="s">
        <v>27</v>
      </c>
    </row>
    <row r="598" spans="2:7" s="51" customFormat="1" ht="13.35" customHeight="1">
      <c r="B598" s="54" t="s">
        <v>23647</v>
      </c>
      <c r="C598" s="54" t="s">
        <v>23676</v>
      </c>
      <c r="D598" s="55">
        <v>190</v>
      </c>
      <c r="E598" s="56">
        <v>20.28</v>
      </c>
      <c r="F598" s="57">
        <v>3853.2</v>
      </c>
      <c r="G598" s="54" t="s">
        <v>13</v>
      </c>
    </row>
    <row r="599" spans="2:7" s="51" customFormat="1" ht="13.35" customHeight="1">
      <c r="B599" s="54" t="s">
        <v>23647</v>
      </c>
      <c r="C599" s="54" t="s">
        <v>23676</v>
      </c>
      <c r="D599" s="55">
        <v>72</v>
      </c>
      <c r="E599" s="56">
        <v>20.28</v>
      </c>
      <c r="F599" s="57">
        <v>1460.16</v>
      </c>
      <c r="G599" s="54" t="s">
        <v>13</v>
      </c>
    </row>
    <row r="600" spans="2:7" s="51" customFormat="1" ht="13.35" customHeight="1">
      <c r="B600" s="54" t="s">
        <v>23647</v>
      </c>
      <c r="C600" s="54" t="s">
        <v>23676</v>
      </c>
      <c r="D600" s="55">
        <v>200</v>
      </c>
      <c r="E600" s="56">
        <v>20.28</v>
      </c>
      <c r="F600" s="57">
        <v>4056</v>
      </c>
      <c r="G600" s="54" t="s">
        <v>13</v>
      </c>
    </row>
    <row r="601" spans="2:7" s="51" customFormat="1" ht="13.35" customHeight="1">
      <c r="B601" s="54" t="s">
        <v>23647</v>
      </c>
      <c r="C601" s="54" t="s">
        <v>23676</v>
      </c>
      <c r="D601" s="55">
        <v>225</v>
      </c>
      <c r="E601" s="56">
        <v>20.28</v>
      </c>
      <c r="F601" s="57">
        <v>4563</v>
      </c>
      <c r="G601" s="54" t="s">
        <v>13</v>
      </c>
    </row>
    <row r="602" spans="2:7" s="51" customFormat="1" ht="13.35" customHeight="1">
      <c r="B602" s="54" t="s">
        <v>23647</v>
      </c>
      <c r="C602" s="54" t="s">
        <v>14177</v>
      </c>
      <c r="D602" s="55">
        <v>28</v>
      </c>
      <c r="E602" s="56">
        <v>20.265000000000001</v>
      </c>
      <c r="F602" s="57">
        <v>567.41999999999996</v>
      </c>
      <c r="G602" s="54" t="s">
        <v>12</v>
      </c>
    </row>
    <row r="603" spans="2:7" s="51" customFormat="1" ht="13.35" customHeight="1">
      <c r="B603" s="54" t="s">
        <v>23647</v>
      </c>
      <c r="C603" s="54" t="s">
        <v>14177</v>
      </c>
      <c r="D603" s="55">
        <v>155</v>
      </c>
      <c r="E603" s="56">
        <v>20.265000000000001</v>
      </c>
      <c r="F603" s="57">
        <v>3141.0749999999998</v>
      </c>
      <c r="G603" s="54" t="s">
        <v>12</v>
      </c>
    </row>
    <row r="604" spans="2:7" s="51" customFormat="1" ht="13.35" customHeight="1">
      <c r="B604" s="54" t="s">
        <v>23647</v>
      </c>
      <c r="C604" s="54" t="s">
        <v>14177</v>
      </c>
      <c r="D604" s="55">
        <v>338</v>
      </c>
      <c r="E604" s="56">
        <v>20.265000000000001</v>
      </c>
      <c r="F604" s="57">
        <v>6849.57</v>
      </c>
      <c r="G604" s="54" t="s">
        <v>27</v>
      </c>
    </row>
    <row r="605" spans="2:7" s="51" customFormat="1" ht="13.35" customHeight="1">
      <c r="B605" s="54" t="s">
        <v>23647</v>
      </c>
      <c r="C605" s="54" t="s">
        <v>14177</v>
      </c>
      <c r="D605" s="55">
        <v>75</v>
      </c>
      <c r="E605" s="56">
        <v>20.265000000000001</v>
      </c>
      <c r="F605" s="57">
        <v>1519.875</v>
      </c>
      <c r="G605" s="54" t="s">
        <v>27</v>
      </c>
    </row>
    <row r="606" spans="2:7" s="51" customFormat="1" ht="13.35" customHeight="1">
      <c r="B606" s="54" t="s">
        <v>23647</v>
      </c>
      <c r="C606" s="54" t="s">
        <v>13682</v>
      </c>
      <c r="D606" s="55">
        <v>28</v>
      </c>
      <c r="E606" s="56">
        <v>20.265000000000001</v>
      </c>
      <c r="F606" s="57">
        <v>567.41999999999996</v>
      </c>
      <c r="G606" s="54" t="s">
        <v>11</v>
      </c>
    </row>
    <row r="607" spans="2:7" s="51" customFormat="1" ht="13.35" customHeight="1">
      <c r="B607" s="54" t="s">
        <v>23647</v>
      </c>
      <c r="C607" s="54" t="s">
        <v>13682</v>
      </c>
      <c r="D607" s="55">
        <v>213</v>
      </c>
      <c r="E607" s="56">
        <v>20.265000000000001</v>
      </c>
      <c r="F607" s="57">
        <v>4316.4449999999997</v>
      </c>
      <c r="G607" s="54" t="s">
        <v>13</v>
      </c>
    </row>
    <row r="608" spans="2:7" s="51" customFormat="1" ht="13.35" customHeight="1">
      <c r="B608" s="54" t="s">
        <v>23647</v>
      </c>
      <c r="C608" s="54" t="s">
        <v>13682</v>
      </c>
      <c r="D608" s="55">
        <v>1285</v>
      </c>
      <c r="E608" s="56">
        <v>20.265000000000001</v>
      </c>
      <c r="F608" s="57">
        <v>26040.525000000001</v>
      </c>
      <c r="G608" s="54" t="s">
        <v>13</v>
      </c>
    </row>
    <row r="609" spans="2:7" s="51" customFormat="1" ht="13.35" customHeight="1">
      <c r="B609" s="54" t="s">
        <v>23647</v>
      </c>
      <c r="C609" s="54" t="s">
        <v>13691</v>
      </c>
      <c r="D609" s="55">
        <v>279</v>
      </c>
      <c r="E609" s="56">
        <v>20.25</v>
      </c>
      <c r="F609" s="57">
        <v>5649.75</v>
      </c>
      <c r="G609" s="54" t="s">
        <v>12</v>
      </c>
    </row>
    <row r="610" spans="2:7" s="51" customFormat="1" ht="13.35" customHeight="1">
      <c r="B610" s="54" t="s">
        <v>23647</v>
      </c>
      <c r="C610" s="54" t="s">
        <v>13691</v>
      </c>
      <c r="D610" s="55">
        <v>120</v>
      </c>
      <c r="E610" s="56">
        <v>20.25</v>
      </c>
      <c r="F610" s="57">
        <v>2430</v>
      </c>
      <c r="G610" s="54" t="s">
        <v>27</v>
      </c>
    </row>
    <row r="611" spans="2:7" s="51" customFormat="1" ht="13.35" customHeight="1">
      <c r="B611" s="54" t="s">
        <v>23647</v>
      </c>
      <c r="C611" s="54" t="s">
        <v>13691</v>
      </c>
      <c r="D611" s="55">
        <v>70</v>
      </c>
      <c r="E611" s="56">
        <v>20.25</v>
      </c>
      <c r="F611" s="57">
        <v>1417.5</v>
      </c>
      <c r="G611" s="54" t="s">
        <v>27</v>
      </c>
    </row>
    <row r="612" spans="2:7" s="51" customFormat="1" ht="13.35" customHeight="1">
      <c r="B612" s="54" t="s">
        <v>23647</v>
      </c>
      <c r="C612" s="54" t="s">
        <v>7052</v>
      </c>
      <c r="D612" s="55">
        <v>183</v>
      </c>
      <c r="E612" s="56">
        <v>20.245000000000001</v>
      </c>
      <c r="F612" s="57">
        <v>3704.835</v>
      </c>
      <c r="G612" s="54" t="s">
        <v>12</v>
      </c>
    </row>
    <row r="613" spans="2:7" s="51" customFormat="1" ht="13.35" customHeight="1">
      <c r="B613" s="54" t="s">
        <v>23647</v>
      </c>
      <c r="C613" s="54" t="s">
        <v>7052</v>
      </c>
      <c r="D613" s="55">
        <v>79</v>
      </c>
      <c r="E613" s="56">
        <v>20.245000000000001</v>
      </c>
      <c r="F613" s="57">
        <v>1599.355</v>
      </c>
      <c r="G613" s="54" t="s">
        <v>27</v>
      </c>
    </row>
    <row r="614" spans="2:7" s="51" customFormat="1" ht="13.35" customHeight="1">
      <c r="B614" s="54" t="s">
        <v>23647</v>
      </c>
      <c r="C614" s="54" t="s">
        <v>7052</v>
      </c>
      <c r="D614" s="55">
        <v>316</v>
      </c>
      <c r="E614" s="56">
        <v>20.245000000000001</v>
      </c>
      <c r="F614" s="57">
        <v>6397.42</v>
      </c>
      <c r="G614" s="54" t="s">
        <v>27</v>
      </c>
    </row>
    <row r="615" spans="2:7" s="51" customFormat="1" ht="13.35" customHeight="1">
      <c r="B615" s="54" t="s">
        <v>23647</v>
      </c>
      <c r="C615" s="54" t="s">
        <v>23677</v>
      </c>
      <c r="D615" s="55">
        <v>295</v>
      </c>
      <c r="E615" s="56">
        <v>20.25</v>
      </c>
      <c r="F615" s="57">
        <v>5973.75</v>
      </c>
      <c r="G615" s="54" t="s">
        <v>27</v>
      </c>
    </row>
    <row r="616" spans="2:7" s="51" customFormat="1" ht="13.35" customHeight="1">
      <c r="B616" s="54" t="s">
        <v>23647</v>
      </c>
      <c r="C616" s="54" t="s">
        <v>23677</v>
      </c>
      <c r="D616" s="55">
        <v>377</v>
      </c>
      <c r="E616" s="56">
        <v>20.25</v>
      </c>
      <c r="F616" s="57">
        <v>7634.25</v>
      </c>
      <c r="G616" s="54" t="s">
        <v>27</v>
      </c>
    </row>
    <row r="617" spans="2:7" s="51" customFormat="1" ht="13.35" customHeight="1">
      <c r="B617" s="54" t="s">
        <v>23647</v>
      </c>
      <c r="C617" s="54" t="s">
        <v>23677</v>
      </c>
      <c r="D617" s="55">
        <v>300</v>
      </c>
      <c r="E617" s="56">
        <v>20.25</v>
      </c>
      <c r="F617" s="57">
        <v>6075</v>
      </c>
      <c r="G617" s="54" t="s">
        <v>27</v>
      </c>
    </row>
    <row r="618" spans="2:7" s="51" customFormat="1" ht="13.35" customHeight="1">
      <c r="B618" s="54" t="s">
        <v>23647</v>
      </c>
      <c r="C618" s="54" t="s">
        <v>23677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3647</v>
      </c>
      <c r="C619" s="54" t="s">
        <v>23677</v>
      </c>
      <c r="D619" s="55">
        <v>237</v>
      </c>
      <c r="E619" s="56">
        <v>20.25</v>
      </c>
      <c r="F619" s="57">
        <v>4799.25</v>
      </c>
      <c r="G619" s="54" t="s">
        <v>27</v>
      </c>
    </row>
    <row r="620" spans="2:7" s="51" customFormat="1" ht="13.35" customHeight="1">
      <c r="B620" s="54" t="s">
        <v>23647</v>
      </c>
      <c r="C620" s="54" t="s">
        <v>23677</v>
      </c>
      <c r="D620" s="55">
        <v>189</v>
      </c>
      <c r="E620" s="56">
        <v>20.25</v>
      </c>
      <c r="F620" s="57">
        <v>3827.25</v>
      </c>
      <c r="G620" s="54" t="s">
        <v>27</v>
      </c>
    </row>
    <row r="621" spans="2:7" s="51" customFormat="1" ht="13.35" customHeight="1">
      <c r="B621" s="54" t="s">
        <v>23647</v>
      </c>
      <c r="C621" s="54" t="s">
        <v>16887</v>
      </c>
      <c r="D621" s="55">
        <v>221</v>
      </c>
      <c r="E621" s="56">
        <v>20.245000000000001</v>
      </c>
      <c r="F621" s="57">
        <v>4474.1450000000004</v>
      </c>
      <c r="G621" s="54" t="s">
        <v>12</v>
      </c>
    </row>
    <row r="622" spans="2:7" s="51" customFormat="1" ht="13.35" customHeight="1">
      <c r="B622" s="54" t="s">
        <v>23647</v>
      </c>
      <c r="C622" s="54" t="s">
        <v>23678</v>
      </c>
      <c r="D622" s="55">
        <v>190</v>
      </c>
      <c r="E622" s="56">
        <v>20.234999999999999</v>
      </c>
      <c r="F622" s="57">
        <v>3844.65</v>
      </c>
      <c r="G622" s="54" t="s">
        <v>12</v>
      </c>
    </row>
    <row r="623" spans="2:7" s="51" customFormat="1" ht="13.35" customHeight="1">
      <c r="B623" s="54" t="s">
        <v>23647</v>
      </c>
      <c r="C623" s="54" t="s">
        <v>23678</v>
      </c>
      <c r="D623" s="55">
        <v>421</v>
      </c>
      <c r="E623" s="56">
        <v>20.234999999999999</v>
      </c>
      <c r="F623" s="57">
        <v>8518.9349999999995</v>
      </c>
      <c r="G623" s="54" t="s">
        <v>27</v>
      </c>
    </row>
    <row r="624" spans="2:7" s="51" customFormat="1" ht="13.35" customHeight="1">
      <c r="B624" s="54" t="s">
        <v>23647</v>
      </c>
      <c r="C624" s="54" t="s">
        <v>902</v>
      </c>
      <c r="D624" s="55">
        <v>99</v>
      </c>
      <c r="E624" s="56">
        <v>20.239999999999998</v>
      </c>
      <c r="F624" s="57">
        <v>2003.76</v>
      </c>
      <c r="G624" s="54" t="s">
        <v>27</v>
      </c>
    </row>
    <row r="625" spans="2:7" s="51" customFormat="1" ht="13.35" customHeight="1">
      <c r="B625" s="54" t="s">
        <v>23647</v>
      </c>
      <c r="C625" s="54" t="s">
        <v>902</v>
      </c>
      <c r="D625" s="55">
        <v>1192</v>
      </c>
      <c r="E625" s="56">
        <v>20.239999999999998</v>
      </c>
      <c r="F625" s="57">
        <v>24126.080000000002</v>
      </c>
      <c r="G625" s="54" t="s">
        <v>27</v>
      </c>
    </row>
    <row r="626" spans="2:7" s="51" customFormat="1" ht="13.35" customHeight="1">
      <c r="B626" s="54" t="s">
        <v>23647</v>
      </c>
      <c r="C626" s="54" t="s">
        <v>902</v>
      </c>
      <c r="D626" s="55">
        <v>50</v>
      </c>
      <c r="E626" s="56">
        <v>20.239999999999998</v>
      </c>
      <c r="F626" s="57">
        <v>1012</v>
      </c>
      <c r="G626" s="54" t="s">
        <v>27</v>
      </c>
    </row>
    <row r="627" spans="2:7" s="51" customFormat="1" ht="13.35" customHeight="1">
      <c r="B627" s="54" t="s">
        <v>23647</v>
      </c>
      <c r="C627" s="54" t="s">
        <v>21689</v>
      </c>
      <c r="D627" s="55">
        <v>503</v>
      </c>
      <c r="E627" s="56">
        <v>20.225000000000001</v>
      </c>
      <c r="F627" s="57">
        <v>10173.174999999999</v>
      </c>
      <c r="G627" s="54" t="s">
        <v>27</v>
      </c>
    </row>
    <row r="628" spans="2:7" s="51" customFormat="1" ht="13.35" customHeight="1">
      <c r="B628" s="54" t="s">
        <v>23647</v>
      </c>
      <c r="C628" s="54" t="s">
        <v>23679</v>
      </c>
      <c r="D628" s="55">
        <v>83</v>
      </c>
      <c r="E628" s="56">
        <v>20.21</v>
      </c>
      <c r="F628" s="57">
        <v>1677.43</v>
      </c>
      <c r="G628" s="54" t="s">
        <v>27</v>
      </c>
    </row>
    <row r="629" spans="2:7" s="51" customFormat="1" ht="13.35" customHeight="1">
      <c r="B629" s="54" t="s">
        <v>23647</v>
      </c>
      <c r="C629" s="54" t="s">
        <v>23679</v>
      </c>
      <c r="D629" s="55">
        <v>406</v>
      </c>
      <c r="E629" s="56">
        <v>20.21</v>
      </c>
      <c r="F629" s="57">
        <v>8205.26</v>
      </c>
      <c r="G629" s="54" t="s">
        <v>27</v>
      </c>
    </row>
    <row r="630" spans="2:7" s="51" customFormat="1" ht="13.35" customHeight="1">
      <c r="B630" s="54" t="s">
        <v>23647</v>
      </c>
      <c r="C630" s="54" t="s">
        <v>23679</v>
      </c>
      <c r="D630" s="55">
        <v>25</v>
      </c>
      <c r="E630" s="56">
        <v>20.21</v>
      </c>
      <c r="F630" s="57">
        <v>505.25</v>
      </c>
      <c r="G630" s="54" t="s">
        <v>27</v>
      </c>
    </row>
    <row r="631" spans="2:7" s="51" customFormat="1" ht="13.35" customHeight="1">
      <c r="B631" s="54" t="s">
        <v>23647</v>
      </c>
      <c r="C631" s="54" t="s">
        <v>23680</v>
      </c>
      <c r="D631" s="55">
        <v>96</v>
      </c>
      <c r="E631" s="56">
        <v>20.2</v>
      </c>
      <c r="F631" s="57">
        <v>1939.2</v>
      </c>
      <c r="G631" s="54" t="s">
        <v>12</v>
      </c>
    </row>
    <row r="632" spans="2:7" s="51" customFormat="1" ht="13.35" customHeight="1">
      <c r="B632" s="54" t="s">
        <v>23647</v>
      </c>
      <c r="C632" s="54" t="s">
        <v>16114</v>
      </c>
      <c r="D632" s="55">
        <v>109</v>
      </c>
      <c r="E632" s="56">
        <v>20.2</v>
      </c>
      <c r="F632" s="57">
        <v>2201.8000000000002</v>
      </c>
      <c r="G632" s="54" t="s">
        <v>12</v>
      </c>
    </row>
    <row r="633" spans="2:7" s="51" customFormat="1" ht="13.35" customHeight="1">
      <c r="B633" s="54" t="s">
        <v>23647</v>
      </c>
      <c r="C633" s="54" t="s">
        <v>16114</v>
      </c>
      <c r="D633" s="55">
        <v>475</v>
      </c>
      <c r="E633" s="56">
        <v>20.2</v>
      </c>
      <c r="F633" s="57">
        <v>9595</v>
      </c>
      <c r="G633" s="54" t="s">
        <v>27</v>
      </c>
    </row>
    <row r="634" spans="2:7" s="51" customFormat="1" ht="13.35" customHeight="1">
      <c r="B634" s="54" t="s">
        <v>23647</v>
      </c>
      <c r="C634" s="54" t="s">
        <v>17600</v>
      </c>
      <c r="D634" s="55">
        <v>11</v>
      </c>
      <c r="E634" s="56">
        <v>20.204999999999998</v>
      </c>
      <c r="F634" s="57">
        <v>222.255</v>
      </c>
      <c r="G634" s="54" t="s">
        <v>12</v>
      </c>
    </row>
    <row r="635" spans="2:7" s="51" customFormat="1" ht="13.35" customHeight="1">
      <c r="B635" s="54" t="s">
        <v>23647</v>
      </c>
      <c r="C635" s="54" t="s">
        <v>17600</v>
      </c>
      <c r="D635" s="55">
        <v>198</v>
      </c>
      <c r="E635" s="56">
        <v>20.204999999999998</v>
      </c>
      <c r="F635" s="57">
        <v>4000.59</v>
      </c>
      <c r="G635" s="54" t="s">
        <v>12</v>
      </c>
    </row>
    <row r="636" spans="2:7" s="51" customFormat="1" ht="13.35" customHeight="1">
      <c r="B636" s="54" t="s">
        <v>23647</v>
      </c>
      <c r="C636" s="54" t="s">
        <v>17600</v>
      </c>
      <c r="D636" s="55">
        <v>484</v>
      </c>
      <c r="E636" s="56">
        <v>20.204999999999998</v>
      </c>
      <c r="F636" s="57">
        <v>9779.2199999999993</v>
      </c>
      <c r="G636" s="54" t="s">
        <v>27</v>
      </c>
    </row>
    <row r="637" spans="2:7" s="51" customFormat="1" ht="13.35" customHeight="1">
      <c r="B637" s="54" t="s">
        <v>23647</v>
      </c>
      <c r="C637" s="54" t="s">
        <v>23681</v>
      </c>
      <c r="D637" s="55">
        <v>286</v>
      </c>
      <c r="E637" s="56">
        <v>20.2</v>
      </c>
      <c r="F637" s="57">
        <v>5777.2</v>
      </c>
      <c r="G637" s="54" t="s">
        <v>27</v>
      </c>
    </row>
    <row r="638" spans="2:7" s="51" customFormat="1" ht="13.35" customHeight="1">
      <c r="B638" s="54" t="s">
        <v>23647</v>
      </c>
      <c r="C638" s="54" t="s">
        <v>23681</v>
      </c>
      <c r="D638" s="55">
        <v>267</v>
      </c>
      <c r="E638" s="56">
        <v>20.2</v>
      </c>
      <c r="F638" s="57">
        <v>5393.4</v>
      </c>
      <c r="G638" s="54" t="s">
        <v>27</v>
      </c>
    </row>
    <row r="639" spans="2:7" s="51" customFormat="1" ht="13.35" customHeight="1">
      <c r="B639" s="54" t="s">
        <v>23647</v>
      </c>
      <c r="C639" s="54" t="s">
        <v>23681</v>
      </c>
      <c r="D639" s="55">
        <v>230</v>
      </c>
      <c r="E639" s="56">
        <v>20.2</v>
      </c>
      <c r="F639" s="57">
        <v>4646</v>
      </c>
      <c r="G639" s="54" t="s">
        <v>27</v>
      </c>
    </row>
    <row r="640" spans="2:7" s="51" customFormat="1" ht="13.35" customHeight="1">
      <c r="B640" s="54" t="s">
        <v>23647</v>
      </c>
      <c r="C640" s="54" t="s">
        <v>23681</v>
      </c>
      <c r="D640" s="55">
        <v>56</v>
      </c>
      <c r="E640" s="56">
        <v>20.2</v>
      </c>
      <c r="F640" s="57">
        <v>1131.2</v>
      </c>
      <c r="G640" s="54" t="s">
        <v>27</v>
      </c>
    </row>
    <row r="641" spans="2:7" s="51" customFormat="1" ht="13.35" customHeight="1">
      <c r="B641" s="54" t="s">
        <v>23647</v>
      </c>
      <c r="C641" s="54" t="s">
        <v>23681</v>
      </c>
      <c r="D641" s="55">
        <v>125</v>
      </c>
      <c r="E641" s="56">
        <v>20.2</v>
      </c>
      <c r="F641" s="57">
        <v>2525</v>
      </c>
      <c r="G641" s="54" t="s">
        <v>27</v>
      </c>
    </row>
    <row r="642" spans="2:7" s="51" customFormat="1" ht="13.35" customHeight="1">
      <c r="B642" s="54" t="s">
        <v>23647</v>
      </c>
      <c r="C642" s="54" t="s">
        <v>23681</v>
      </c>
      <c r="D642" s="55">
        <v>95</v>
      </c>
      <c r="E642" s="56">
        <v>20.2</v>
      </c>
      <c r="F642" s="57">
        <v>1919</v>
      </c>
      <c r="G642" s="54" t="s">
        <v>27</v>
      </c>
    </row>
    <row r="643" spans="2:7" s="51" customFormat="1" ht="13.35" customHeight="1">
      <c r="B643" s="54" t="s">
        <v>23647</v>
      </c>
      <c r="C643" s="54" t="s">
        <v>23681</v>
      </c>
      <c r="D643" s="55">
        <v>300</v>
      </c>
      <c r="E643" s="56">
        <v>20.2</v>
      </c>
      <c r="F643" s="57">
        <v>6060</v>
      </c>
      <c r="G643" s="54" t="s">
        <v>27</v>
      </c>
    </row>
    <row r="644" spans="2:7" s="51" customFormat="1" ht="13.35" customHeight="1">
      <c r="B644" s="54" t="s">
        <v>23647</v>
      </c>
      <c r="C644" s="54" t="s">
        <v>23682</v>
      </c>
      <c r="D644" s="55">
        <v>83</v>
      </c>
      <c r="E644" s="56">
        <v>20.2</v>
      </c>
      <c r="F644" s="57">
        <v>1676.6</v>
      </c>
      <c r="G644" s="54" t="s">
        <v>27</v>
      </c>
    </row>
    <row r="645" spans="2:7" s="51" customFormat="1" ht="13.35" customHeight="1">
      <c r="B645" s="54" t="s">
        <v>23647</v>
      </c>
      <c r="C645" s="54" t="s">
        <v>23682</v>
      </c>
      <c r="D645" s="55">
        <v>130</v>
      </c>
      <c r="E645" s="56">
        <v>20.2</v>
      </c>
      <c r="F645" s="57">
        <v>2626</v>
      </c>
      <c r="G645" s="54" t="s">
        <v>27</v>
      </c>
    </row>
    <row r="646" spans="2:7" s="51" customFormat="1" ht="13.35" customHeight="1">
      <c r="B646" s="54" t="s">
        <v>23647</v>
      </c>
      <c r="C646" s="54" t="s">
        <v>92</v>
      </c>
      <c r="D646" s="55">
        <v>78</v>
      </c>
      <c r="E646" s="56">
        <v>20.184999999999999</v>
      </c>
      <c r="F646" s="57">
        <v>1574.43</v>
      </c>
      <c r="G646" s="54" t="s">
        <v>12</v>
      </c>
    </row>
    <row r="647" spans="2:7" s="51" customFormat="1" ht="13.35" customHeight="1">
      <c r="B647" s="54" t="s">
        <v>23647</v>
      </c>
      <c r="C647" s="54" t="s">
        <v>92</v>
      </c>
      <c r="D647" s="55">
        <v>116</v>
      </c>
      <c r="E647" s="56">
        <v>20.184999999999999</v>
      </c>
      <c r="F647" s="57">
        <v>2341.46</v>
      </c>
      <c r="G647" s="54" t="s">
        <v>12</v>
      </c>
    </row>
    <row r="648" spans="2:7" s="51" customFormat="1" ht="13.35" customHeight="1">
      <c r="B648" s="54" t="s">
        <v>23647</v>
      </c>
      <c r="C648" s="54" t="s">
        <v>92</v>
      </c>
      <c r="D648" s="55">
        <v>454</v>
      </c>
      <c r="E648" s="56">
        <v>20.184999999999999</v>
      </c>
      <c r="F648" s="57">
        <v>9163.99</v>
      </c>
      <c r="G648" s="54" t="s">
        <v>27</v>
      </c>
    </row>
    <row r="649" spans="2:7" s="51" customFormat="1" ht="13.35" customHeight="1">
      <c r="B649" s="54" t="s">
        <v>23647</v>
      </c>
      <c r="C649" s="54" t="s">
        <v>4112</v>
      </c>
      <c r="D649" s="55">
        <v>242</v>
      </c>
      <c r="E649" s="56">
        <v>20.215</v>
      </c>
      <c r="F649" s="57">
        <v>4892.03</v>
      </c>
      <c r="G649" s="54" t="s">
        <v>12</v>
      </c>
    </row>
    <row r="650" spans="2:7" s="51" customFormat="1" ht="13.35" customHeight="1">
      <c r="B650" s="54" t="s">
        <v>23647</v>
      </c>
      <c r="C650" s="54" t="s">
        <v>4112</v>
      </c>
      <c r="D650" s="55">
        <v>181</v>
      </c>
      <c r="E650" s="56">
        <v>20.215</v>
      </c>
      <c r="F650" s="57">
        <v>3658.915</v>
      </c>
      <c r="G650" s="54" t="s">
        <v>27</v>
      </c>
    </row>
    <row r="651" spans="2:7" s="51" customFormat="1" ht="13.35" customHeight="1">
      <c r="B651" s="54" t="s">
        <v>23647</v>
      </c>
      <c r="C651" s="54" t="s">
        <v>4112</v>
      </c>
      <c r="D651" s="55">
        <v>346</v>
      </c>
      <c r="E651" s="56">
        <v>20.215</v>
      </c>
      <c r="F651" s="57">
        <v>6994.39</v>
      </c>
      <c r="G651" s="54" t="s">
        <v>27</v>
      </c>
    </row>
    <row r="652" spans="2:7" s="51" customFormat="1" ht="13.35" customHeight="1">
      <c r="B652" s="54" t="s">
        <v>23647</v>
      </c>
      <c r="C652" s="54" t="s">
        <v>11574</v>
      </c>
      <c r="D652" s="55">
        <v>245</v>
      </c>
      <c r="E652" s="56">
        <v>20.22</v>
      </c>
      <c r="F652" s="57">
        <v>4953.8999999999996</v>
      </c>
      <c r="G652" s="54" t="s">
        <v>12</v>
      </c>
    </row>
    <row r="653" spans="2:7" s="51" customFormat="1" ht="13.35" customHeight="1">
      <c r="B653" s="54" t="s">
        <v>23647</v>
      </c>
      <c r="C653" s="54" t="s">
        <v>11574</v>
      </c>
      <c r="D653" s="55">
        <v>529</v>
      </c>
      <c r="E653" s="56">
        <v>20.22</v>
      </c>
      <c r="F653" s="57">
        <v>10696.38</v>
      </c>
      <c r="G653" s="54" t="s">
        <v>27</v>
      </c>
    </row>
    <row r="654" spans="2:7" s="51" customFormat="1" ht="13.35" customHeight="1">
      <c r="B654" s="54" t="s">
        <v>23647</v>
      </c>
      <c r="C654" s="54" t="s">
        <v>17888</v>
      </c>
      <c r="D654" s="55">
        <v>223</v>
      </c>
      <c r="E654" s="56">
        <v>20.239999999999998</v>
      </c>
      <c r="F654" s="57">
        <v>4513.5200000000004</v>
      </c>
      <c r="G654" s="54" t="s">
        <v>12</v>
      </c>
    </row>
    <row r="655" spans="2:7" s="51" customFormat="1" ht="13.35" customHeight="1">
      <c r="B655" s="54" t="s">
        <v>23647</v>
      </c>
      <c r="C655" s="54" t="s">
        <v>17888</v>
      </c>
      <c r="D655" s="55">
        <v>1115</v>
      </c>
      <c r="E655" s="56">
        <v>20.239999999999998</v>
      </c>
      <c r="F655" s="57">
        <v>22567.599999999999</v>
      </c>
      <c r="G655" s="54" t="s">
        <v>13</v>
      </c>
    </row>
    <row r="656" spans="2:7" s="51" customFormat="1" ht="13.35" customHeight="1">
      <c r="B656" s="54" t="s">
        <v>23647</v>
      </c>
      <c r="C656" s="54" t="s">
        <v>4109</v>
      </c>
      <c r="D656" s="55">
        <v>107</v>
      </c>
      <c r="E656" s="56">
        <v>20.225000000000001</v>
      </c>
      <c r="F656" s="57">
        <v>2164.0749999999998</v>
      </c>
      <c r="G656" s="54" t="s">
        <v>27</v>
      </c>
    </row>
    <row r="657" spans="2:7" s="51" customFormat="1" ht="13.35" customHeight="1">
      <c r="B657" s="54" t="s">
        <v>23647</v>
      </c>
      <c r="C657" s="54" t="s">
        <v>5769</v>
      </c>
      <c r="D657" s="55">
        <v>189</v>
      </c>
      <c r="E657" s="56">
        <v>20.225000000000001</v>
      </c>
      <c r="F657" s="57">
        <v>3822.5250000000001</v>
      </c>
      <c r="G657" s="54" t="s">
        <v>12</v>
      </c>
    </row>
    <row r="658" spans="2:7" s="51" customFormat="1" ht="13.35" customHeight="1">
      <c r="B658" s="54" t="s">
        <v>23647</v>
      </c>
      <c r="C658" s="54" t="s">
        <v>5769</v>
      </c>
      <c r="D658" s="55">
        <v>328</v>
      </c>
      <c r="E658" s="56">
        <v>20.225000000000001</v>
      </c>
      <c r="F658" s="57">
        <v>6633.8</v>
      </c>
      <c r="G658" s="54" t="s">
        <v>27</v>
      </c>
    </row>
    <row r="659" spans="2:7" s="51" customFormat="1" ht="13.35" customHeight="1">
      <c r="B659" s="54" t="s">
        <v>23647</v>
      </c>
      <c r="C659" s="54" t="s">
        <v>22486</v>
      </c>
      <c r="D659" s="55">
        <v>275</v>
      </c>
      <c r="E659" s="56">
        <v>20.23</v>
      </c>
      <c r="F659" s="57">
        <v>5563.25</v>
      </c>
      <c r="G659" s="54" t="s">
        <v>27</v>
      </c>
    </row>
    <row r="660" spans="2:7" s="51" customFormat="1" ht="13.35" customHeight="1">
      <c r="B660" s="54" t="s">
        <v>23647</v>
      </c>
      <c r="C660" s="54" t="s">
        <v>22486</v>
      </c>
      <c r="D660" s="55">
        <v>250</v>
      </c>
      <c r="E660" s="56">
        <v>20.23</v>
      </c>
      <c r="F660" s="57">
        <v>5057.5</v>
      </c>
      <c r="G660" s="54" t="s">
        <v>27</v>
      </c>
    </row>
    <row r="661" spans="2:7" s="51" customFormat="1" ht="13.35" customHeight="1">
      <c r="B661" s="54" t="s">
        <v>23647</v>
      </c>
      <c r="C661" s="54" t="s">
        <v>22486</v>
      </c>
      <c r="D661" s="55">
        <v>337</v>
      </c>
      <c r="E661" s="56">
        <v>20.23</v>
      </c>
      <c r="F661" s="57">
        <v>6817.51</v>
      </c>
      <c r="G661" s="54" t="s">
        <v>27</v>
      </c>
    </row>
    <row r="662" spans="2:7" s="51" customFormat="1" ht="13.35" customHeight="1">
      <c r="B662" s="54" t="s">
        <v>23647</v>
      </c>
      <c r="C662" s="54" t="s">
        <v>22486</v>
      </c>
      <c r="D662" s="55">
        <v>204</v>
      </c>
      <c r="E662" s="56">
        <v>20.23</v>
      </c>
      <c r="F662" s="57">
        <v>4126.92</v>
      </c>
      <c r="G662" s="54" t="s">
        <v>27</v>
      </c>
    </row>
    <row r="663" spans="2:7" s="51" customFormat="1" ht="13.35" customHeight="1">
      <c r="B663" s="54" t="s">
        <v>23647</v>
      </c>
      <c r="C663" s="54" t="s">
        <v>22486</v>
      </c>
      <c r="D663" s="55">
        <v>300</v>
      </c>
      <c r="E663" s="56">
        <v>20.23</v>
      </c>
      <c r="F663" s="57">
        <v>6069</v>
      </c>
      <c r="G663" s="54" t="s">
        <v>27</v>
      </c>
    </row>
    <row r="664" spans="2:7" s="51" customFormat="1" ht="13.35" customHeight="1">
      <c r="B664" s="54" t="s">
        <v>23647</v>
      </c>
      <c r="C664" s="54" t="s">
        <v>15462</v>
      </c>
      <c r="D664" s="55">
        <v>177</v>
      </c>
      <c r="E664" s="56">
        <v>20.25</v>
      </c>
      <c r="F664" s="57">
        <v>3584.25</v>
      </c>
      <c r="G664" s="54" t="s">
        <v>12</v>
      </c>
    </row>
    <row r="665" spans="2:7" s="51" customFormat="1" ht="13.35" customHeight="1">
      <c r="B665" s="54" t="s">
        <v>23647</v>
      </c>
      <c r="C665" s="54" t="s">
        <v>15462</v>
      </c>
      <c r="D665" s="55">
        <v>283</v>
      </c>
      <c r="E665" s="56">
        <v>20.25</v>
      </c>
      <c r="F665" s="57">
        <v>5730.75</v>
      </c>
      <c r="G665" s="54" t="s">
        <v>27</v>
      </c>
    </row>
    <row r="666" spans="2:7" s="51" customFormat="1" ht="13.35" customHeight="1">
      <c r="B666" s="54" t="s">
        <v>23647</v>
      </c>
      <c r="C666" s="54" t="s">
        <v>15462</v>
      </c>
      <c r="D666" s="55">
        <v>129</v>
      </c>
      <c r="E666" s="56">
        <v>20.25</v>
      </c>
      <c r="F666" s="57">
        <v>2612.25</v>
      </c>
      <c r="G666" s="54" t="s">
        <v>27</v>
      </c>
    </row>
    <row r="667" spans="2:7" s="51" customFormat="1" ht="13.35" customHeight="1">
      <c r="B667" s="54" t="s">
        <v>23647</v>
      </c>
      <c r="C667" s="54" t="s">
        <v>23683</v>
      </c>
      <c r="D667" s="55">
        <v>125</v>
      </c>
      <c r="E667" s="56">
        <v>20.254999999999999</v>
      </c>
      <c r="F667" s="57">
        <v>2531.875</v>
      </c>
      <c r="G667" s="54" t="s">
        <v>27</v>
      </c>
    </row>
    <row r="668" spans="2:7" s="51" customFormat="1" ht="13.35" customHeight="1">
      <c r="B668" s="54" t="s">
        <v>23647</v>
      </c>
      <c r="C668" s="54" t="s">
        <v>23683</v>
      </c>
      <c r="D668" s="55">
        <v>300</v>
      </c>
      <c r="E668" s="56">
        <v>20.254999999999999</v>
      </c>
      <c r="F668" s="57">
        <v>6076.5</v>
      </c>
      <c r="G668" s="54" t="s">
        <v>27</v>
      </c>
    </row>
    <row r="669" spans="2:7" s="51" customFormat="1" ht="13.35" customHeight="1">
      <c r="B669" s="54" t="s">
        <v>23647</v>
      </c>
      <c r="C669" s="54" t="s">
        <v>23683</v>
      </c>
      <c r="D669" s="55">
        <v>200</v>
      </c>
      <c r="E669" s="56">
        <v>20.254999999999999</v>
      </c>
      <c r="F669" s="57">
        <v>4051</v>
      </c>
      <c r="G669" s="54" t="s">
        <v>27</v>
      </c>
    </row>
    <row r="670" spans="2:7" s="51" customFormat="1" ht="13.35" customHeight="1">
      <c r="B670" s="54" t="s">
        <v>23647</v>
      </c>
      <c r="C670" s="54" t="s">
        <v>18546</v>
      </c>
      <c r="D670" s="55">
        <v>860</v>
      </c>
      <c r="E670" s="56">
        <v>20.254999999999999</v>
      </c>
      <c r="F670" s="57">
        <v>17419.3</v>
      </c>
      <c r="G670" s="54" t="s">
        <v>27</v>
      </c>
    </row>
    <row r="671" spans="2:7" s="51" customFormat="1" ht="13.35" customHeight="1">
      <c r="B671" s="54" t="s">
        <v>23647</v>
      </c>
      <c r="C671" s="54" t="s">
        <v>23684</v>
      </c>
      <c r="D671" s="55">
        <v>521</v>
      </c>
      <c r="E671" s="56">
        <v>20.25</v>
      </c>
      <c r="F671" s="57">
        <v>10550.25</v>
      </c>
      <c r="G671" s="54" t="s">
        <v>27</v>
      </c>
    </row>
    <row r="672" spans="2:7" s="51" customFormat="1" ht="13.35" customHeight="1">
      <c r="B672" s="54" t="s">
        <v>23647</v>
      </c>
      <c r="C672" s="54" t="s">
        <v>23685</v>
      </c>
      <c r="D672" s="55">
        <v>101</v>
      </c>
      <c r="E672" s="56">
        <v>20.245000000000001</v>
      </c>
      <c r="F672" s="57">
        <v>2044.7449999999999</v>
      </c>
      <c r="G672" s="54" t="s">
        <v>12</v>
      </c>
    </row>
    <row r="673" spans="2:7" s="51" customFormat="1" ht="13.35" customHeight="1">
      <c r="B673" s="54" t="s">
        <v>23647</v>
      </c>
      <c r="C673" s="54" t="s">
        <v>23685</v>
      </c>
      <c r="D673" s="55">
        <v>96</v>
      </c>
      <c r="E673" s="56">
        <v>20.245000000000001</v>
      </c>
      <c r="F673" s="57">
        <v>1943.52</v>
      </c>
      <c r="G673" s="54" t="s">
        <v>12</v>
      </c>
    </row>
    <row r="674" spans="2:7" s="51" customFormat="1" ht="13.35" customHeight="1">
      <c r="B674" s="54" t="s">
        <v>23647</v>
      </c>
      <c r="C674" s="54" t="s">
        <v>23685</v>
      </c>
      <c r="D674" s="55">
        <v>451</v>
      </c>
      <c r="E674" s="56">
        <v>20.245000000000001</v>
      </c>
      <c r="F674" s="57">
        <v>9130.4950000000008</v>
      </c>
      <c r="G674" s="54" t="s">
        <v>27</v>
      </c>
    </row>
    <row r="675" spans="2:7" s="51" customFormat="1" ht="13.35" customHeight="1">
      <c r="B675" s="54" t="s">
        <v>23647</v>
      </c>
      <c r="C675" s="54" t="s">
        <v>20386</v>
      </c>
      <c r="D675" s="55">
        <v>364</v>
      </c>
      <c r="E675" s="56">
        <v>20.25</v>
      </c>
      <c r="F675" s="57">
        <v>7371</v>
      </c>
      <c r="G675" s="54" t="s">
        <v>12</v>
      </c>
    </row>
    <row r="676" spans="2:7" s="51" customFormat="1" ht="13.35" customHeight="1">
      <c r="B676" s="54" t="s">
        <v>23647</v>
      </c>
      <c r="C676" s="54" t="s">
        <v>20386</v>
      </c>
      <c r="D676" s="55">
        <v>853</v>
      </c>
      <c r="E676" s="56">
        <v>20.25</v>
      </c>
      <c r="F676" s="57">
        <v>17273.25</v>
      </c>
      <c r="G676" s="54" t="s">
        <v>27</v>
      </c>
    </row>
    <row r="677" spans="2:7" s="51" customFormat="1" ht="13.35" customHeight="1">
      <c r="B677" s="54" t="s">
        <v>23647</v>
      </c>
      <c r="C677" s="54" t="s">
        <v>23686</v>
      </c>
      <c r="D677" s="55">
        <v>539</v>
      </c>
      <c r="E677" s="56">
        <v>20.254999999999999</v>
      </c>
      <c r="F677" s="57">
        <v>10917.445</v>
      </c>
      <c r="G677" s="54" t="s">
        <v>27</v>
      </c>
    </row>
    <row r="678" spans="2:7" s="51" customFormat="1" ht="13.35" customHeight="1">
      <c r="B678" s="54" t="s">
        <v>23647</v>
      </c>
      <c r="C678" s="54" t="s">
        <v>23687</v>
      </c>
      <c r="D678" s="55">
        <v>161</v>
      </c>
      <c r="E678" s="56">
        <v>20.254999999999999</v>
      </c>
      <c r="F678" s="57">
        <v>3261.0549999999998</v>
      </c>
      <c r="G678" s="54" t="s">
        <v>27</v>
      </c>
    </row>
    <row r="679" spans="2:7" s="51" customFormat="1" ht="13.35" customHeight="1">
      <c r="B679" s="54" t="s">
        <v>23647</v>
      </c>
      <c r="C679" s="54" t="s">
        <v>9840</v>
      </c>
      <c r="D679" s="55">
        <v>212</v>
      </c>
      <c r="E679" s="56">
        <v>20.254999999999999</v>
      </c>
      <c r="F679" s="57">
        <v>4294.0600000000004</v>
      </c>
      <c r="G679" s="54" t="s">
        <v>12</v>
      </c>
    </row>
    <row r="680" spans="2:7" s="51" customFormat="1" ht="13.35" customHeight="1">
      <c r="B680" s="54" t="s">
        <v>23647</v>
      </c>
      <c r="C680" s="54" t="s">
        <v>9840</v>
      </c>
      <c r="D680" s="55">
        <v>15</v>
      </c>
      <c r="E680" s="56">
        <v>20.254999999999999</v>
      </c>
      <c r="F680" s="57">
        <v>303.82499999999999</v>
      </c>
      <c r="G680" s="54" t="s">
        <v>27</v>
      </c>
    </row>
    <row r="681" spans="2:7" s="51" customFormat="1" ht="13.35" customHeight="1">
      <c r="B681" s="54" t="s">
        <v>23647</v>
      </c>
      <c r="C681" s="54" t="s">
        <v>9840</v>
      </c>
      <c r="D681" s="55">
        <v>300</v>
      </c>
      <c r="E681" s="56">
        <v>20.254999999999999</v>
      </c>
      <c r="F681" s="57">
        <v>6076.5</v>
      </c>
      <c r="G681" s="54" t="s">
        <v>27</v>
      </c>
    </row>
    <row r="682" spans="2:7" s="51" customFormat="1" ht="13.35" customHeight="1">
      <c r="B682" s="54" t="s">
        <v>23647</v>
      </c>
      <c r="C682" s="54" t="s">
        <v>23688</v>
      </c>
      <c r="D682" s="55">
        <v>564</v>
      </c>
      <c r="E682" s="56">
        <v>20.25</v>
      </c>
      <c r="F682" s="57">
        <v>11421</v>
      </c>
      <c r="G682" s="54" t="s">
        <v>27</v>
      </c>
    </row>
    <row r="683" spans="2:7" s="51" customFormat="1" ht="13.35" customHeight="1">
      <c r="B683" s="54" t="s">
        <v>23647</v>
      </c>
      <c r="C683" s="54" t="s">
        <v>23689</v>
      </c>
      <c r="D683" s="55">
        <v>210</v>
      </c>
      <c r="E683" s="56">
        <v>20.25</v>
      </c>
      <c r="F683" s="57">
        <v>4252.5</v>
      </c>
      <c r="G683" s="54" t="s">
        <v>11</v>
      </c>
    </row>
    <row r="684" spans="2:7" s="51" customFormat="1" ht="13.35" customHeight="1">
      <c r="B684" s="54" t="s">
        <v>23647</v>
      </c>
      <c r="C684" s="54" t="s">
        <v>23689</v>
      </c>
      <c r="D684" s="55">
        <v>200</v>
      </c>
      <c r="E684" s="56">
        <v>20.25</v>
      </c>
      <c r="F684" s="57">
        <v>4050</v>
      </c>
      <c r="G684" s="54" t="s">
        <v>11</v>
      </c>
    </row>
    <row r="685" spans="2:7" s="51" customFormat="1" ht="13.35" customHeight="1">
      <c r="B685" s="54" t="s">
        <v>23647</v>
      </c>
      <c r="C685" s="54" t="s">
        <v>23689</v>
      </c>
      <c r="D685" s="55">
        <v>125</v>
      </c>
      <c r="E685" s="56">
        <v>20.25</v>
      </c>
      <c r="F685" s="57">
        <v>2531.25</v>
      </c>
      <c r="G685" s="54" t="s">
        <v>27</v>
      </c>
    </row>
    <row r="686" spans="2:7" s="51" customFormat="1" ht="13.35" customHeight="1">
      <c r="B686" s="54" t="s">
        <v>23647</v>
      </c>
      <c r="C686" s="54" t="s">
        <v>23689</v>
      </c>
      <c r="D686" s="55">
        <v>57</v>
      </c>
      <c r="E686" s="56">
        <v>20.25</v>
      </c>
      <c r="F686" s="57">
        <v>1154.25</v>
      </c>
      <c r="G686" s="54" t="s">
        <v>27</v>
      </c>
    </row>
    <row r="687" spans="2:7" s="51" customFormat="1" ht="13.35" customHeight="1">
      <c r="B687" s="54" t="s">
        <v>23647</v>
      </c>
      <c r="C687" s="54" t="s">
        <v>23689</v>
      </c>
      <c r="D687" s="55">
        <v>300</v>
      </c>
      <c r="E687" s="56">
        <v>20.25</v>
      </c>
      <c r="F687" s="57">
        <v>6075</v>
      </c>
      <c r="G687" s="54" t="s">
        <v>27</v>
      </c>
    </row>
    <row r="688" spans="2:7" s="51" customFormat="1" ht="13.35" customHeight="1">
      <c r="B688" s="54" t="s">
        <v>23647</v>
      </c>
      <c r="C688" s="54" t="s">
        <v>23689</v>
      </c>
      <c r="D688" s="55">
        <v>132</v>
      </c>
      <c r="E688" s="56">
        <v>20.25</v>
      </c>
      <c r="F688" s="57">
        <v>2673</v>
      </c>
      <c r="G688" s="54" t="s">
        <v>27</v>
      </c>
    </row>
    <row r="689" spans="2:7" s="51" customFormat="1" ht="13.35" customHeight="1">
      <c r="B689" s="54" t="s">
        <v>23647</v>
      </c>
      <c r="C689" s="54" t="s">
        <v>23689</v>
      </c>
      <c r="D689" s="55">
        <v>246</v>
      </c>
      <c r="E689" s="56">
        <v>20.25</v>
      </c>
      <c r="F689" s="57">
        <v>4981.5</v>
      </c>
      <c r="G689" s="54" t="s">
        <v>27</v>
      </c>
    </row>
    <row r="690" spans="2:7" s="51" customFormat="1" ht="13.35" customHeight="1">
      <c r="B690" s="54" t="s">
        <v>23647</v>
      </c>
      <c r="C690" s="54" t="s">
        <v>23689</v>
      </c>
      <c r="D690" s="55">
        <v>146</v>
      </c>
      <c r="E690" s="56">
        <v>20.25</v>
      </c>
      <c r="F690" s="57">
        <v>2956.5</v>
      </c>
      <c r="G690" s="54" t="s">
        <v>13</v>
      </c>
    </row>
    <row r="691" spans="2:7" s="51" customFormat="1" ht="13.35" customHeight="1">
      <c r="B691" s="54" t="s">
        <v>23647</v>
      </c>
      <c r="C691" s="54" t="s">
        <v>22071</v>
      </c>
      <c r="D691" s="55">
        <v>411</v>
      </c>
      <c r="E691" s="56">
        <v>20.245000000000001</v>
      </c>
      <c r="F691" s="57">
        <v>8320.6949999999997</v>
      </c>
      <c r="G691" s="54" t="s">
        <v>12</v>
      </c>
    </row>
    <row r="692" spans="2:7" s="51" customFormat="1" ht="13.35" customHeight="1">
      <c r="B692" s="54" t="s">
        <v>23647</v>
      </c>
      <c r="C692" s="54" t="s">
        <v>22071</v>
      </c>
      <c r="D692" s="55">
        <v>95</v>
      </c>
      <c r="E692" s="56">
        <v>20.245000000000001</v>
      </c>
      <c r="F692" s="57">
        <v>1923.2750000000001</v>
      </c>
      <c r="G692" s="54" t="s">
        <v>12</v>
      </c>
    </row>
    <row r="693" spans="2:7" s="51" customFormat="1" ht="13.35" customHeight="1">
      <c r="B693" s="54" t="s">
        <v>23647</v>
      </c>
      <c r="C693" s="54" t="s">
        <v>22071</v>
      </c>
      <c r="D693" s="55">
        <v>228</v>
      </c>
      <c r="E693" s="56">
        <v>20.245000000000001</v>
      </c>
      <c r="F693" s="57">
        <v>4615.8599999999997</v>
      </c>
      <c r="G693" s="54" t="s">
        <v>12</v>
      </c>
    </row>
    <row r="694" spans="2:7" s="51" customFormat="1" ht="13.35" customHeight="1">
      <c r="B694" s="54" t="s">
        <v>23647</v>
      </c>
      <c r="C694" s="54" t="s">
        <v>22071</v>
      </c>
      <c r="D694" s="55">
        <v>300</v>
      </c>
      <c r="E694" s="56">
        <v>20.245000000000001</v>
      </c>
      <c r="F694" s="57">
        <v>6073.5</v>
      </c>
      <c r="G694" s="54" t="s">
        <v>12</v>
      </c>
    </row>
    <row r="695" spans="2:7" s="51" customFormat="1" ht="13.35" customHeight="1">
      <c r="B695" s="54" t="s">
        <v>23647</v>
      </c>
      <c r="C695" s="54" t="s">
        <v>22071</v>
      </c>
      <c r="D695" s="55">
        <v>250</v>
      </c>
      <c r="E695" s="56">
        <v>20.245000000000001</v>
      </c>
      <c r="F695" s="57">
        <v>5061.25</v>
      </c>
      <c r="G695" s="54" t="s">
        <v>12</v>
      </c>
    </row>
    <row r="696" spans="2:7" s="51" customFormat="1" ht="13.35" customHeight="1">
      <c r="B696" s="54" t="s">
        <v>23647</v>
      </c>
      <c r="C696" s="54" t="s">
        <v>18251</v>
      </c>
      <c r="D696" s="55">
        <v>300</v>
      </c>
      <c r="E696" s="56">
        <v>20.25</v>
      </c>
      <c r="F696" s="57">
        <v>6075</v>
      </c>
      <c r="G696" s="54" t="s">
        <v>11</v>
      </c>
    </row>
    <row r="697" spans="2:7" s="51" customFormat="1" ht="13.35" customHeight="1">
      <c r="B697" s="54" t="s">
        <v>23647</v>
      </c>
      <c r="C697" s="54" t="s">
        <v>18251</v>
      </c>
      <c r="D697" s="55">
        <v>200</v>
      </c>
      <c r="E697" s="56">
        <v>20.25</v>
      </c>
      <c r="F697" s="57">
        <v>4050</v>
      </c>
      <c r="G697" s="54" t="s">
        <v>11</v>
      </c>
    </row>
    <row r="698" spans="2:7" s="51" customFormat="1" ht="13.35" customHeight="1">
      <c r="B698" s="54" t="s">
        <v>23647</v>
      </c>
      <c r="C698" s="54" t="s">
        <v>18251</v>
      </c>
      <c r="D698" s="55">
        <v>267</v>
      </c>
      <c r="E698" s="56">
        <v>20.25</v>
      </c>
      <c r="F698" s="57">
        <v>5406.75</v>
      </c>
      <c r="G698" s="54" t="s">
        <v>12</v>
      </c>
    </row>
    <row r="699" spans="2:7" s="51" customFormat="1" ht="13.35" customHeight="1">
      <c r="B699" s="54" t="s">
        <v>23647</v>
      </c>
      <c r="C699" s="54" t="s">
        <v>18251</v>
      </c>
      <c r="D699" s="55">
        <v>395</v>
      </c>
      <c r="E699" s="56">
        <v>20.25</v>
      </c>
      <c r="F699" s="57">
        <v>7998.75</v>
      </c>
      <c r="G699" s="54" t="s">
        <v>12</v>
      </c>
    </row>
    <row r="700" spans="2:7" s="51" customFormat="1" ht="13.35" customHeight="1">
      <c r="B700" s="54" t="s">
        <v>23647</v>
      </c>
      <c r="C700" s="54" t="s">
        <v>18251</v>
      </c>
      <c r="D700" s="55">
        <v>767</v>
      </c>
      <c r="E700" s="56">
        <v>20.25</v>
      </c>
      <c r="F700" s="57">
        <v>15531.75</v>
      </c>
      <c r="G700" s="54" t="s">
        <v>27</v>
      </c>
    </row>
    <row r="701" spans="2:7" s="51" customFormat="1" ht="13.35" customHeight="1">
      <c r="B701" s="54" t="s">
        <v>23647</v>
      </c>
      <c r="C701" s="54" t="s">
        <v>18251</v>
      </c>
      <c r="D701" s="55">
        <v>204</v>
      </c>
      <c r="E701" s="56">
        <v>20.25</v>
      </c>
      <c r="F701" s="57">
        <v>4131</v>
      </c>
      <c r="G701" s="54" t="s">
        <v>27</v>
      </c>
    </row>
    <row r="702" spans="2:7" s="51" customFormat="1" ht="13.35" customHeight="1">
      <c r="B702" s="54" t="s">
        <v>23647</v>
      </c>
      <c r="C702" s="54" t="s">
        <v>18251</v>
      </c>
      <c r="D702" s="55">
        <v>253</v>
      </c>
      <c r="E702" s="56">
        <v>20.25</v>
      </c>
      <c r="F702" s="57">
        <v>5123.25</v>
      </c>
      <c r="G702" s="54" t="s">
        <v>27</v>
      </c>
    </row>
    <row r="703" spans="2:7" s="51" customFormat="1" ht="13.35" customHeight="1">
      <c r="B703" s="54" t="s">
        <v>23647</v>
      </c>
      <c r="C703" s="54" t="s">
        <v>18251</v>
      </c>
      <c r="D703" s="55">
        <v>300</v>
      </c>
      <c r="E703" s="56">
        <v>20.25</v>
      </c>
      <c r="F703" s="57">
        <v>6075</v>
      </c>
      <c r="G703" s="54" t="s">
        <v>27</v>
      </c>
    </row>
    <row r="704" spans="2:7" s="51" customFormat="1" ht="13.35" customHeight="1">
      <c r="B704" s="54" t="s">
        <v>23647</v>
      </c>
      <c r="C704" s="54" t="s">
        <v>18251</v>
      </c>
      <c r="D704" s="55">
        <v>368</v>
      </c>
      <c r="E704" s="56">
        <v>20.25</v>
      </c>
      <c r="F704" s="57">
        <v>7452</v>
      </c>
      <c r="G704" s="54" t="s">
        <v>27</v>
      </c>
    </row>
    <row r="705" spans="2:7" s="51" customFormat="1" ht="13.35" customHeight="1">
      <c r="B705" s="54" t="s">
        <v>23647</v>
      </c>
      <c r="C705" s="54" t="s">
        <v>18251</v>
      </c>
      <c r="D705" s="55">
        <v>225</v>
      </c>
      <c r="E705" s="56">
        <v>20.25</v>
      </c>
      <c r="F705" s="57">
        <v>4556.25</v>
      </c>
      <c r="G705" s="54" t="s">
        <v>13</v>
      </c>
    </row>
    <row r="706" spans="2:7" s="51" customFormat="1" ht="13.35" customHeight="1">
      <c r="B706" s="54" t="s">
        <v>23647</v>
      </c>
      <c r="C706" s="54" t="s">
        <v>4083</v>
      </c>
      <c r="D706" s="55">
        <v>721</v>
      </c>
      <c r="E706" s="56">
        <v>20.225000000000001</v>
      </c>
      <c r="F706" s="57">
        <v>14582.225</v>
      </c>
      <c r="G706" s="54" t="s">
        <v>27</v>
      </c>
    </row>
    <row r="707" spans="2:7" s="51" customFormat="1" ht="13.35" customHeight="1">
      <c r="B707" s="54" t="s">
        <v>23647</v>
      </c>
      <c r="C707" s="54" t="s">
        <v>2694</v>
      </c>
      <c r="D707" s="55">
        <v>300</v>
      </c>
      <c r="E707" s="56">
        <v>20.23</v>
      </c>
      <c r="F707" s="57">
        <v>6069</v>
      </c>
      <c r="G707" s="54" t="s">
        <v>11</v>
      </c>
    </row>
    <row r="708" spans="2:7" s="51" customFormat="1" ht="13.35" customHeight="1">
      <c r="B708" s="54" t="s">
        <v>23647</v>
      </c>
      <c r="C708" s="54" t="s">
        <v>2694</v>
      </c>
      <c r="D708" s="55">
        <v>1</v>
      </c>
      <c r="E708" s="56">
        <v>20.23</v>
      </c>
      <c r="F708" s="57">
        <v>20.23</v>
      </c>
      <c r="G708" s="54" t="s">
        <v>11</v>
      </c>
    </row>
    <row r="709" spans="2:7" s="51" customFormat="1" ht="13.35" customHeight="1">
      <c r="B709" s="54" t="s">
        <v>23647</v>
      </c>
      <c r="C709" s="54" t="s">
        <v>2694</v>
      </c>
      <c r="D709" s="55">
        <v>959</v>
      </c>
      <c r="E709" s="56">
        <v>20.23</v>
      </c>
      <c r="F709" s="57">
        <v>19400.57</v>
      </c>
      <c r="G709" s="54" t="s">
        <v>12</v>
      </c>
    </row>
    <row r="710" spans="2:7" s="51" customFormat="1" ht="13.35" customHeight="1">
      <c r="B710" s="54" t="s">
        <v>23647</v>
      </c>
      <c r="C710" s="54" t="s">
        <v>2694</v>
      </c>
      <c r="D710" s="55">
        <v>379</v>
      </c>
      <c r="E710" s="56">
        <v>20.23</v>
      </c>
      <c r="F710" s="57">
        <v>7667.17</v>
      </c>
      <c r="G710" s="54" t="s">
        <v>12</v>
      </c>
    </row>
    <row r="711" spans="2:7" s="51" customFormat="1" ht="13.35" customHeight="1">
      <c r="B711" s="54" t="s">
        <v>23647</v>
      </c>
      <c r="C711" s="54" t="s">
        <v>2694</v>
      </c>
      <c r="D711" s="55">
        <v>403</v>
      </c>
      <c r="E711" s="56">
        <v>20.23</v>
      </c>
      <c r="F711" s="57">
        <v>8152.69</v>
      </c>
      <c r="G711" s="54" t="s">
        <v>12</v>
      </c>
    </row>
    <row r="712" spans="2:7" s="51" customFormat="1" ht="13.35" customHeight="1">
      <c r="B712" s="54" t="s">
        <v>23647</v>
      </c>
      <c r="C712" s="54" t="s">
        <v>6309</v>
      </c>
      <c r="D712" s="55">
        <v>774</v>
      </c>
      <c r="E712" s="56">
        <v>20.21</v>
      </c>
      <c r="F712" s="57">
        <v>15642.54</v>
      </c>
      <c r="G712" s="54" t="s">
        <v>27</v>
      </c>
    </row>
    <row r="713" spans="2:7" s="51" customFormat="1" ht="13.35" customHeight="1">
      <c r="B713" s="54" t="s">
        <v>23647</v>
      </c>
      <c r="C713" s="54" t="s">
        <v>945</v>
      </c>
      <c r="D713" s="55">
        <v>188</v>
      </c>
      <c r="E713" s="56">
        <v>20.195</v>
      </c>
      <c r="F713" s="57">
        <v>3796.66</v>
      </c>
      <c r="G713" s="54" t="s">
        <v>12</v>
      </c>
    </row>
    <row r="714" spans="2:7" s="51" customFormat="1" ht="13.35" customHeight="1">
      <c r="B714" s="54" t="s">
        <v>23647</v>
      </c>
      <c r="C714" s="54" t="s">
        <v>945</v>
      </c>
      <c r="D714" s="55">
        <v>425</v>
      </c>
      <c r="E714" s="56">
        <v>20.195</v>
      </c>
      <c r="F714" s="57">
        <v>8582.875</v>
      </c>
      <c r="G714" s="54" t="s">
        <v>27</v>
      </c>
    </row>
    <row r="715" spans="2:7" s="51" customFormat="1" ht="13.35" customHeight="1">
      <c r="B715" s="54" t="s">
        <v>23647</v>
      </c>
      <c r="C715" s="54" t="s">
        <v>5058</v>
      </c>
      <c r="D715" s="55">
        <v>197</v>
      </c>
      <c r="E715" s="56">
        <v>20.195</v>
      </c>
      <c r="F715" s="57">
        <v>3978.415</v>
      </c>
      <c r="G715" s="54" t="s">
        <v>12</v>
      </c>
    </row>
    <row r="716" spans="2:7" s="51" customFormat="1" ht="13.35" customHeight="1">
      <c r="B716" s="54" t="s">
        <v>23647</v>
      </c>
      <c r="C716" s="54" t="s">
        <v>5058</v>
      </c>
      <c r="D716" s="55">
        <v>335</v>
      </c>
      <c r="E716" s="56">
        <v>20.195</v>
      </c>
      <c r="F716" s="57">
        <v>6765.3249999999998</v>
      </c>
      <c r="G716" s="54" t="s">
        <v>27</v>
      </c>
    </row>
    <row r="717" spans="2:7" s="51" customFormat="1" ht="13.35" customHeight="1">
      <c r="B717" s="54" t="s">
        <v>23647</v>
      </c>
      <c r="C717" s="54" t="s">
        <v>5058</v>
      </c>
      <c r="D717" s="55">
        <v>116</v>
      </c>
      <c r="E717" s="56">
        <v>20.195</v>
      </c>
      <c r="F717" s="57">
        <v>2342.62</v>
      </c>
      <c r="G717" s="54" t="s">
        <v>27</v>
      </c>
    </row>
    <row r="718" spans="2:7" s="51" customFormat="1" ht="13.35" customHeight="1">
      <c r="B718" s="54" t="s">
        <v>23647</v>
      </c>
      <c r="C718" s="54" t="s">
        <v>23690</v>
      </c>
      <c r="D718" s="55">
        <v>1182</v>
      </c>
      <c r="E718" s="56">
        <v>20.18</v>
      </c>
      <c r="F718" s="57">
        <v>23852.76</v>
      </c>
      <c r="G718" s="54" t="s">
        <v>27</v>
      </c>
    </row>
    <row r="719" spans="2:7" s="51" customFormat="1" ht="13.35" customHeight="1">
      <c r="B719" s="54" t="s">
        <v>23647</v>
      </c>
      <c r="C719" s="54" t="s">
        <v>23690</v>
      </c>
      <c r="D719" s="55">
        <v>205</v>
      </c>
      <c r="E719" s="56">
        <v>20.18</v>
      </c>
      <c r="F719" s="57">
        <v>4136.8999999999996</v>
      </c>
      <c r="G719" s="54" t="s">
        <v>27</v>
      </c>
    </row>
    <row r="720" spans="2:7" s="51" customFormat="1" ht="13.35" customHeight="1">
      <c r="B720" s="54" t="s">
        <v>23647</v>
      </c>
      <c r="C720" s="54" t="s">
        <v>23691</v>
      </c>
      <c r="D720" s="55">
        <v>280</v>
      </c>
      <c r="E720" s="56">
        <v>20.18</v>
      </c>
      <c r="F720" s="57">
        <v>5650.4</v>
      </c>
      <c r="G720" s="54" t="s">
        <v>27</v>
      </c>
    </row>
    <row r="721" spans="2:7" s="51" customFormat="1" ht="13.35" customHeight="1">
      <c r="B721" s="54" t="s">
        <v>23647</v>
      </c>
      <c r="C721" s="54" t="s">
        <v>23691</v>
      </c>
      <c r="D721" s="55">
        <v>300</v>
      </c>
      <c r="E721" s="56">
        <v>20.18</v>
      </c>
      <c r="F721" s="57">
        <v>6054</v>
      </c>
      <c r="G721" s="54" t="s">
        <v>27</v>
      </c>
    </row>
    <row r="722" spans="2:7" s="51" customFormat="1" ht="13.35" customHeight="1">
      <c r="B722" s="54" t="s">
        <v>23647</v>
      </c>
      <c r="C722" s="54" t="s">
        <v>23691</v>
      </c>
      <c r="D722" s="55">
        <v>210</v>
      </c>
      <c r="E722" s="56">
        <v>20.18</v>
      </c>
      <c r="F722" s="57">
        <v>4237.8</v>
      </c>
      <c r="G722" s="54" t="s">
        <v>13</v>
      </c>
    </row>
    <row r="723" spans="2:7" s="51" customFormat="1" ht="13.35" customHeight="1">
      <c r="B723" s="54" t="s">
        <v>23647</v>
      </c>
      <c r="C723" s="54" t="s">
        <v>17238</v>
      </c>
      <c r="D723" s="55">
        <v>583</v>
      </c>
      <c r="E723" s="56">
        <v>20.18</v>
      </c>
      <c r="F723" s="57">
        <v>11764.94</v>
      </c>
      <c r="G723" s="54" t="s">
        <v>27</v>
      </c>
    </row>
    <row r="724" spans="2:7" s="51" customFormat="1" ht="13.35" customHeight="1">
      <c r="B724" s="54" t="s">
        <v>23647</v>
      </c>
      <c r="C724" s="54" t="s">
        <v>23692</v>
      </c>
      <c r="D724" s="55">
        <v>178</v>
      </c>
      <c r="E724" s="56">
        <v>20.149999999999999</v>
      </c>
      <c r="F724" s="57">
        <v>3586.7</v>
      </c>
      <c r="G724" s="54" t="s">
        <v>12</v>
      </c>
    </row>
    <row r="725" spans="2:7" s="51" customFormat="1" ht="13.35" customHeight="1">
      <c r="B725" s="54" t="s">
        <v>23647</v>
      </c>
      <c r="C725" s="54" t="s">
        <v>23692</v>
      </c>
      <c r="D725" s="55">
        <v>409</v>
      </c>
      <c r="E725" s="56">
        <v>20.149999999999999</v>
      </c>
      <c r="F725" s="57">
        <v>8241.35</v>
      </c>
      <c r="G725" s="54" t="s">
        <v>27</v>
      </c>
    </row>
    <row r="726" spans="2:7" s="51" customFormat="1" ht="13.35" customHeight="1">
      <c r="B726" s="54" t="s">
        <v>23647</v>
      </c>
      <c r="C726" s="54" t="s">
        <v>23176</v>
      </c>
      <c r="D726" s="55">
        <v>418</v>
      </c>
      <c r="E726" s="56">
        <v>20.135000000000002</v>
      </c>
      <c r="F726" s="57">
        <v>8416.43</v>
      </c>
      <c r="G726" s="54" t="s">
        <v>12</v>
      </c>
    </row>
    <row r="727" spans="2:7" s="51" customFormat="1" ht="13.35" customHeight="1">
      <c r="B727" s="54" t="s">
        <v>23647</v>
      </c>
      <c r="C727" s="54" t="s">
        <v>23176</v>
      </c>
      <c r="D727" s="55">
        <v>204</v>
      </c>
      <c r="E727" s="56">
        <v>20.135000000000002</v>
      </c>
      <c r="F727" s="57">
        <v>4107.54</v>
      </c>
      <c r="G727" s="54" t="s">
        <v>27</v>
      </c>
    </row>
    <row r="728" spans="2:7" s="51" customFormat="1" ht="13.35" customHeight="1">
      <c r="B728" s="54" t="s">
        <v>23647</v>
      </c>
      <c r="C728" s="54" t="s">
        <v>16999</v>
      </c>
      <c r="D728" s="55">
        <v>600</v>
      </c>
      <c r="E728" s="56">
        <v>20.135000000000002</v>
      </c>
      <c r="F728" s="57">
        <v>12081</v>
      </c>
      <c r="G728" s="54" t="s">
        <v>12</v>
      </c>
    </row>
    <row r="729" spans="2:7" s="51" customFormat="1" ht="13.35" customHeight="1">
      <c r="B729" s="54" t="s">
        <v>23647</v>
      </c>
      <c r="C729" s="54" t="s">
        <v>23693</v>
      </c>
      <c r="D729" s="55">
        <v>304</v>
      </c>
      <c r="E729" s="56">
        <v>20.135000000000002</v>
      </c>
      <c r="F729" s="57">
        <v>6121.04</v>
      </c>
      <c r="G729" s="54" t="s">
        <v>12</v>
      </c>
    </row>
    <row r="730" spans="2:7" s="51" customFormat="1" ht="13.35" customHeight="1">
      <c r="B730" s="54" t="s">
        <v>23647</v>
      </c>
      <c r="C730" s="54" t="s">
        <v>23693</v>
      </c>
      <c r="D730" s="55">
        <v>105</v>
      </c>
      <c r="E730" s="56">
        <v>20.135000000000002</v>
      </c>
      <c r="F730" s="57">
        <v>2114.1750000000002</v>
      </c>
      <c r="G730" s="54" t="s">
        <v>12</v>
      </c>
    </row>
    <row r="731" spans="2:7" s="51" customFormat="1" ht="13.35" customHeight="1">
      <c r="B731" s="54" t="s">
        <v>23647</v>
      </c>
      <c r="C731" s="54" t="s">
        <v>23693</v>
      </c>
      <c r="D731" s="55">
        <v>566</v>
      </c>
      <c r="E731" s="56">
        <v>20.135000000000002</v>
      </c>
      <c r="F731" s="57">
        <v>11396.41</v>
      </c>
      <c r="G731" s="54" t="s">
        <v>27</v>
      </c>
    </row>
    <row r="732" spans="2:7" s="51" customFormat="1" ht="13.35" customHeight="1">
      <c r="B732" s="54" t="s">
        <v>23647</v>
      </c>
      <c r="C732" s="54" t="s">
        <v>23693</v>
      </c>
      <c r="D732" s="55">
        <v>295</v>
      </c>
      <c r="E732" s="56">
        <v>20.135000000000002</v>
      </c>
      <c r="F732" s="57">
        <v>5939.8249999999998</v>
      </c>
      <c r="G732" s="54" t="s">
        <v>27</v>
      </c>
    </row>
    <row r="733" spans="2:7" s="51" customFormat="1" ht="13.35" customHeight="1">
      <c r="B733" s="54" t="s">
        <v>23647</v>
      </c>
      <c r="C733" s="54" t="s">
        <v>12001</v>
      </c>
      <c r="D733" s="55">
        <v>212</v>
      </c>
      <c r="E733" s="56">
        <v>20.125</v>
      </c>
      <c r="F733" s="57">
        <v>4266.5</v>
      </c>
      <c r="G733" s="54" t="s">
        <v>12</v>
      </c>
    </row>
    <row r="734" spans="2:7" s="51" customFormat="1" ht="13.35" customHeight="1">
      <c r="B734" s="54" t="s">
        <v>23647</v>
      </c>
      <c r="C734" s="54" t="s">
        <v>12001</v>
      </c>
      <c r="D734" s="55">
        <v>445</v>
      </c>
      <c r="E734" s="56">
        <v>20.125</v>
      </c>
      <c r="F734" s="57">
        <v>8955.625</v>
      </c>
      <c r="G734" s="54" t="s">
        <v>27</v>
      </c>
    </row>
    <row r="735" spans="2:7" s="51" customFormat="1" ht="13.35" customHeight="1">
      <c r="B735" s="54" t="s">
        <v>23647</v>
      </c>
      <c r="C735" s="54" t="s">
        <v>21080</v>
      </c>
      <c r="D735" s="55">
        <v>214</v>
      </c>
      <c r="E735" s="56">
        <v>20.114999999999998</v>
      </c>
      <c r="F735" s="57">
        <v>4304.6099999999997</v>
      </c>
      <c r="G735" s="54" t="s">
        <v>12</v>
      </c>
    </row>
    <row r="736" spans="2:7" s="51" customFormat="1" ht="13.35" customHeight="1">
      <c r="B736" s="54" t="s">
        <v>23647</v>
      </c>
      <c r="C736" s="54" t="s">
        <v>21080</v>
      </c>
      <c r="D736" s="55">
        <v>503</v>
      </c>
      <c r="E736" s="56">
        <v>20.114999999999998</v>
      </c>
      <c r="F736" s="57">
        <v>10117.844999999999</v>
      </c>
      <c r="G736" s="54" t="s">
        <v>27</v>
      </c>
    </row>
    <row r="737" spans="2:7" s="51" customFormat="1" ht="13.35" customHeight="1">
      <c r="B737" s="54" t="s">
        <v>23647</v>
      </c>
      <c r="C737" s="54" t="s">
        <v>15124</v>
      </c>
      <c r="D737" s="55">
        <v>93</v>
      </c>
      <c r="E737" s="56">
        <v>20.11</v>
      </c>
      <c r="F737" s="57">
        <v>1870.23</v>
      </c>
      <c r="G737" s="54" t="s">
        <v>12</v>
      </c>
    </row>
    <row r="738" spans="2:7" s="51" customFormat="1" ht="13.35" customHeight="1">
      <c r="B738" s="54" t="s">
        <v>23647</v>
      </c>
      <c r="C738" s="54" t="s">
        <v>15124</v>
      </c>
      <c r="D738" s="55">
        <v>373</v>
      </c>
      <c r="E738" s="56">
        <v>20.11</v>
      </c>
      <c r="F738" s="57">
        <v>7501.03</v>
      </c>
      <c r="G738" s="54" t="s">
        <v>12</v>
      </c>
    </row>
    <row r="739" spans="2:7" s="51" customFormat="1" ht="13.35" customHeight="1">
      <c r="B739" s="54" t="s">
        <v>23647</v>
      </c>
      <c r="C739" s="54" t="s">
        <v>15124</v>
      </c>
      <c r="D739" s="55">
        <v>350</v>
      </c>
      <c r="E739" s="56">
        <v>20.11</v>
      </c>
      <c r="F739" s="57">
        <v>7038.5</v>
      </c>
      <c r="G739" s="54" t="s">
        <v>12</v>
      </c>
    </row>
    <row r="740" spans="2:7" s="51" customFormat="1" ht="13.35" customHeight="1">
      <c r="B740" s="54" t="s">
        <v>23647</v>
      </c>
      <c r="C740" s="54" t="s">
        <v>15124</v>
      </c>
      <c r="D740" s="55">
        <v>273</v>
      </c>
      <c r="E740" s="56">
        <v>20.11</v>
      </c>
      <c r="F740" s="57">
        <v>5490.03</v>
      </c>
      <c r="G740" s="54" t="s">
        <v>12</v>
      </c>
    </row>
    <row r="741" spans="2:7" s="51" customFormat="1" ht="13.35" customHeight="1">
      <c r="B741" s="54" t="s">
        <v>23647</v>
      </c>
      <c r="C741" s="54" t="s">
        <v>15124</v>
      </c>
      <c r="D741" s="55">
        <v>95</v>
      </c>
      <c r="E741" s="56">
        <v>20.11</v>
      </c>
      <c r="F741" s="57">
        <v>1910.45</v>
      </c>
      <c r="G741" s="54" t="s">
        <v>12</v>
      </c>
    </row>
    <row r="742" spans="2:7" s="51" customFormat="1" ht="13.35" customHeight="1">
      <c r="B742" s="54" t="s">
        <v>23647</v>
      </c>
      <c r="C742" s="54" t="s">
        <v>15124</v>
      </c>
      <c r="D742" s="55">
        <v>236</v>
      </c>
      <c r="E742" s="56">
        <v>20.11</v>
      </c>
      <c r="F742" s="57">
        <v>4745.96</v>
      </c>
      <c r="G742" s="54" t="s">
        <v>12</v>
      </c>
    </row>
    <row r="743" spans="2:7" s="51" customFormat="1" ht="13.35" customHeight="1">
      <c r="B743" s="54" t="s">
        <v>23647</v>
      </c>
      <c r="C743" s="54" t="s">
        <v>23694</v>
      </c>
      <c r="D743" s="55">
        <v>182</v>
      </c>
      <c r="E743" s="56">
        <v>20.100000000000001</v>
      </c>
      <c r="F743" s="57">
        <v>3658.2</v>
      </c>
      <c r="G743" s="54" t="s">
        <v>12</v>
      </c>
    </row>
    <row r="744" spans="2:7" s="51" customFormat="1" ht="13.35" customHeight="1">
      <c r="B744" s="54" t="s">
        <v>23647</v>
      </c>
      <c r="C744" s="54" t="s">
        <v>23694</v>
      </c>
      <c r="D744" s="55">
        <v>405</v>
      </c>
      <c r="E744" s="56">
        <v>20.100000000000001</v>
      </c>
      <c r="F744" s="57">
        <v>8140.5</v>
      </c>
      <c r="G744" s="54" t="s">
        <v>27</v>
      </c>
    </row>
    <row r="745" spans="2:7" s="51" customFormat="1" ht="13.35" customHeight="1">
      <c r="B745" s="54" t="s">
        <v>23647</v>
      </c>
      <c r="C745" s="54" t="s">
        <v>23695</v>
      </c>
      <c r="D745" s="55">
        <v>178</v>
      </c>
      <c r="E745" s="56">
        <v>20.094999999999999</v>
      </c>
      <c r="F745" s="57">
        <v>3576.91</v>
      </c>
      <c r="G745" s="54" t="s">
        <v>12</v>
      </c>
    </row>
    <row r="746" spans="2:7" s="51" customFormat="1" ht="13.35" customHeight="1">
      <c r="B746" s="54" t="s">
        <v>23647</v>
      </c>
      <c r="C746" s="54" t="s">
        <v>23695</v>
      </c>
      <c r="D746" s="55">
        <v>406</v>
      </c>
      <c r="E746" s="56">
        <v>20.094999999999999</v>
      </c>
      <c r="F746" s="57">
        <v>8158.57</v>
      </c>
      <c r="G746" s="54" t="s">
        <v>27</v>
      </c>
    </row>
    <row r="747" spans="2:7" s="51" customFormat="1" ht="13.35" customHeight="1">
      <c r="B747" s="54" t="s">
        <v>23647</v>
      </c>
      <c r="C747" s="54" t="s">
        <v>23696</v>
      </c>
      <c r="D747" s="55">
        <v>200</v>
      </c>
      <c r="E747" s="56">
        <v>20.100000000000001</v>
      </c>
      <c r="F747" s="57">
        <v>4020</v>
      </c>
      <c r="G747" s="54" t="s">
        <v>11</v>
      </c>
    </row>
    <row r="748" spans="2:7" s="51" customFormat="1" ht="13.35" customHeight="1">
      <c r="B748" s="54" t="s">
        <v>23647</v>
      </c>
      <c r="C748" s="54" t="s">
        <v>23696</v>
      </c>
      <c r="D748" s="55">
        <v>170</v>
      </c>
      <c r="E748" s="56">
        <v>20.100000000000001</v>
      </c>
      <c r="F748" s="57">
        <v>3417</v>
      </c>
      <c r="G748" s="54" t="s">
        <v>11</v>
      </c>
    </row>
    <row r="749" spans="2:7" s="51" customFormat="1" ht="13.35" customHeight="1">
      <c r="B749" s="54" t="s">
        <v>23647</v>
      </c>
      <c r="C749" s="54" t="s">
        <v>23696</v>
      </c>
      <c r="D749" s="55">
        <v>237</v>
      </c>
      <c r="E749" s="56">
        <v>20.100000000000001</v>
      </c>
      <c r="F749" s="57">
        <v>4763.7</v>
      </c>
      <c r="G749" s="54" t="s">
        <v>11</v>
      </c>
    </row>
    <row r="750" spans="2:7" s="51" customFormat="1" ht="13.35" customHeight="1">
      <c r="B750" s="54" t="s">
        <v>23647</v>
      </c>
      <c r="C750" s="54" t="s">
        <v>23696</v>
      </c>
      <c r="D750" s="55">
        <v>176</v>
      </c>
      <c r="E750" s="56">
        <v>20.100000000000001</v>
      </c>
      <c r="F750" s="57">
        <v>3537.6</v>
      </c>
      <c r="G750" s="54" t="s">
        <v>12</v>
      </c>
    </row>
    <row r="751" spans="2:7" s="51" customFormat="1" ht="13.35" customHeight="1">
      <c r="B751" s="54" t="s">
        <v>23647</v>
      </c>
      <c r="C751" s="54" t="s">
        <v>23696</v>
      </c>
      <c r="D751" s="55">
        <v>299</v>
      </c>
      <c r="E751" s="56">
        <v>20.100000000000001</v>
      </c>
      <c r="F751" s="57">
        <v>6009.9</v>
      </c>
      <c r="G751" s="54" t="s">
        <v>12</v>
      </c>
    </row>
    <row r="752" spans="2:7" s="51" customFormat="1" ht="13.35" customHeight="1">
      <c r="B752" s="54" t="s">
        <v>23647</v>
      </c>
      <c r="C752" s="54" t="s">
        <v>23696</v>
      </c>
      <c r="D752" s="55">
        <v>262</v>
      </c>
      <c r="E752" s="56">
        <v>20.100000000000001</v>
      </c>
      <c r="F752" s="57">
        <v>5266.2</v>
      </c>
      <c r="G752" s="54" t="s">
        <v>13</v>
      </c>
    </row>
    <row r="753" spans="2:7" s="51" customFormat="1" ht="13.35" customHeight="1">
      <c r="B753" s="54" t="s">
        <v>23647</v>
      </c>
      <c r="C753" s="54" t="s">
        <v>23696</v>
      </c>
      <c r="D753" s="55">
        <v>71</v>
      </c>
      <c r="E753" s="56">
        <v>20.100000000000001</v>
      </c>
      <c r="F753" s="57">
        <v>1427.1</v>
      </c>
      <c r="G753" s="54" t="s">
        <v>13</v>
      </c>
    </row>
    <row r="754" spans="2:7" s="51" customFormat="1" ht="13.35" customHeight="1">
      <c r="B754" s="54" t="s">
        <v>23647</v>
      </c>
      <c r="C754" s="54" t="s">
        <v>10111</v>
      </c>
      <c r="D754" s="55">
        <v>1011</v>
      </c>
      <c r="E754" s="56">
        <v>20.114999999999998</v>
      </c>
      <c r="F754" s="57">
        <v>20336.264999999999</v>
      </c>
      <c r="G754" s="54" t="s">
        <v>11</v>
      </c>
    </row>
    <row r="755" spans="2:7" s="51" customFormat="1" ht="13.35" customHeight="1">
      <c r="B755" s="54" t="s">
        <v>23647</v>
      </c>
      <c r="C755" s="54" t="s">
        <v>10111</v>
      </c>
      <c r="D755" s="55">
        <v>154</v>
      </c>
      <c r="E755" s="56">
        <v>20.114999999999998</v>
      </c>
      <c r="F755" s="57">
        <v>3097.71</v>
      </c>
      <c r="G755" s="54" t="s">
        <v>12</v>
      </c>
    </row>
    <row r="756" spans="2:7" s="51" customFormat="1" ht="13.35" customHeight="1">
      <c r="B756" s="54" t="s">
        <v>23647</v>
      </c>
      <c r="C756" s="54" t="s">
        <v>10111</v>
      </c>
      <c r="D756" s="55">
        <v>202</v>
      </c>
      <c r="E756" s="56">
        <v>20.114999999999998</v>
      </c>
      <c r="F756" s="57">
        <v>4063.23</v>
      </c>
      <c r="G756" s="54" t="s">
        <v>12</v>
      </c>
    </row>
    <row r="757" spans="2:7" s="51" customFormat="1" ht="13.35" customHeight="1">
      <c r="B757" s="54" t="s">
        <v>23647</v>
      </c>
      <c r="C757" s="54" t="s">
        <v>23697</v>
      </c>
      <c r="D757" s="55">
        <v>225</v>
      </c>
      <c r="E757" s="56">
        <v>20.11</v>
      </c>
      <c r="F757" s="57">
        <v>4524.75</v>
      </c>
      <c r="G757" s="54" t="s">
        <v>12</v>
      </c>
    </row>
    <row r="758" spans="2:7" s="51" customFormat="1" ht="13.35" customHeight="1">
      <c r="B758" s="54" t="s">
        <v>23647</v>
      </c>
      <c r="C758" s="54" t="s">
        <v>23698</v>
      </c>
      <c r="D758" s="55">
        <v>426</v>
      </c>
      <c r="E758" s="56">
        <v>20.105</v>
      </c>
      <c r="F758" s="57">
        <v>8564.73</v>
      </c>
      <c r="G758" s="54" t="s">
        <v>27</v>
      </c>
    </row>
    <row r="759" spans="2:7" s="51" customFormat="1" ht="13.35" customHeight="1">
      <c r="B759" s="54" t="s">
        <v>23647</v>
      </c>
      <c r="C759" s="54" t="s">
        <v>23699</v>
      </c>
      <c r="D759" s="55">
        <v>52</v>
      </c>
      <c r="E759" s="56">
        <v>20.094999999999999</v>
      </c>
      <c r="F759" s="57">
        <v>1044.94</v>
      </c>
      <c r="G759" s="54" t="s">
        <v>11</v>
      </c>
    </row>
    <row r="760" spans="2:7" s="51" customFormat="1" ht="13.35" customHeight="1">
      <c r="B760" s="54" t="s">
        <v>23647</v>
      </c>
      <c r="C760" s="54" t="s">
        <v>23699</v>
      </c>
      <c r="D760" s="55">
        <v>357</v>
      </c>
      <c r="E760" s="56">
        <v>20.094999999999999</v>
      </c>
      <c r="F760" s="57">
        <v>7173.915</v>
      </c>
      <c r="G760" s="54" t="s">
        <v>11</v>
      </c>
    </row>
    <row r="761" spans="2:7" s="51" customFormat="1" ht="13.35" customHeight="1">
      <c r="B761" s="54" t="s">
        <v>23647</v>
      </c>
      <c r="C761" s="54" t="s">
        <v>23699</v>
      </c>
      <c r="D761" s="55">
        <v>264</v>
      </c>
      <c r="E761" s="56">
        <v>20.094999999999999</v>
      </c>
      <c r="F761" s="57">
        <v>5305.08</v>
      </c>
      <c r="G761" s="54" t="s">
        <v>13</v>
      </c>
    </row>
    <row r="762" spans="2:7" s="51" customFormat="1" ht="13.35" customHeight="1">
      <c r="B762" s="54" t="s">
        <v>23647</v>
      </c>
      <c r="C762" s="54" t="s">
        <v>23699</v>
      </c>
      <c r="D762" s="55">
        <v>724</v>
      </c>
      <c r="E762" s="56">
        <v>20.094999999999999</v>
      </c>
      <c r="F762" s="57">
        <v>14548.78</v>
      </c>
      <c r="G762" s="54" t="s">
        <v>13</v>
      </c>
    </row>
    <row r="763" spans="2:7" s="51" customFormat="1" ht="13.35" customHeight="1">
      <c r="B763" s="54" t="s">
        <v>23647</v>
      </c>
      <c r="C763" s="54" t="s">
        <v>23699</v>
      </c>
      <c r="D763" s="55">
        <v>28</v>
      </c>
      <c r="E763" s="56">
        <v>20.094999999999999</v>
      </c>
      <c r="F763" s="57">
        <v>562.66</v>
      </c>
      <c r="G763" s="54" t="s">
        <v>13</v>
      </c>
    </row>
    <row r="764" spans="2:7" s="51" customFormat="1" ht="13.35" customHeight="1">
      <c r="B764" s="54" t="s">
        <v>23647</v>
      </c>
      <c r="C764" s="54" t="s">
        <v>13090</v>
      </c>
      <c r="D764" s="55">
        <v>8</v>
      </c>
      <c r="E764" s="56">
        <v>20.085000000000001</v>
      </c>
      <c r="F764" s="57">
        <v>160.68</v>
      </c>
      <c r="G764" s="54" t="s">
        <v>12</v>
      </c>
    </row>
    <row r="765" spans="2:7" s="51" customFormat="1" ht="13.35" customHeight="1">
      <c r="B765" s="54" t="s">
        <v>23647</v>
      </c>
      <c r="C765" s="54" t="s">
        <v>13090</v>
      </c>
      <c r="D765" s="55">
        <v>218</v>
      </c>
      <c r="E765" s="56">
        <v>20.085000000000001</v>
      </c>
      <c r="F765" s="57">
        <v>4378.53</v>
      </c>
      <c r="G765" s="54" t="s">
        <v>12</v>
      </c>
    </row>
    <row r="766" spans="2:7" s="51" customFormat="1" ht="13.35" customHeight="1">
      <c r="B766" s="54" t="s">
        <v>23647</v>
      </c>
      <c r="C766" s="54" t="s">
        <v>13090</v>
      </c>
      <c r="D766" s="55">
        <v>484</v>
      </c>
      <c r="E766" s="56">
        <v>20.085000000000001</v>
      </c>
      <c r="F766" s="57">
        <v>9721.14</v>
      </c>
      <c r="G766" s="54" t="s">
        <v>27</v>
      </c>
    </row>
    <row r="767" spans="2:7" s="51" customFormat="1" ht="13.35" customHeight="1">
      <c r="B767" s="54" t="s">
        <v>23647</v>
      </c>
      <c r="C767" s="54" t="s">
        <v>13261</v>
      </c>
      <c r="D767" s="55">
        <v>215</v>
      </c>
      <c r="E767" s="56">
        <v>20.085000000000001</v>
      </c>
      <c r="F767" s="57">
        <v>4318.2749999999996</v>
      </c>
      <c r="G767" s="54" t="s">
        <v>12</v>
      </c>
    </row>
    <row r="768" spans="2:7" s="51" customFormat="1" ht="13.35" customHeight="1">
      <c r="B768" s="54" t="s">
        <v>23647</v>
      </c>
      <c r="C768" s="54" t="s">
        <v>13261</v>
      </c>
      <c r="D768" s="55">
        <v>465</v>
      </c>
      <c r="E768" s="56">
        <v>20.085000000000001</v>
      </c>
      <c r="F768" s="57">
        <v>9339.5249999999996</v>
      </c>
      <c r="G768" s="54" t="s">
        <v>27</v>
      </c>
    </row>
    <row r="769" spans="2:7" s="51" customFormat="1" ht="13.35" customHeight="1">
      <c r="B769" s="54" t="s">
        <v>23647</v>
      </c>
      <c r="C769" s="54" t="s">
        <v>18588</v>
      </c>
      <c r="D769" s="55">
        <v>551</v>
      </c>
      <c r="E769" s="56">
        <v>20.079999999999998</v>
      </c>
      <c r="F769" s="57">
        <v>11064.08</v>
      </c>
      <c r="G769" s="54" t="s">
        <v>27</v>
      </c>
    </row>
    <row r="770" spans="2:7" s="51" customFormat="1" ht="13.35" customHeight="1">
      <c r="B770" s="54" t="s">
        <v>23647</v>
      </c>
      <c r="C770" s="54" t="s">
        <v>9591</v>
      </c>
      <c r="D770" s="55">
        <v>201</v>
      </c>
      <c r="E770" s="56">
        <v>20.085000000000001</v>
      </c>
      <c r="F770" s="57">
        <v>4037.085</v>
      </c>
      <c r="G770" s="54" t="s">
        <v>12</v>
      </c>
    </row>
    <row r="771" spans="2:7" s="51" customFormat="1" ht="13.35" customHeight="1">
      <c r="B771" s="54" t="s">
        <v>23647</v>
      </c>
      <c r="C771" s="54" t="s">
        <v>9591</v>
      </c>
      <c r="D771" s="55">
        <v>432</v>
      </c>
      <c r="E771" s="56">
        <v>20.085000000000001</v>
      </c>
      <c r="F771" s="57">
        <v>8676.7199999999993</v>
      </c>
      <c r="G771" s="54" t="s">
        <v>27</v>
      </c>
    </row>
    <row r="772" spans="2:7" s="51" customFormat="1" ht="13.35" customHeight="1">
      <c r="B772" s="54" t="s">
        <v>23647</v>
      </c>
      <c r="C772" s="54" t="s">
        <v>972</v>
      </c>
      <c r="D772" s="55">
        <v>294</v>
      </c>
      <c r="E772" s="56">
        <v>20.100000000000001</v>
      </c>
      <c r="F772" s="57">
        <v>5909.4</v>
      </c>
      <c r="G772" s="54" t="s">
        <v>11</v>
      </c>
    </row>
    <row r="773" spans="2:7" s="51" customFormat="1" ht="13.35" customHeight="1">
      <c r="B773" s="54" t="s">
        <v>23647</v>
      </c>
      <c r="C773" s="54" t="s">
        <v>972</v>
      </c>
      <c r="D773" s="55">
        <v>225</v>
      </c>
      <c r="E773" s="56">
        <v>20.100000000000001</v>
      </c>
      <c r="F773" s="57">
        <v>4522.5</v>
      </c>
      <c r="G773" s="54" t="s">
        <v>12</v>
      </c>
    </row>
    <row r="774" spans="2:7" s="51" customFormat="1" ht="13.35" customHeight="1">
      <c r="B774" s="54" t="s">
        <v>23647</v>
      </c>
      <c r="C774" s="54" t="s">
        <v>972</v>
      </c>
      <c r="D774" s="55">
        <v>537</v>
      </c>
      <c r="E774" s="56">
        <v>20.100000000000001</v>
      </c>
      <c r="F774" s="57">
        <v>10793.7</v>
      </c>
      <c r="G774" s="54" t="s">
        <v>12</v>
      </c>
    </row>
    <row r="775" spans="2:7" s="51" customFormat="1" ht="13.35" customHeight="1">
      <c r="B775" s="54" t="s">
        <v>23647</v>
      </c>
      <c r="C775" s="54" t="s">
        <v>972</v>
      </c>
      <c r="D775" s="55">
        <v>250</v>
      </c>
      <c r="E775" s="56">
        <v>20.100000000000001</v>
      </c>
      <c r="F775" s="57">
        <v>5025</v>
      </c>
      <c r="G775" s="54" t="s">
        <v>12</v>
      </c>
    </row>
    <row r="776" spans="2:7" s="51" customFormat="1" ht="13.35" customHeight="1">
      <c r="B776" s="54" t="s">
        <v>23647</v>
      </c>
      <c r="C776" s="54" t="s">
        <v>7334</v>
      </c>
      <c r="D776" s="55">
        <v>69</v>
      </c>
      <c r="E776" s="56">
        <v>20.100000000000001</v>
      </c>
      <c r="F776" s="57">
        <v>1386.9</v>
      </c>
      <c r="G776" s="54" t="s">
        <v>27</v>
      </c>
    </row>
    <row r="777" spans="2:7" s="51" customFormat="1" ht="13.35" customHeight="1">
      <c r="B777" s="54" t="s">
        <v>23647</v>
      </c>
      <c r="C777" s="54" t="s">
        <v>7334</v>
      </c>
      <c r="D777" s="55">
        <v>425</v>
      </c>
      <c r="E777" s="56">
        <v>20.100000000000001</v>
      </c>
      <c r="F777" s="57">
        <v>8542.5</v>
      </c>
      <c r="G777" s="54" t="s">
        <v>27</v>
      </c>
    </row>
    <row r="778" spans="2:7" s="51" customFormat="1" ht="13.35" customHeight="1">
      <c r="B778" s="54" t="s">
        <v>23647</v>
      </c>
      <c r="C778" s="54" t="s">
        <v>12869</v>
      </c>
      <c r="D778" s="55">
        <v>214</v>
      </c>
      <c r="E778" s="56">
        <v>20.094999999999999</v>
      </c>
      <c r="F778" s="57">
        <v>4300.33</v>
      </c>
      <c r="G778" s="54" t="s">
        <v>27</v>
      </c>
    </row>
    <row r="779" spans="2:7" s="51" customFormat="1" ht="13.35" customHeight="1">
      <c r="B779" s="54" t="s">
        <v>23647</v>
      </c>
      <c r="C779" s="54" t="s">
        <v>12869</v>
      </c>
      <c r="D779" s="55">
        <v>299</v>
      </c>
      <c r="E779" s="56">
        <v>20.094999999999999</v>
      </c>
      <c r="F779" s="57">
        <v>6008.4049999999997</v>
      </c>
      <c r="G779" s="54" t="s">
        <v>27</v>
      </c>
    </row>
    <row r="780" spans="2:7" s="51" customFormat="1" ht="13.35" customHeight="1">
      <c r="B780" s="54" t="s">
        <v>23647</v>
      </c>
      <c r="C780" s="54" t="s">
        <v>12869</v>
      </c>
      <c r="D780" s="55">
        <v>84</v>
      </c>
      <c r="E780" s="56">
        <v>20.094999999999999</v>
      </c>
      <c r="F780" s="57">
        <v>1687.98</v>
      </c>
      <c r="G780" s="54" t="s">
        <v>27</v>
      </c>
    </row>
    <row r="781" spans="2:7" s="51" customFormat="1" ht="13.35" customHeight="1">
      <c r="B781" s="54" t="s">
        <v>23647</v>
      </c>
      <c r="C781" s="54" t="s">
        <v>12869</v>
      </c>
      <c r="D781" s="55">
        <v>204</v>
      </c>
      <c r="E781" s="56">
        <v>20.094999999999999</v>
      </c>
      <c r="F781" s="57">
        <v>4099.38</v>
      </c>
      <c r="G781" s="54" t="s">
        <v>27</v>
      </c>
    </row>
    <row r="782" spans="2:7" s="51" customFormat="1" ht="13.35" customHeight="1">
      <c r="B782" s="54" t="s">
        <v>23647</v>
      </c>
      <c r="C782" s="54" t="s">
        <v>12869</v>
      </c>
      <c r="D782" s="55">
        <v>262</v>
      </c>
      <c r="E782" s="56">
        <v>20.094999999999999</v>
      </c>
      <c r="F782" s="57">
        <v>5264.89</v>
      </c>
      <c r="G782" s="54" t="s">
        <v>27</v>
      </c>
    </row>
    <row r="783" spans="2:7" s="51" customFormat="1" ht="13.35" customHeight="1">
      <c r="B783" s="54" t="s">
        <v>23647</v>
      </c>
      <c r="C783" s="54" t="s">
        <v>12869</v>
      </c>
      <c r="D783" s="55">
        <v>346</v>
      </c>
      <c r="E783" s="56">
        <v>20.094999999999999</v>
      </c>
      <c r="F783" s="57">
        <v>6952.87</v>
      </c>
      <c r="G783" s="54" t="s">
        <v>27</v>
      </c>
    </row>
    <row r="784" spans="2:7" s="51" customFormat="1" ht="13.35" customHeight="1">
      <c r="B784" s="54" t="s">
        <v>23647</v>
      </c>
      <c r="C784" s="54" t="s">
        <v>12869</v>
      </c>
      <c r="D784" s="55">
        <v>102</v>
      </c>
      <c r="E784" s="56">
        <v>20.094999999999999</v>
      </c>
      <c r="F784" s="57">
        <v>2049.69</v>
      </c>
      <c r="G784" s="54" t="s">
        <v>27</v>
      </c>
    </row>
    <row r="785" spans="2:7" s="51" customFormat="1" ht="13.35" customHeight="1">
      <c r="B785" s="54" t="s">
        <v>23647</v>
      </c>
      <c r="C785" s="54" t="s">
        <v>3222</v>
      </c>
      <c r="D785" s="55">
        <v>527</v>
      </c>
      <c r="E785" s="56">
        <v>20.094999999999999</v>
      </c>
      <c r="F785" s="57">
        <v>10590.065000000001</v>
      </c>
      <c r="G785" s="54" t="s">
        <v>12</v>
      </c>
    </row>
    <row r="786" spans="2:7" s="51" customFormat="1" ht="13.35" customHeight="1">
      <c r="B786" s="54" t="s">
        <v>23647</v>
      </c>
      <c r="C786" s="54" t="s">
        <v>1659</v>
      </c>
      <c r="D786" s="55">
        <v>248</v>
      </c>
      <c r="E786" s="56">
        <v>20.09</v>
      </c>
      <c r="F786" s="57">
        <v>4982.32</v>
      </c>
      <c r="G786" s="54" t="s">
        <v>12</v>
      </c>
    </row>
    <row r="787" spans="2:7" s="51" customFormat="1" ht="13.35" customHeight="1">
      <c r="B787" s="54" t="s">
        <v>23647</v>
      </c>
      <c r="C787" s="54" t="s">
        <v>1659</v>
      </c>
      <c r="D787" s="55">
        <v>337</v>
      </c>
      <c r="E787" s="56">
        <v>20.09</v>
      </c>
      <c r="F787" s="57">
        <v>6770.33</v>
      </c>
      <c r="G787" s="54" t="s">
        <v>12</v>
      </c>
    </row>
    <row r="788" spans="2:7" s="51" customFormat="1" ht="13.35" customHeight="1">
      <c r="B788" s="54" t="s">
        <v>23647</v>
      </c>
      <c r="C788" s="54" t="s">
        <v>1659</v>
      </c>
      <c r="D788" s="55">
        <v>33</v>
      </c>
      <c r="E788" s="56">
        <v>20.09</v>
      </c>
      <c r="F788" s="57">
        <v>662.97</v>
      </c>
      <c r="G788" s="54" t="s">
        <v>12</v>
      </c>
    </row>
    <row r="789" spans="2:7" s="51" customFormat="1" ht="13.35" customHeight="1">
      <c r="B789" s="54" t="s">
        <v>23647</v>
      </c>
      <c r="C789" s="54" t="s">
        <v>1659</v>
      </c>
      <c r="D789" s="55">
        <v>102</v>
      </c>
      <c r="E789" s="56">
        <v>20.09</v>
      </c>
      <c r="F789" s="57">
        <v>2049.1799999999998</v>
      </c>
      <c r="G789" s="54" t="s">
        <v>27</v>
      </c>
    </row>
    <row r="790" spans="2:7" s="51" customFormat="1" ht="13.35" customHeight="1">
      <c r="B790" s="54" t="s">
        <v>23647</v>
      </c>
      <c r="C790" s="54" t="s">
        <v>1659</v>
      </c>
      <c r="D790" s="55">
        <v>488</v>
      </c>
      <c r="E790" s="56">
        <v>20.09</v>
      </c>
      <c r="F790" s="57">
        <v>9803.92</v>
      </c>
      <c r="G790" s="54" t="s">
        <v>27</v>
      </c>
    </row>
    <row r="791" spans="2:7" s="51" customFormat="1" ht="13.35" customHeight="1">
      <c r="B791" s="54" t="s">
        <v>23647</v>
      </c>
      <c r="C791" s="54" t="s">
        <v>1659</v>
      </c>
      <c r="D791" s="55">
        <v>102</v>
      </c>
      <c r="E791" s="56">
        <v>20.09</v>
      </c>
      <c r="F791" s="57">
        <v>2049.1799999999998</v>
      </c>
      <c r="G791" s="54" t="s">
        <v>27</v>
      </c>
    </row>
    <row r="792" spans="2:7" s="51" customFormat="1" ht="13.35" customHeight="1">
      <c r="B792" s="54" t="s">
        <v>23647</v>
      </c>
      <c r="C792" s="54" t="s">
        <v>23700</v>
      </c>
      <c r="D792" s="55">
        <v>88</v>
      </c>
      <c r="E792" s="56">
        <v>20.085000000000001</v>
      </c>
      <c r="F792" s="57">
        <v>1767.48</v>
      </c>
      <c r="G792" s="54" t="s">
        <v>12</v>
      </c>
    </row>
    <row r="793" spans="2:7" s="51" customFormat="1" ht="13.35" customHeight="1">
      <c r="B793" s="54" t="s">
        <v>23647</v>
      </c>
      <c r="C793" s="54" t="s">
        <v>23700</v>
      </c>
      <c r="D793" s="55">
        <v>94</v>
      </c>
      <c r="E793" s="56">
        <v>20.085000000000001</v>
      </c>
      <c r="F793" s="57">
        <v>1887.99</v>
      </c>
      <c r="G793" s="54" t="s">
        <v>12</v>
      </c>
    </row>
    <row r="794" spans="2:7" s="51" customFormat="1" ht="13.35" customHeight="1">
      <c r="B794" s="54" t="s">
        <v>23647</v>
      </c>
      <c r="C794" s="54" t="s">
        <v>23700</v>
      </c>
      <c r="D794" s="55">
        <v>376</v>
      </c>
      <c r="E794" s="56">
        <v>20.085000000000001</v>
      </c>
      <c r="F794" s="57">
        <v>7551.96</v>
      </c>
      <c r="G794" s="54" t="s">
        <v>27</v>
      </c>
    </row>
    <row r="795" spans="2:7" s="51" customFormat="1" ht="13.35" customHeight="1">
      <c r="B795" s="54" t="s">
        <v>23647</v>
      </c>
      <c r="C795" s="54" t="s">
        <v>18858</v>
      </c>
      <c r="D795" s="55">
        <v>531</v>
      </c>
      <c r="E795" s="56">
        <v>20.085000000000001</v>
      </c>
      <c r="F795" s="57">
        <v>10665.135</v>
      </c>
      <c r="G795" s="54" t="s">
        <v>27</v>
      </c>
    </row>
    <row r="796" spans="2:7" s="51" customFormat="1" ht="13.35" customHeight="1">
      <c r="B796" s="54" t="s">
        <v>23647</v>
      </c>
      <c r="C796" s="54" t="s">
        <v>19098</v>
      </c>
      <c r="D796" s="55">
        <v>261</v>
      </c>
      <c r="E796" s="56">
        <v>20.079999999999998</v>
      </c>
      <c r="F796" s="57">
        <v>5240.88</v>
      </c>
      <c r="G796" s="54" t="s">
        <v>12</v>
      </c>
    </row>
    <row r="797" spans="2:7" s="51" customFormat="1" ht="13.35" customHeight="1">
      <c r="B797" s="54" t="s">
        <v>23647</v>
      </c>
      <c r="C797" s="54" t="s">
        <v>19098</v>
      </c>
      <c r="D797" s="55">
        <v>524</v>
      </c>
      <c r="E797" s="56">
        <v>20.079999999999998</v>
      </c>
      <c r="F797" s="57">
        <v>10521.92</v>
      </c>
      <c r="G797" s="54" t="s">
        <v>27</v>
      </c>
    </row>
    <row r="798" spans="2:7" s="51" customFormat="1" ht="13.35" customHeight="1">
      <c r="B798" s="54" t="s">
        <v>23647</v>
      </c>
      <c r="C798" s="54" t="s">
        <v>12333</v>
      </c>
      <c r="D798" s="55">
        <v>686</v>
      </c>
      <c r="E798" s="56">
        <v>20.074999999999999</v>
      </c>
      <c r="F798" s="57">
        <v>13771.45</v>
      </c>
      <c r="G798" s="54" t="s">
        <v>12</v>
      </c>
    </row>
    <row r="799" spans="2:7" s="51" customFormat="1" ht="13.35" customHeight="1">
      <c r="B799" s="54" t="s">
        <v>23647</v>
      </c>
      <c r="C799" s="54" t="s">
        <v>23701</v>
      </c>
      <c r="D799" s="55">
        <v>215</v>
      </c>
      <c r="E799" s="56">
        <v>20.07</v>
      </c>
      <c r="F799" s="57">
        <v>4315.05</v>
      </c>
      <c r="G799" s="54" t="s">
        <v>12</v>
      </c>
    </row>
    <row r="800" spans="2:7" s="51" customFormat="1" ht="13.35" customHeight="1">
      <c r="B800" s="54" t="s">
        <v>23647</v>
      </c>
      <c r="C800" s="54" t="s">
        <v>23701</v>
      </c>
      <c r="D800" s="55">
        <v>443</v>
      </c>
      <c r="E800" s="56">
        <v>20.07</v>
      </c>
      <c r="F800" s="57">
        <v>8891.01</v>
      </c>
      <c r="G800" s="54" t="s">
        <v>27</v>
      </c>
    </row>
    <row r="801" spans="2:7" s="51" customFormat="1" ht="13.35" customHeight="1">
      <c r="B801" s="54" t="s">
        <v>23647</v>
      </c>
      <c r="C801" s="54" t="s">
        <v>20175</v>
      </c>
      <c r="D801" s="55">
        <v>212</v>
      </c>
      <c r="E801" s="56">
        <v>20.07</v>
      </c>
      <c r="F801" s="57">
        <v>4254.84</v>
      </c>
      <c r="G801" s="54" t="s">
        <v>12</v>
      </c>
    </row>
    <row r="802" spans="2:7" s="51" customFormat="1" ht="13.35" customHeight="1">
      <c r="B802" s="54" t="s">
        <v>23647</v>
      </c>
      <c r="C802" s="54" t="s">
        <v>20175</v>
      </c>
      <c r="D802" s="55">
        <v>433</v>
      </c>
      <c r="E802" s="56">
        <v>20.07</v>
      </c>
      <c r="F802" s="57">
        <v>8690.31</v>
      </c>
      <c r="G802" s="54" t="s">
        <v>27</v>
      </c>
    </row>
    <row r="803" spans="2:7" s="51" customFormat="1" ht="13.35" customHeight="1">
      <c r="B803" s="54" t="s">
        <v>23647</v>
      </c>
      <c r="C803" s="54" t="s">
        <v>6072</v>
      </c>
      <c r="D803" s="55">
        <v>407</v>
      </c>
      <c r="E803" s="56">
        <v>20.059999999999999</v>
      </c>
      <c r="F803" s="57">
        <v>8164.42</v>
      </c>
      <c r="G803" s="54" t="s">
        <v>27</v>
      </c>
    </row>
    <row r="804" spans="2:7" s="51" customFormat="1" ht="13.35" customHeight="1">
      <c r="B804" s="54" t="s">
        <v>23647</v>
      </c>
      <c r="C804" s="54" t="s">
        <v>23702</v>
      </c>
      <c r="D804" s="55">
        <v>250</v>
      </c>
      <c r="E804" s="56">
        <v>20.059999999999999</v>
      </c>
      <c r="F804" s="57">
        <v>5015</v>
      </c>
      <c r="G804" s="54" t="s">
        <v>12</v>
      </c>
    </row>
    <row r="805" spans="2:7" s="51" customFormat="1" ht="13.35" customHeight="1">
      <c r="B805" s="54" t="s">
        <v>23647</v>
      </c>
      <c r="C805" s="54" t="s">
        <v>9926</v>
      </c>
      <c r="D805" s="55">
        <v>272</v>
      </c>
      <c r="E805" s="56">
        <v>20.059999999999999</v>
      </c>
      <c r="F805" s="57">
        <v>5456.32</v>
      </c>
      <c r="G805" s="54" t="s">
        <v>27</v>
      </c>
    </row>
    <row r="806" spans="2:7" s="51" customFormat="1" ht="13.35" customHeight="1">
      <c r="B806" s="54" t="s">
        <v>23647</v>
      </c>
      <c r="C806" s="54" t="s">
        <v>16354</v>
      </c>
      <c r="D806" s="55">
        <v>106</v>
      </c>
      <c r="E806" s="56">
        <v>20.07</v>
      </c>
      <c r="F806" s="57">
        <v>2127.42</v>
      </c>
      <c r="G806" s="54" t="s">
        <v>12</v>
      </c>
    </row>
    <row r="807" spans="2:7" s="51" customFormat="1" ht="13.35" customHeight="1">
      <c r="B807" s="54" t="s">
        <v>23647</v>
      </c>
      <c r="C807" s="54" t="s">
        <v>16354</v>
      </c>
      <c r="D807" s="55">
        <v>317</v>
      </c>
      <c r="E807" s="56">
        <v>20.07</v>
      </c>
      <c r="F807" s="57">
        <v>6362.19</v>
      </c>
      <c r="G807" s="54" t="s">
        <v>12</v>
      </c>
    </row>
    <row r="808" spans="2:7" s="51" customFormat="1" ht="13.35" customHeight="1">
      <c r="B808" s="54" t="s">
        <v>23647</v>
      </c>
      <c r="C808" s="54" t="s">
        <v>16354</v>
      </c>
      <c r="D808" s="55">
        <v>339</v>
      </c>
      <c r="E808" s="56">
        <v>20.07</v>
      </c>
      <c r="F808" s="57">
        <v>6803.73</v>
      </c>
      <c r="G808" s="54" t="s">
        <v>12</v>
      </c>
    </row>
    <row r="809" spans="2:7" s="51" customFormat="1" ht="13.35" customHeight="1">
      <c r="B809" s="54" t="s">
        <v>23647</v>
      </c>
      <c r="C809" s="54" t="s">
        <v>16354</v>
      </c>
      <c r="D809" s="55">
        <v>304</v>
      </c>
      <c r="E809" s="56">
        <v>20.07</v>
      </c>
      <c r="F809" s="57">
        <v>6101.28</v>
      </c>
      <c r="G809" s="54" t="s">
        <v>12</v>
      </c>
    </row>
    <row r="810" spans="2:7" s="51" customFormat="1" ht="13.35" customHeight="1">
      <c r="B810" s="54" t="s">
        <v>23647</v>
      </c>
      <c r="C810" s="54" t="s">
        <v>16354</v>
      </c>
      <c r="D810" s="55">
        <v>323</v>
      </c>
      <c r="E810" s="56">
        <v>20.07</v>
      </c>
      <c r="F810" s="57">
        <v>6482.61</v>
      </c>
      <c r="G810" s="54" t="s">
        <v>12</v>
      </c>
    </row>
    <row r="811" spans="2:7" s="51" customFormat="1" ht="13.35" customHeight="1">
      <c r="B811" s="54" t="s">
        <v>23647</v>
      </c>
      <c r="C811" s="54" t="s">
        <v>16354</v>
      </c>
      <c r="D811" s="55">
        <v>128</v>
      </c>
      <c r="E811" s="56">
        <v>20.07</v>
      </c>
      <c r="F811" s="57">
        <v>2568.96</v>
      </c>
      <c r="G811" s="54" t="s">
        <v>12</v>
      </c>
    </row>
    <row r="812" spans="2:7" s="51" customFormat="1" ht="13.35" customHeight="1">
      <c r="B812" s="54" t="s">
        <v>23647</v>
      </c>
      <c r="C812" s="54" t="s">
        <v>16354</v>
      </c>
      <c r="D812" s="55">
        <v>102</v>
      </c>
      <c r="E812" s="56">
        <v>20.07</v>
      </c>
      <c r="F812" s="57">
        <v>2047.14</v>
      </c>
      <c r="G812" s="54" t="s">
        <v>27</v>
      </c>
    </row>
    <row r="813" spans="2:7" s="51" customFormat="1" ht="13.35" customHeight="1">
      <c r="B813" s="54" t="s">
        <v>23647</v>
      </c>
      <c r="C813" s="54" t="s">
        <v>4744</v>
      </c>
      <c r="D813" s="55">
        <v>350</v>
      </c>
      <c r="E813" s="56">
        <v>20.105</v>
      </c>
      <c r="F813" s="57">
        <v>7036.75</v>
      </c>
      <c r="G813" s="54" t="s">
        <v>27</v>
      </c>
    </row>
    <row r="814" spans="2:7" s="51" customFormat="1" ht="13.35" customHeight="1">
      <c r="B814" s="54" t="s">
        <v>23647</v>
      </c>
      <c r="C814" s="54" t="s">
        <v>4744</v>
      </c>
      <c r="D814" s="55">
        <v>532</v>
      </c>
      <c r="E814" s="56">
        <v>20.105</v>
      </c>
      <c r="F814" s="57">
        <v>10695.86</v>
      </c>
      <c r="G814" s="54" t="s">
        <v>27</v>
      </c>
    </row>
    <row r="815" spans="2:7" s="51" customFormat="1" ht="13.35" customHeight="1">
      <c r="B815" s="54" t="s">
        <v>23647</v>
      </c>
      <c r="C815" s="54" t="s">
        <v>4744</v>
      </c>
      <c r="D815" s="55">
        <v>145</v>
      </c>
      <c r="E815" s="56">
        <v>20.105</v>
      </c>
      <c r="F815" s="57">
        <v>2915.2249999999999</v>
      </c>
      <c r="G815" s="54" t="s">
        <v>27</v>
      </c>
    </row>
    <row r="816" spans="2:7" s="51" customFormat="1" ht="13.35" customHeight="1">
      <c r="B816" s="54" t="s">
        <v>23647</v>
      </c>
      <c r="C816" s="54" t="s">
        <v>4744</v>
      </c>
      <c r="D816" s="55">
        <v>7</v>
      </c>
      <c r="E816" s="56">
        <v>20.105</v>
      </c>
      <c r="F816" s="57">
        <v>140.73500000000001</v>
      </c>
      <c r="G816" s="54" t="s">
        <v>27</v>
      </c>
    </row>
    <row r="817" spans="2:7" s="51" customFormat="1" ht="13.35" customHeight="1">
      <c r="B817" s="54" t="s">
        <v>23647</v>
      </c>
      <c r="C817" s="54" t="s">
        <v>13328</v>
      </c>
      <c r="D817" s="55">
        <v>86</v>
      </c>
      <c r="E817" s="56">
        <v>20.105</v>
      </c>
      <c r="F817" s="57">
        <v>1729.03</v>
      </c>
      <c r="G817" s="54" t="s">
        <v>27</v>
      </c>
    </row>
    <row r="818" spans="2:7" s="51" customFormat="1" ht="13.35" customHeight="1">
      <c r="B818" s="54" t="s">
        <v>23647</v>
      </c>
      <c r="C818" s="54" t="s">
        <v>13328</v>
      </c>
      <c r="D818" s="55">
        <v>201</v>
      </c>
      <c r="E818" s="56">
        <v>20.105</v>
      </c>
      <c r="F818" s="57">
        <v>4041.105</v>
      </c>
      <c r="G818" s="54" t="s">
        <v>27</v>
      </c>
    </row>
    <row r="819" spans="2:7" s="51" customFormat="1" ht="13.35" customHeight="1">
      <c r="B819" s="54" t="s">
        <v>23647</v>
      </c>
      <c r="C819" s="54" t="s">
        <v>23703</v>
      </c>
      <c r="D819" s="55">
        <v>213</v>
      </c>
      <c r="E819" s="56">
        <v>20.100000000000001</v>
      </c>
      <c r="F819" s="57">
        <v>4281.3</v>
      </c>
      <c r="G819" s="54" t="s">
        <v>12</v>
      </c>
    </row>
    <row r="820" spans="2:7" s="51" customFormat="1" ht="13.35" customHeight="1">
      <c r="B820" s="54" t="s">
        <v>23647</v>
      </c>
      <c r="C820" s="54" t="s">
        <v>23703</v>
      </c>
      <c r="D820" s="55">
        <v>50</v>
      </c>
      <c r="E820" s="56">
        <v>20.100000000000001</v>
      </c>
      <c r="F820" s="57">
        <v>1005</v>
      </c>
      <c r="G820" s="54" t="s">
        <v>27</v>
      </c>
    </row>
    <row r="821" spans="2:7" s="51" customFormat="1" ht="13.35" customHeight="1">
      <c r="B821" s="54" t="s">
        <v>23647</v>
      </c>
      <c r="C821" s="54" t="s">
        <v>23703</v>
      </c>
      <c r="D821" s="55">
        <v>367</v>
      </c>
      <c r="E821" s="56">
        <v>20.100000000000001</v>
      </c>
      <c r="F821" s="57">
        <v>7376.7</v>
      </c>
      <c r="G821" s="54" t="s">
        <v>27</v>
      </c>
    </row>
    <row r="822" spans="2:7" s="51" customFormat="1" ht="13.35" customHeight="1">
      <c r="B822" s="54" t="s">
        <v>23647</v>
      </c>
      <c r="C822" s="54" t="s">
        <v>1468</v>
      </c>
      <c r="D822" s="55">
        <v>209</v>
      </c>
      <c r="E822" s="56">
        <v>20.100000000000001</v>
      </c>
      <c r="F822" s="57">
        <v>4200.8999999999996</v>
      </c>
      <c r="G822" s="54" t="s">
        <v>12</v>
      </c>
    </row>
    <row r="823" spans="2:7" s="51" customFormat="1" ht="13.35" customHeight="1">
      <c r="B823" s="54" t="s">
        <v>23647</v>
      </c>
      <c r="C823" s="54" t="s">
        <v>1468</v>
      </c>
      <c r="D823" s="55">
        <v>413</v>
      </c>
      <c r="E823" s="56">
        <v>20.100000000000001</v>
      </c>
      <c r="F823" s="57">
        <v>8301.2999999999993</v>
      </c>
      <c r="G823" s="54" t="s">
        <v>27</v>
      </c>
    </row>
    <row r="824" spans="2:7" s="51" customFormat="1" ht="13.35" customHeight="1">
      <c r="B824" s="54" t="s">
        <v>23647</v>
      </c>
      <c r="C824" s="54" t="s">
        <v>20640</v>
      </c>
      <c r="D824" s="55">
        <v>30</v>
      </c>
      <c r="E824" s="56">
        <v>20.12</v>
      </c>
      <c r="F824" s="57">
        <v>603.6</v>
      </c>
      <c r="G824" s="54" t="s">
        <v>12</v>
      </c>
    </row>
    <row r="825" spans="2:7" s="51" customFormat="1" ht="13.35" customHeight="1">
      <c r="B825" s="54" t="s">
        <v>23647</v>
      </c>
      <c r="C825" s="54" t="s">
        <v>20640</v>
      </c>
      <c r="D825" s="55">
        <v>72</v>
      </c>
      <c r="E825" s="56">
        <v>20.12</v>
      </c>
      <c r="F825" s="57">
        <v>1448.64</v>
      </c>
      <c r="G825" s="54" t="s">
        <v>12</v>
      </c>
    </row>
    <row r="826" spans="2:7" s="51" customFormat="1" ht="13.35" customHeight="1">
      <c r="B826" s="54" t="s">
        <v>23647</v>
      </c>
      <c r="C826" s="54" t="s">
        <v>20640</v>
      </c>
      <c r="D826" s="55">
        <v>1027</v>
      </c>
      <c r="E826" s="56">
        <v>20.12</v>
      </c>
      <c r="F826" s="57">
        <v>20663.240000000002</v>
      </c>
      <c r="G826" s="54" t="s">
        <v>12</v>
      </c>
    </row>
    <row r="827" spans="2:7" s="51" customFormat="1" ht="13.35" customHeight="1">
      <c r="B827" s="54" t="s">
        <v>23647</v>
      </c>
      <c r="C827" s="54" t="s">
        <v>20640</v>
      </c>
      <c r="D827" s="55">
        <v>246</v>
      </c>
      <c r="E827" s="56">
        <v>20.12</v>
      </c>
      <c r="F827" s="57">
        <v>4949.5200000000004</v>
      </c>
      <c r="G827" s="54" t="s">
        <v>12</v>
      </c>
    </row>
    <row r="828" spans="2:7" s="51" customFormat="1" ht="13.35" customHeight="1">
      <c r="B828" s="54" t="s">
        <v>23647</v>
      </c>
      <c r="C828" s="54" t="s">
        <v>16374</v>
      </c>
      <c r="D828" s="55">
        <v>511</v>
      </c>
      <c r="E828" s="56">
        <v>20.14</v>
      </c>
      <c r="F828" s="57">
        <v>10291.540000000001</v>
      </c>
      <c r="G828" s="54" t="s">
        <v>13</v>
      </c>
    </row>
    <row r="829" spans="2:7" s="51" customFormat="1" ht="13.35" customHeight="1">
      <c r="B829" s="54" t="s">
        <v>23647</v>
      </c>
      <c r="C829" s="54" t="s">
        <v>16374</v>
      </c>
      <c r="D829" s="55">
        <v>240</v>
      </c>
      <c r="E829" s="56">
        <v>20.14</v>
      </c>
      <c r="F829" s="57">
        <v>4833.6000000000004</v>
      </c>
      <c r="G829" s="54" t="s">
        <v>13</v>
      </c>
    </row>
    <row r="830" spans="2:7" s="51" customFormat="1" ht="13.35" customHeight="1">
      <c r="B830" s="54" t="s">
        <v>23647</v>
      </c>
      <c r="C830" s="54" t="s">
        <v>16374</v>
      </c>
      <c r="D830" s="55">
        <v>128</v>
      </c>
      <c r="E830" s="56">
        <v>20.14</v>
      </c>
      <c r="F830" s="57">
        <v>2577.92</v>
      </c>
      <c r="G830" s="54" t="s">
        <v>13</v>
      </c>
    </row>
    <row r="831" spans="2:7" s="51" customFormat="1" ht="13.35" customHeight="1">
      <c r="B831" s="54" t="s">
        <v>23647</v>
      </c>
      <c r="C831" s="54" t="s">
        <v>17065</v>
      </c>
      <c r="D831" s="55">
        <v>278</v>
      </c>
      <c r="E831" s="56">
        <v>20.14</v>
      </c>
      <c r="F831" s="57">
        <v>5598.92</v>
      </c>
      <c r="G831" s="54" t="s">
        <v>13</v>
      </c>
    </row>
    <row r="832" spans="2:7" s="51" customFormat="1" ht="13.35" customHeight="1">
      <c r="B832" s="54" t="s">
        <v>23647</v>
      </c>
      <c r="C832" s="54" t="s">
        <v>17065</v>
      </c>
      <c r="D832" s="55">
        <v>300</v>
      </c>
      <c r="E832" s="56">
        <v>20.14</v>
      </c>
      <c r="F832" s="57">
        <v>6042</v>
      </c>
      <c r="G832" s="54" t="s">
        <v>13</v>
      </c>
    </row>
    <row r="833" spans="2:7" s="51" customFormat="1" ht="13.35" customHeight="1">
      <c r="B833" s="54" t="s">
        <v>23647</v>
      </c>
      <c r="C833" s="54" t="s">
        <v>17065</v>
      </c>
      <c r="D833" s="55">
        <v>163</v>
      </c>
      <c r="E833" s="56">
        <v>20.14</v>
      </c>
      <c r="F833" s="57">
        <v>3282.82</v>
      </c>
      <c r="G833" s="54" t="s">
        <v>13</v>
      </c>
    </row>
    <row r="834" spans="2:7" s="51" customFormat="1" ht="13.35" customHeight="1">
      <c r="B834" s="54" t="s">
        <v>23647</v>
      </c>
      <c r="C834" s="54" t="s">
        <v>20939</v>
      </c>
      <c r="D834" s="55">
        <v>290</v>
      </c>
      <c r="E834" s="56">
        <v>20.125</v>
      </c>
      <c r="F834" s="57">
        <v>5836.25</v>
      </c>
      <c r="G834" s="54" t="s">
        <v>12</v>
      </c>
    </row>
    <row r="835" spans="2:7" s="51" customFormat="1" ht="13.35" customHeight="1">
      <c r="B835" s="54" t="s">
        <v>23647</v>
      </c>
      <c r="C835" s="54" t="s">
        <v>20939</v>
      </c>
      <c r="D835" s="55">
        <v>558</v>
      </c>
      <c r="E835" s="56">
        <v>20.125</v>
      </c>
      <c r="F835" s="57">
        <v>11229.75</v>
      </c>
      <c r="G835" s="54" t="s">
        <v>27</v>
      </c>
    </row>
    <row r="836" spans="2:7" s="51" customFormat="1" ht="13.35" customHeight="1">
      <c r="B836" s="54" t="s">
        <v>23647</v>
      </c>
      <c r="C836" s="54" t="s">
        <v>23704</v>
      </c>
      <c r="D836" s="55">
        <v>233</v>
      </c>
      <c r="E836" s="56">
        <v>20.114999999999998</v>
      </c>
      <c r="F836" s="57">
        <v>4686.7950000000001</v>
      </c>
      <c r="G836" s="54" t="s">
        <v>12</v>
      </c>
    </row>
    <row r="837" spans="2:7" s="51" customFormat="1" ht="13.35" customHeight="1">
      <c r="B837" s="54" t="s">
        <v>23647</v>
      </c>
      <c r="C837" s="54" t="s">
        <v>23704</v>
      </c>
      <c r="D837" s="55">
        <v>458</v>
      </c>
      <c r="E837" s="56">
        <v>20.114999999999998</v>
      </c>
      <c r="F837" s="57">
        <v>9212.67</v>
      </c>
      <c r="G837" s="54" t="s">
        <v>27</v>
      </c>
    </row>
    <row r="838" spans="2:7" s="51" customFormat="1" ht="13.35" customHeight="1">
      <c r="B838" s="54" t="s">
        <v>23647</v>
      </c>
      <c r="C838" s="54" t="s">
        <v>19551</v>
      </c>
      <c r="D838" s="55">
        <v>210</v>
      </c>
      <c r="E838" s="56">
        <v>20.100000000000001</v>
      </c>
      <c r="F838" s="57">
        <v>4221</v>
      </c>
      <c r="G838" s="54" t="s">
        <v>12</v>
      </c>
    </row>
    <row r="839" spans="2:7" s="51" customFormat="1" ht="13.35" customHeight="1">
      <c r="B839" s="54" t="s">
        <v>23647</v>
      </c>
      <c r="C839" s="54" t="s">
        <v>19551</v>
      </c>
      <c r="D839" s="55">
        <v>428</v>
      </c>
      <c r="E839" s="56">
        <v>20.100000000000001</v>
      </c>
      <c r="F839" s="57">
        <v>8602.7999999999993</v>
      </c>
      <c r="G839" s="54" t="s">
        <v>27</v>
      </c>
    </row>
    <row r="840" spans="2:7" s="51" customFormat="1" ht="13.35" customHeight="1">
      <c r="B840" s="54" t="s">
        <v>23647</v>
      </c>
      <c r="C840" s="54" t="s">
        <v>22221</v>
      </c>
      <c r="D840" s="55">
        <v>408</v>
      </c>
      <c r="E840" s="56">
        <v>20.09</v>
      </c>
      <c r="F840" s="57">
        <v>8196.7199999999993</v>
      </c>
      <c r="G840" s="54" t="s">
        <v>27</v>
      </c>
    </row>
    <row r="841" spans="2:7" s="51" customFormat="1" ht="13.35" customHeight="1">
      <c r="B841" s="54" t="s">
        <v>23647</v>
      </c>
      <c r="C841" s="54" t="s">
        <v>4420</v>
      </c>
      <c r="D841" s="55">
        <v>207</v>
      </c>
      <c r="E841" s="56">
        <v>20.09</v>
      </c>
      <c r="F841" s="57">
        <v>4158.63</v>
      </c>
      <c r="G841" s="54" t="s">
        <v>27</v>
      </c>
    </row>
    <row r="842" spans="2:7" s="51" customFormat="1" ht="13.35" customHeight="1">
      <c r="B842" s="54" t="s">
        <v>23647</v>
      </c>
      <c r="C842" s="54" t="s">
        <v>7740</v>
      </c>
      <c r="D842" s="55">
        <v>255</v>
      </c>
      <c r="E842" s="56">
        <v>20.085000000000001</v>
      </c>
      <c r="F842" s="57">
        <v>5121.6750000000002</v>
      </c>
      <c r="G842" s="54" t="s">
        <v>12</v>
      </c>
    </row>
    <row r="843" spans="2:7" s="51" customFormat="1" ht="13.35" customHeight="1">
      <c r="B843" s="54" t="s">
        <v>23647</v>
      </c>
      <c r="C843" s="54" t="s">
        <v>7740</v>
      </c>
      <c r="D843" s="55">
        <v>269</v>
      </c>
      <c r="E843" s="56">
        <v>20.085000000000001</v>
      </c>
      <c r="F843" s="57">
        <v>5402.8649999999998</v>
      </c>
      <c r="G843" s="54" t="s">
        <v>27</v>
      </c>
    </row>
    <row r="844" spans="2:7" s="51" customFormat="1" ht="13.35" customHeight="1">
      <c r="B844" s="54" t="s">
        <v>23647</v>
      </c>
      <c r="C844" s="54" t="s">
        <v>7740</v>
      </c>
      <c r="D844" s="55">
        <v>219</v>
      </c>
      <c r="E844" s="56">
        <v>20.085000000000001</v>
      </c>
      <c r="F844" s="57">
        <v>4398.6149999999998</v>
      </c>
      <c r="G844" s="54" t="s">
        <v>27</v>
      </c>
    </row>
    <row r="845" spans="2:7" s="51" customFormat="1" ht="13.35" customHeight="1">
      <c r="B845" s="54" t="s">
        <v>23647</v>
      </c>
      <c r="C845" s="54" t="s">
        <v>23581</v>
      </c>
      <c r="D845" s="55">
        <v>242</v>
      </c>
      <c r="E845" s="56">
        <v>20.079999999999998</v>
      </c>
      <c r="F845" s="57">
        <v>4859.3599999999997</v>
      </c>
      <c r="G845" s="54" t="s">
        <v>12</v>
      </c>
    </row>
    <row r="846" spans="2:7" s="51" customFormat="1" ht="13.35" customHeight="1">
      <c r="B846" s="54" t="s">
        <v>23647</v>
      </c>
      <c r="C846" s="54" t="s">
        <v>23581</v>
      </c>
      <c r="D846" s="55">
        <v>489</v>
      </c>
      <c r="E846" s="56">
        <v>20.079999999999998</v>
      </c>
      <c r="F846" s="57">
        <v>9819.1200000000008</v>
      </c>
      <c r="G846" s="54" t="s">
        <v>27</v>
      </c>
    </row>
    <row r="847" spans="2:7" s="51" customFormat="1" ht="13.35" customHeight="1">
      <c r="B847" s="54" t="s">
        <v>23647</v>
      </c>
      <c r="C847" s="54" t="s">
        <v>11044</v>
      </c>
      <c r="D847" s="55">
        <v>215</v>
      </c>
      <c r="E847" s="56">
        <v>20.079999999999998</v>
      </c>
      <c r="F847" s="57">
        <v>4317.2</v>
      </c>
      <c r="G847" s="54" t="s">
        <v>12</v>
      </c>
    </row>
    <row r="848" spans="2:7" s="51" customFormat="1" ht="13.35" customHeight="1">
      <c r="B848" s="54" t="s">
        <v>23647</v>
      </c>
      <c r="C848" s="54" t="s">
        <v>11044</v>
      </c>
      <c r="D848" s="55">
        <v>430</v>
      </c>
      <c r="E848" s="56">
        <v>20.079999999999998</v>
      </c>
      <c r="F848" s="57">
        <v>8634.4</v>
      </c>
      <c r="G848" s="54" t="s">
        <v>27</v>
      </c>
    </row>
    <row r="849" spans="2:7" s="51" customFormat="1" ht="13.35" customHeight="1">
      <c r="B849" s="54" t="s">
        <v>23647</v>
      </c>
      <c r="C849" s="54" t="s">
        <v>4047</v>
      </c>
      <c r="D849" s="55">
        <v>214</v>
      </c>
      <c r="E849" s="56">
        <v>20.074999999999999</v>
      </c>
      <c r="F849" s="57">
        <v>4296.05</v>
      </c>
      <c r="G849" s="54" t="s">
        <v>12</v>
      </c>
    </row>
    <row r="850" spans="2:7" s="51" customFormat="1" ht="13.35" customHeight="1">
      <c r="B850" s="54" t="s">
        <v>23647</v>
      </c>
      <c r="C850" s="54" t="s">
        <v>4047</v>
      </c>
      <c r="D850" s="55">
        <v>48</v>
      </c>
      <c r="E850" s="56">
        <v>20.074999999999999</v>
      </c>
      <c r="F850" s="57">
        <v>963.6</v>
      </c>
      <c r="G850" s="54" t="s">
        <v>12</v>
      </c>
    </row>
    <row r="851" spans="2:7" s="51" customFormat="1" ht="13.35" customHeight="1">
      <c r="B851" s="54" t="s">
        <v>23647</v>
      </c>
      <c r="C851" s="54" t="s">
        <v>4047</v>
      </c>
      <c r="D851" s="55">
        <v>484</v>
      </c>
      <c r="E851" s="56">
        <v>20.074999999999999</v>
      </c>
      <c r="F851" s="57">
        <v>9716.2999999999993</v>
      </c>
      <c r="G851" s="54" t="s">
        <v>27</v>
      </c>
    </row>
    <row r="852" spans="2:7" s="51" customFormat="1" ht="13.35" customHeight="1">
      <c r="B852" s="54" t="s">
        <v>23647</v>
      </c>
      <c r="C852" s="54" t="s">
        <v>23705</v>
      </c>
      <c r="D852" s="55">
        <v>107</v>
      </c>
      <c r="E852" s="56">
        <v>20.079999999999998</v>
      </c>
      <c r="F852" s="57">
        <v>2148.56</v>
      </c>
      <c r="G852" s="54" t="s">
        <v>12</v>
      </c>
    </row>
    <row r="853" spans="2:7" s="51" customFormat="1" ht="13.35" customHeight="1">
      <c r="B853" s="54" t="s">
        <v>23647</v>
      </c>
      <c r="C853" s="54" t="s">
        <v>23705</v>
      </c>
      <c r="D853" s="55">
        <v>109</v>
      </c>
      <c r="E853" s="56">
        <v>20.079999999999998</v>
      </c>
      <c r="F853" s="57">
        <v>2188.7199999999998</v>
      </c>
      <c r="G853" s="54" t="s">
        <v>12</v>
      </c>
    </row>
    <row r="854" spans="2:7" s="51" customFormat="1" ht="13.35" customHeight="1">
      <c r="B854" s="54" t="s">
        <v>23647</v>
      </c>
      <c r="C854" s="54" t="s">
        <v>23705</v>
      </c>
      <c r="D854" s="55">
        <v>422</v>
      </c>
      <c r="E854" s="56">
        <v>20.079999999999998</v>
      </c>
      <c r="F854" s="57">
        <v>8473.76</v>
      </c>
      <c r="G854" s="54" t="s">
        <v>27</v>
      </c>
    </row>
    <row r="855" spans="2:7" s="51" customFormat="1" ht="13.35" customHeight="1">
      <c r="B855" s="54" t="s">
        <v>23647</v>
      </c>
      <c r="C855" s="54" t="s">
        <v>17497</v>
      </c>
      <c r="D855" s="55">
        <v>28</v>
      </c>
      <c r="E855" s="56">
        <v>20.085000000000001</v>
      </c>
      <c r="F855" s="57">
        <v>562.38</v>
      </c>
      <c r="G855" s="54" t="s">
        <v>12</v>
      </c>
    </row>
    <row r="856" spans="2:7" s="51" customFormat="1" ht="13.35" customHeight="1">
      <c r="B856" s="54" t="s">
        <v>23647</v>
      </c>
      <c r="C856" s="54" t="s">
        <v>17497</v>
      </c>
      <c r="D856" s="55">
        <v>752</v>
      </c>
      <c r="E856" s="56">
        <v>20.085000000000001</v>
      </c>
      <c r="F856" s="57">
        <v>15103.92</v>
      </c>
      <c r="G856" s="54" t="s">
        <v>12</v>
      </c>
    </row>
    <row r="857" spans="2:7" s="51" customFormat="1" ht="13.35" customHeight="1">
      <c r="B857" s="54" t="s">
        <v>23647</v>
      </c>
      <c r="C857" s="54" t="s">
        <v>17497</v>
      </c>
      <c r="D857" s="55">
        <v>70</v>
      </c>
      <c r="E857" s="56">
        <v>20.085000000000001</v>
      </c>
      <c r="F857" s="57">
        <v>1405.95</v>
      </c>
      <c r="G857" s="54" t="s">
        <v>12</v>
      </c>
    </row>
    <row r="858" spans="2:7" s="51" customFormat="1" ht="13.35" customHeight="1">
      <c r="B858" s="54" t="s">
        <v>23647</v>
      </c>
      <c r="C858" s="54" t="s">
        <v>17497</v>
      </c>
      <c r="D858" s="55">
        <v>527</v>
      </c>
      <c r="E858" s="56">
        <v>20.085000000000001</v>
      </c>
      <c r="F858" s="57">
        <v>10584.795</v>
      </c>
      <c r="G858" s="54" t="s">
        <v>12</v>
      </c>
    </row>
    <row r="859" spans="2:7" s="51" customFormat="1" ht="13.35" customHeight="1">
      <c r="B859" s="54" t="s">
        <v>23647</v>
      </c>
      <c r="C859" s="54" t="s">
        <v>1480</v>
      </c>
      <c r="D859" s="55">
        <v>209</v>
      </c>
      <c r="E859" s="56">
        <v>20.07</v>
      </c>
      <c r="F859" s="57">
        <v>4194.63</v>
      </c>
      <c r="G859" s="54" t="s">
        <v>12</v>
      </c>
    </row>
    <row r="860" spans="2:7" s="51" customFormat="1" ht="13.35" customHeight="1">
      <c r="B860" s="54" t="s">
        <v>23647</v>
      </c>
      <c r="C860" s="54" t="s">
        <v>1480</v>
      </c>
      <c r="D860" s="55">
        <v>411</v>
      </c>
      <c r="E860" s="56">
        <v>20.07</v>
      </c>
      <c r="F860" s="57">
        <v>8248.77</v>
      </c>
      <c r="G860" s="54" t="s">
        <v>27</v>
      </c>
    </row>
    <row r="861" spans="2:7" s="51" customFormat="1" ht="13.35" customHeight="1">
      <c r="B861" s="54" t="s">
        <v>23647</v>
      </c>
      <c r="C861" s="54" t="s">
        <v>12551</v>
      </c>
      <c r="D861" s="55">
        <v>184</v>
      </c>
      <c r="E861" s="56">
        <v>20.07</v>
      </c>
      <c r="F861" s="57">
        <v>3692.88</v>
      </c>
      <c r="G861" s="54" t="s">
        <v>11</v>
      </c>
    </row>
    <row r="862" spans="2:7" s="51" customFormat="1" ht="13.35" customHeight="1">
      <c r="B862" s="54" t="s">
        <v>23647</v>
      </c>
      <c r="C862" s="54" t="s">
        <v>12551</v>
      </c>
      <c r="D862" s="55">
        <v>404</v>
      </c>
      <c r="E862" s="56">
        <v>20.07</v>
      </c>
      <c r="F862" s="57">
        <v>8108.28</v>
      </c>
      <c r="G862" s="54" t="s">
        <v>12</v>
      </c>
    </row>
    <row r="863" spans="2:7" s="51" customFormat="1" ht="13.35" customHeight="1">
      <c r="B863" s="54" t="s">
        <v>23647</v>
      </c>
      <c r="C863" s="54" t="s">
        <v>12551</v>
      </c>
      <c r="D863" s="55">
        <v>788</v>
      </c>
      <c r="E863" s="56">
        <v>20.07</v>
      </c>
      <c r="F863" s="57">
        <v>15815.16</v>
      </c>
      <c r="G863" s="54" t="s">
        <v>27</v>
      </c>
    </row>
    <row r="864" spans="2:7" s="51" customFormat="1" ht="13.35" customHeight="1">
      <c r="B864" s="54" t="s">
        <v>23647</v>
      </c>
      <c r="C864" s="54" t="s">
        <v>12551</v>
      </c>
      <c r="D864" s="55">
        <v>189</v>
      </c>
      <c r="E864" s="56">
        <v>20.07</v>
      </c>
      <c r="F864" s="57">
        <v>3793.23</v>
      </c>
      <c r="G864" s="54" t="s">
        <v>13</v>
      </c>
    </row>
    <row r="865" spans="2:7" s="51" customFormat="1" ht="13.35" customHeight="1">
      <c r="B865" s="54" t="s">
        <v>23647</v>
      </c>
      <c r="C865" s="54" t="s">
        <v>11850</v>
      </c>
      <c r="D865" s="55">
        <v>219</v>
      </c>
      <c r="E865" s="56">
        <v>20.055</v>
      </c>
      <c r="F865" s="57">
        <v>4392.0450000000001</v>
      </c>
      <c r="G865" s="54" t="s">
        <v>12</v>
      </c>
    </row>
    <row r="866" spans="2:7" s="51" customFormat="1" ht="13.35" customHeight="1">
      <c r="B866" s="54" t="s">
        <v>23647</v>
      </c>
      <c r="C866" s="54" t="s">
        <v>11850</v>
      </c>
      <c r="D866" s="55">
        <v>428</v>
      </c>
      <c r="E866" s="56">
        <v>20.055</v>
      </c>
      <c r="F866" s="57">
        <v>8583.5400000000009</v>
      </c>
      <c r="G866" s="54" t="s">
        <v>27</v>
      </c>
    </row>
    <row r="867" spans="2:7" s="51" customFormat="1" ht="13.35" customHeight="1">
      <c r="B867" s="54" t="s">
        <v>23647</v>
      </c>
      <c r="C867" s="54" t="s">
        <v>23706</v>
      </c>
      <c r="D867" s="55">
        <v>23</v>
      </c>
      <c r="E867" s="56">
        <v>20.05</v>
      </c>
      <c r="F867" s="57">
        <v>461.15</v>
      </c>
      <c r="G867" s="54" t="s">
        <v>12</v>
      </c>
    </row>
    <row r="868" spans="2:7" s="51" customFormat="1" ht="13.35" customHeight="1">
      <c r="B868" s="54" t="s">
        <v>23647</v>
      </c>
      <c r="C868" s="54" t="s">
        <v>23706</v>
      </c>
      <c r="D868" s="55">
        <v>225</v>
      </c>
      <c r="E868" s="56">
        <v>20.05</v>
      </c>
      <c r="F868" s="57">
        <v>4511.25</v>
      </c>
      <c r="G868" s="54" t="s">
        <v>12</v>
      </c>
    </row>
    <row r="869" spans="2:7" s="51" customFormat="1" ht="13.35" customHeight="1">
      <c r="B869" s="54" t="s">
        <v>23647</v>
      </c>
      <c r="C869" s="54" t="s">
        <v>23706</v>
      </c>
      <c r="D869" s="55">
        <v>490</v>
      </c>
      <c r="E869" s="56">
        <v>20.05</v>
      </c>
      <c r="F869" s="57">
        <v>9824.5</v>
      </c>
      <c r="G869" s="54" t="s">
        <v>27</v>
      </c>
    </row>
    <row r="870" spans="2:7" s="51" customFormat="1" ht="13.35" customHeight="1">
      <c r="B870" s="54" t="s">
        <v>23647</v>
      </c>
      <c r="C870" s="54" t="s">
        <v>23707</v>
      </c>
      <c r="D870" s="55">
        <v>211</v>
      </c>
      <c r="E870" s="56">
        <v>20.059999999999999</v>
      </c>
      <c r="F870" s="57">
        <v>4232.66</v>
      </c>
      <c r="G870" s="54" t="s">
        <v>12</v>
      </c>
    </row>
    <row r="871" spans="2:7" s="51" customFormat="1" ht="13.35" customHeight="1">
      <c r="B871" s="54" t="s">
        <v>23647</v>
      </c>
      <c r="C871" s="54" t="s">
        <v>23707</v>
      </c>
      <c r="D871" s="55">
        <v>420</v>
      </c>
      <c r="E871" s="56">
        <v>20.059999999999999</v>
      </c>
      <c r="F871" s="57">
        <v>8425.2000000000007</v>
      </c>
      <c r="G871" s="54" t="s">
        <v>27</v>
      </c>
    </row>
    <row r="872" spans="2:7" s="51" customFormat="1" ht="13.35" customHeight="1">
      <c r="B872" s="54" t="s">
        <v>23647</v>
      </c>
      <c r="C872" s="54" t="s">
        <v>11664</v>
      </c>
      <c r="D872" s="55">
        <v>179</v>
      </c>
      <c r="E872" s="56">
        <v>20.074999999999999</v>
      </c>
      <c r="F872" s="57">
        <v>3593.4250000000002</v>
      </c>
      <c r="G872" s="54" t="s">
        <v>27</v>
      </c>
    </row>
    <row r="873" spans="2:7" s="51" customFormat="1" ht="13.35" customHeight="1">
      <c r="B873" s="54" t="s">
        <v>23647</v>
      </c>
      <c r="C873" s="54" t="s">
        <v>11664</v>
      </c>
      <c r="D873" s="55">
        <v>578</v>
      </c>
      <c r="E873" s="56">
        <v>20.074999999999999</v>
      </c>
      <c r="F873" s="57">
        <v>11603.35</v>
      </c>
      <c r="G873" s="54" t="s">
        <v>27</v>
      </c>
    </row>
    <row r="874" spans="2:7" s="51" customFormat="1" ht="13.35" customHeight="1">
      <c r="B874" s="54" t="s">
        <v>23647</v>
      </c>
      <c r="C874" s="54" t="s">
        <v>11664</v>
      </c>
      <c r="D874" s="55">
        <v>204</v>
      </c>
      <c r="E874" s="56">
        <v>20.074999999999999</v>
      </c>
      <c r="F874" s="57">
        <v>4095.3</v>
      </c>
      <c r="G874" s="54" t="s">
        <v>27</v>
      </c>
    </row>
    <row r="875" spans="2:7" s="51" customFormat="1" ht="13.35" customHeight="1">
      <c r="B875" s="54" t="s">
        <v>23647</v>
      </c>
      <c r="C875" s="54" t="s">
        <v>11664</v>
      </c>
      <c r="D875" s="55">
        <v>147</v>
      </c>
      <c r="E875" s="56">
        <v>20.074999999999999</v>
      </c>
      <c r="F875" s="57">
        <v>2951.0250000000001</v>
      </c>
      <c r="G875" s="54" t="s">
        <v>27</v>
      </c>
    </row>
    <row r="876" spans="2:7" s="51" customFormat="1" ht="13.35" customHeight="1">
      <c r="B876" s="54" t="s">
        <v>23647</v>
      </c>
      <c r="C876" s="54" t="s">
        <v>11664</v>
      </c>
      <c r="D876" s="55">
        <v>240</v>
      </c>
      <c r="E876" s="56">
        <v>20.074999999999999</v>
      </c>
      <c r="F876" s="57">
        <v>4818</v>
      </c>
      <c r="G876" s="54" t="s">
        <v>27</v>
      </c>
    </row>
    <row r="877" spans="2:7" s="51" customFormat="1" ht="13.35" customHeight="1">
      <c r="B877" s="54" t="s">
        <v>23647</v>
      </c>
      <c r="C877" s="54" t="s">
        <v>15812</v>
      </c>
      <c r="D877" s="55">
        <v>214</v>
      </c>
      <c r="E877" s="56">
        <v>20.07</v>
      </c>
      <c r="F877" s="57">
        <v>4294.9799999999996</v>
      </c>
      <c r="G877" s="54" t="s">
        <v>12</v>
      </c>
    </row>
    <row r="878" spans="2:7" s="51" customFormat="1" ht="13.35" customHeight="1">
      <c r="B878" s="54" t="s">
        <v>23647</v>
      </c>
      <c r="C878" s="54" t="s">
        <v>15812</v>
      </c>
      <c r="D878" s="55">
        <v>414</v>
      </c>
      <c r="E878" s="56">
        <v>20.07</v>
      </c>
      <c r="F878" s="57">
        <v>8308.98</v>
      </c>
      <c r="G878" s="54" t="s">
        <v>27</v>
      </c>
    </row>
    <row r="879" spans="2:7" s="51" customFormat="1" ht="13.35" customHeight="1">
      <c r="B879" s="54" t="s">
        <v>23647</v>
      </c>
      <c r="C879" s="54" t="s">
        <v>23708</v>
      </c>
      <c r="D879" s="55">
        <v>166</v>
      </c>
      <c r="E879" s="56">
        <v>20.074999999999999</v>
      </c>
      <c r="F879" s="57">
        <v>3332.45</v>
      </c>
      <c r="G879" s="54" t="s">
        <v>12</v>
      </c>
    </row>
    <row r="880" spans="2:7" s="51" customFormat="1" ht="13.35" customHeight="1">
      <c r="B880" s="54" t="s">
        <v>23647</v>
      </c>
      <c r="C880" s="54" t="s">
        <v>23708</v>
      </c>
      <c r="D880" s="55">
        <v>34</v>
      </c>
      <c r="E880" s="56">
        <v>20.074999999999999</v>
      </c>
      <c r="F880" s="57">
        <v>682.55</v>
      </c>
      <c r="G880" s="54" t="s">
        <v>12</v>
      </c>
    </row>
    <row r="881" spans="2:7" s="51" customFormat="1" ht="13.35" customHeight="1">
      <c r="B881" s="54" t="s">
        <v>23647</v>
      </c>
      <c r="C881" s="54" t="s">
        <v>23708</v>
      </c>
      <c r="D881" s="55">
        <v>364</v>
      </c>
      <c r="E881" s="56">
        <v>20.074999999999999</v>
      </c>
      <c r="F881" s="57">
        <v>7307.3</v>
      </c>
      <c r="G881" s="54" t="s">
        <v>27</v>
      </c>
    </row>
    <row r="882" spans="2:7" s="51" customFormat="1" ht="13.35" customHeight="1">
      <c r="B882" s="54" t="s">
        <v>23647</v>
      </c>
      <c r="C882" s="54" t="s">
        <v>20961</v>
      </c>
      <c r="D882" s="55">
        <v>391</v>
      </c>
      <c r="E882" s="56">
        <v>20.074999999999999</v>
      </c>
      <c r="F882" s="57">
        <v>7849.3249999999998</v>
      </c>
      <c r="G882" s="54" t="s">
        <v>27</v>
      </c>
    </row>
    <row r="883" spans="2:7" s="51" customFormat="1" ht="13.35" customHeight="1">
      <c r="B883" s="54" t="s">
        <v>23647</v>
      </c>
      <c r="C883" s="54" t="s">
        <v>9951</v>
      </c>
      <c r="D883" s="55">
        <v>165</v>
      </c>
      <c r="E883" s="56">
        <v>20.07</v>
      </c>
      <c r="F883" s="57">
        <v>3311.55</v>
      </c>
      <c r="G883" s="54" t="s">
        <v>27</v>
      </c>
    </row>
    <row r="884" spans="2:7" s="51" customFormat="1" ht="13.35" customHeight="1">
      <c r="B884" s="54" t="s">
        <v>23647</v>
      </c>
      <c r="C884" s="54" t="s">
        <v>9951</v>
      </c>
      <c r="D884" s="55">
        <v>505</v>
      </c>
      <c r="E884" s="56">
        <v>20.07</v>
      </c>
      <c r="F884" s="57">
        <v>10135.35</v>
      </c>
      <c r="G884" s="54" t="s">
        <v>27</v>
      </c>
    </row>
    <row r="885" spans="2:7" s="51" customFormat="1" ht="13.35" customHeight="1">
      <c r="B885" s="54" t="s">
        <v>23647</v>
      </c>
      <c r="C885" s="54" t="s">
        <v>9951</v>
      </c>
      <c r="D885" s="55">
        <v>102</v>
      </c>
      <c r="E885" s="56">
        <v>20.07</v>
      </c>
      <c r="F885" s="57">
        <v>2047.14</v>
      </c>
      <c r="G885" s="54" t="s">
        <v>27</v>
      </c>
    </row>
    <row r="886" spans="2:7" s="51" customFormat="1" ht="13.35" customHeight="1">
      <c r="B886" s="54" t="s">
        <v>23647</v>
      </c>
      <c r="C886" s="54" t="s">
        <v>9951</v>
      </c>
      <c r="D886" s="55">
        <v>300</v>
      </c>
      <c r="E886" s="56">
        <v>20.07</v>
      </c>
      <c r="F886" s="57">
        <v>6021</v>
      </c>
      <c r="G886" s="54" t="s">
        <v>27</v>
      </c>
    </row>
    <row r="887" spans="2:7" s="51" customFormat="1" ht="13.35" customHeight="1">
      <c r="B887" s="54" t="s">
        <v>23647</v>
      </c>
      <c r="C887" s="54" t="s">
        <v>9951</v>
      </c>
      <c r="D887" s="55">
        <v>360</v>
      </c>
      <c r="E887" s="56">
        <v>20.07</v>
      </c>
      <c r="F887" s="57">
        <v>7225.2</v>
      </c>
      <c r="G887" s="54" t="s">
        <v>27</v>
      </c>
    </row>
    <row r="888" spans="2:7" s="51" customFormat="1" ht="13.35" customHeight="1">
      <c r="B888" s="54" t="s">
        <v>23647</v>
      </c>
      <c r="C888" s="54" t="s">
        <v>17726</v>
      </c>
      <c r="D888" s="55">
        <v>206</v>
      </c>
      <c r="E888" s="56">
        <v>20.059999999999999</v>
      </c>
      <c r="F888" s="57">
        <v>4132.3599999999997</v>
      </c>
      <c r="G888" s="54" t="s">
        <v>12</v>
      </c>
    </row>
    <row r="889" spans="2:7" s="51" customFormat="1" ht="13.35" customHeight="1">
      <c r="B889" s="54" t="s">
        <v>23647</v>
      </c>
      <c r="C889" s="54" t="s">
        <v>17726</v>
      </c>
      <c r="D889" s="55">
        <v>416</v>
      </c>
      <c r="E889" s="56">
        <v>20.059999999999999</v>
      </c>
      <c r="F889" s="57">
        <v>8344.9599999999991</v>
      </c>
      <c r="G889" s="54" t="s">
        <v>27</v>
      </c>
    </row>
    <row r="890" spans="2:7" s="51" customFormat="1" ht="13.35" customHeight="1">
      <c r="B890" s="54" t="s">
        <v>23647</v>
      </c>
      <c r="C890" s="54" t="s">
        <v>19133</v>
      </c>
      <c r="D890" s="55">
        <v>200</v>
      </c>
      <c r="E890" s="56">
        <v>20.055</v>
      </c>
      <c r="F890" s="57">
        <v>4011</v>
      </c>
      <c r="G890" s="54" t="s">
        <v>12</v>
      </c>
    </row>
    <row r="891" spans="2:7" s="51" customFormat="1" ht="13.35" customHeight="1">
      <c r="B891" s="54" t="s">
        <v>23647</v>
      </c>
      <c r="C891" s="54" t="s">
        <v>19133</v>
      </c>
      <c r="D891" s="55">
        <v>399</v>
      </c>
      <c r="E891" s="56">
        <v>20.055</v>
      </c>
      <c r="F891" s="57">
        <v>8001.9449999999997</v>
      </c>
      <c r="G891" s="54" t="s">
        <v>27</v>
      </c>
    </row>
    <row r="892" spans="2:7" s="51" customFormat="1" ht="13.35" customHeight="1">
      <c r="B892" s="54" t="s">
        <v>23647</v>
      </c>
      <c r="C892" s="54" t="s">
        <v>21571</v>
      </c>
      <c r="D892" s="55">
        <v>91</v>
      </c>
      <c r="E892" s="56">
        <v>20.065000000000001</v>
      </c>
      <c r="F892" s="57">
        <v>1825.915</v>
      </c>
      <c r="G892" s="54" t="s">
        <v>11</v>
      </c>
    </row>
    <row r="893" spans="2:7" s="51" customFormat="1" ht="13.35" customHeight="1">
      <c r="B893" s="54" t="s">
        <v>23647</v>
      </c>
      <c r="C893" s="54" t="s">
        <v>21571</v>
      </c>
      <c r="D893" s="55">
        <v>158</v>
      </c>
      <c r="E893" s="56">
        <v>20.065000000000001</v>
      </c>
      <c r="F893" s="57">
        <v>3170.27</v>
      </c>
      <c r="G893" s="54" t="s">
        <v>11</v>
      </c>
    </row>
    <row r="894" spans="2:7" s="51" customFormat="1" ht="13.35" customHeight="1">
      <c r="B894" s="54" t="s">
        <v>23647</v>
      </c>
      <c r="C894" s="54" t="s">
        <v>21571</v>
      </c>
      <c r="D894" s="55">
        <v>498</v>
      </c>
      <c r="E894" s="56">
        <v>20.065000000000001</v>
      </c>
      <c r="F894" s="57">
        <v>9992.3700000000008</v>
      </c>
      <c r="G894" s="54" t="s">
        <v>12</v>
      </c>
    </row>
    <row r="895" spans="2:7" s="51" customFormat="1" ht="13.35" customHeight="1">
      <c r="B895" s="54" t="s">
        <v>23647</v>
      </c>
      <c r="C895" s="54" t="s">
        <v>21571</v>
      </c>
      <c r="D895" s="55">
        <v>92</v>
      </c>
      <c r="E895" s="56">
        <v>20.065000000000001</v>
      </c>
      <c r="F895" s="57">
        <v>1845.98</v>
      </c>
      <c r="G895" s="54" t="s">
        <v>12</v>
      </c>
    </row>
    <row r="896" spans="2:7" s="51" customFormat="1" ht="13.35" customHeight="1">
      <c r="B896" s="54" t="s">
        <v>23647</v>
      </c>
      <c r="C896" s="54" t="s">
        <v>21571</v>
      </c>
      <c r="D896" s="55">
        <v>681</v>
      </c>
      <c r="E896" s="56">
        <v>20.065000000000001</v>
      </c>
      <c r="F896" s="57">
        <v>13664.264999999999</v>
      </c>
      <c r="G896" s="54" t="s">
        <v>12</v>
      </c>
    </row>
    <row r="897" spans="2:7" s="51" customFormat="1" ht="13.35" customHeight="1">
      <c r="B897" s="54" t="s">
        <v>23647</v>
      </c>
      <c r="C897" s="54" t="s">
        <v>17730</v>
      </c>
      <c r="D897" s="55">
        <v>250</v>
      </c>
      <c r="E897" s="56">
        <v>20.07</v>
      </c>
      <c r="F897" s="57">
        <v>5017.5</v>
      </c>
      <c r="G897" s="54" t="s">
        <v>11</v>
      </c>
    </row>
    <row r="898" spans="2:7" s="51" customFormat="1" ht="13.35" customHeight="1">
      <c r="B898" s="54" t="s">
        <v>23647</v>
      </c>
      <c r="C898" s="54" t="s">
        <v>17730</v>
      </c>
      <c r="D898" s="55">
        <v>144</v>
      </c>
      <c r="E898" s="56">
        <v>20.07</v>
      </c>
      <c r="F898" s="57">
        <v>2890.08</v>
      </c>
      <c r="G898" s="54" t="s">
        <v>11</v>
      </c>
    </row>
    <row r="899" spans="2:7" s="51" customFormat="1" ht="13.35" customHeight="1">
      <c r="B899" s="54" t="s">
        <v>23647</v>
      </c>
      <c r="C899" s="54" t="s">
        <v>17730</v>
      </c>
      <c r="D899" s="55">
        <v>250</v>
      </c>
      <c r="E899" s="56">
        <v>20.07</v>
      </c>
      <c r="F899" s="57">
        <v>5017.5</v>
      </c>
      <c r="G899" s="54" t="s">
        <v>11</v>
      </c>
    </row>
    <row r="900" spans="2:7" s="51" customFormat="1" ht="13.35" customHeight="1">
      <c r="B900" s="54" t="s">
        <v>23647</v>
      </c>
      <c r="C900" s="54" t="s">
        <v>17730</v>
      </c>
      <c r="D900" s="55">
        <v>146</v>
      </c>
      <c r="E900" s="56">
        <v>20.07</v>
      </c>
      <c r="F900" s="57">
        <v>2930.22</v>
      </c>
      <c r="G900" s="54" t="s">
        <v>13</v>
      </c>
    </row>
    <row r="901" spans="2:7" s="51" customFormat="1" ht="13.35" customHeight="1">
      <c r="B901" s="54" t="s">
        <v>23647</v>
      </c>
      <c r="C901" s="54" t="s">
        <v>17730</v>
      </c>
      <c r="D901" s="55">
        <v>316</v>
      </c>
      <c r="E901" s="56">
        <v>20.07</v>
      </c>
      <c r="F901" s="57">
        <v>6342.12</v>
      </c>
      <c r="G901" s="54" t="s">
        <v>13</v>
      </c>
    </row>
    <row r="902" spans="2:7" s="51" customFormat="1" ht="13.35" customHeight="1">
      <c r="B902" s="54" t="s">
        <v>23647</v>
      </c>
      <c r="C902" s="54" t="s">
        <v>17730</v>
      </c>
      <c r="D902" s="55">
        <v>250</v>
      </c>
      <c r="E902" s="56">
        <v>20.07</v>
      </c>
      <c r="F902" s="57">
        <v>5017.5</v>
      </c>
      <c r="G902" s="54" t="s">
        <v>13</v>
      </c>
    </row>
    <row r="903" spans="2:7" s="51" customFormat="1" ht="13.35" customHeight="1">
      <c r="B903" s="54" t="s">
        <v>23647</v>
      </c>
      <c r="C903" s="54" t="s">
        <v>15214</v>
      </c>
      <c r="D903" s="55">
        <v>12</v>
      </c>
      <c r="E903" s="56">
        <v>20.07</v>
      </c>
      <c r="F903" s="57">
        <v>240.84</v>
      </c>
      <c r="G903" s="54" t="s">
        <v>27</v>
      </c>
    </row>
    <row r="904" spans="2:7" s="51" customFormat="1" ht="13.35" customHeight="1">
      <c r="B904" s="54" t="s">
        <v>23647</v>
      </c>
      <c r="C904" s="54" t="s">
        <v>15214</v>
      </c>
      <c r="D904" s="55">
        <v>729</v>
      </c>
      <c r="E904" s="56">
        <v>20.07</v>
      </c>
      <c r="F904" s="57">
        <v>14631.03</v>
      </c>
      <c r="G904" s="54" t="s">
        <v>27</v>
      </c>
    </row>
    <row r="905" spans="2:7" s="51" customFormat="1" ht="13.35" customHeight="1">
      <c r="B905" s="54" t="s">
        <v>23647</v>
      </c>
      <c r="C905" s="54" t="s">
        <v>15214</v>
      </c>
      <c r="D905" s="55">
        <v>567</v>
      </c>
      <c r="E905" s="56">
        <v>20.07</v>
      </c>
      <c r="F905" s="57">
        <v>11379.69</v>
      </c>
      <c r="G905" s="54" t="s">
        <v>27</v>
      </c>
    </row>
    <row r="906" spans="2:7" s="51" customFormat="1" ht="13.35" customHeight="1">
      <c r="B906" s="54" t="s">
        <v>23647</v>
      </c>
      <c r="C906" s="54" t="s">
        <v>15214</v>
      </c>
      <c r="D906" s="55">
        <v>235</v>
      </c>
      <c r="E906" s="56">
        <v>20.07</v>
      </c>
      <c r="F906" s="57">
        <v>4716.45</v>
      </c>
      <c r="G906" s="54" t="s">
        <v>27</v>
      </c>
    </row>
    <row r="907" spans="2:7" s="51" customFormat="1" ht="13.35" customHeight="1">
      <c r="B907" s="54" t="s">
        <v>23647</v>
      </c>
      <c r="C907" s="54" t="s">
        <v>15214</v>
      </c>
      <c r="D907" s="55">
        <v>250</v>
      </c>
      <c r="E907" s="56">
        <v>20.07</v>
      </c>
      <c r="F907" s="57">
        <v>5017.5</v>
      </c>
      <c r="G907" s="54" t="s">
        <v>27</v>
      </c>
    </row>
    <row r="908" spans="2:7" s="51" customFormat="1" ht="13.35" customHeight="1">
      <c r="B908" s="54" t="s">
        <v>23647</v>
      </c>
      <c r="C908" s="54" t="s">
        <v>13406</v>
      </c>
      <c r="D908" s="55">
        <v>109</v>
      </c>
      <c r="E908" s="56">
        <v>20.055</v>
      </c>
      <c r="F908" s="57">
        <v>2185.9949999999999</v>
      </c>
      <c r="G908" s="54" t="s">
        <v>12</v>
      </c>
    </row>
    <row r="909" spans="2:7" s="51" customFormat="1" ht="13.35" customHeight="1">
      <c r="B909" s="54" t="s">
        <v>23647</v>
      </c>
      <c r="C909" s="54" t="s">
        <v>13406</v>
      </c>
      <c r="D909" s="55">
        <v>136</v>
      </c>
      <c r="E909" s="56">
        <v>20.055</v>
      </c>
      <c r="F909" s="57">
        <v>2727.48</v>
      </c>
      <c r="G909" s="54" t="s">
        <v>12</v>
      </c>
    </row>
    <row r="910" spans="2:7" s="51" customFormat="1" ht="13.35" customHeight="1">
      <c r="B910" s="54" t="s">
        <v>23647</v>
      </c>
      <c r="C910" s="54" t="s">
        <v>13406</v>
      </c>
      <c r="D910" s="55">
        <v>484</v>
      </c>
      <c r="E910" s="56">
        <v>20.055</v>
      </c>
      <c r="F910" s="57">
        <v>9706.6200000000008</v>
      </c>
      <c r="G910" s="54" t="s">
        <v>27</v>
      </c>
    </row>
    <row r="911" spans="2:7" s="51" customFormat="1" ht="13.35" customHeight="1">
      <c r="B911" s="54" t="s">
        <v>23647</v>
      </c>
      <c r="C911" s="54" t="s">
        <v>23709</v>
      </c>
      <c r="D911" s="55">
        <v>252</v>
      </c>
      <c r="E911" s="56">
        <v>20.05</v>
      </c>
      <c r="F911" s="57">
        <v>5052.6000000000004</v>
      </c>
      <c r="G911" s="54" t="s">
        <v>12</v>
      </c>
    </row>
    <row r="912" spans="2:7" s="51" customFormat="1" ht="13.35" customHeight="1">
      <c r="B912" s="54" t="s">
        <v>23647</v>
      </c>
      <c r="C912" s="54" t="s">
        <v>23709</v>
      </c>
      <c r="D912" s="55">
        <v>205</v>
      </c>
      <c r="E912" s="56">
        <v>20.05</v>
      </c>
      <c r="F912" s="57">
        <v>4110.25</v>
      </c>
      <c r="G912" s="54" t="s">
        <v>27</v>
      </c>
    </row>
    <row r="913" spans="2:7" s="51" customFormat="1" ht="13.35" customHeight="1">
      <c r="B913" s="54" t="s">
        <v>23647</v>
      </c>
      <c r="C913" s="54" t="s">
        <v>23709</v>
      </c>
      <c r="D913" s="55">
        <v>306</v>
      </c>
      <c r="E913" s="56">
        <v>20.05</v>
      </c>
      <c r="F913" s="57">
        <v>6135.3</v>
      </c>
      <c r="G913" s="54" t="s">
        <v>27</v>
      </c>
    </row>
    <row r="914" spans="2:7" s="51" customFormat="1" ht="13.35" customHeight="1">
      <c r="B914" s="54" t="s">
        <v>23647</v>
      </c>
      <c r="C914" s="54" t="s">
        <v>1015</v>
      </c>
      <c r="D914" s="55">
        <v>204</v>
      </c>
      <c r="E914" s="56">
        <v>20.055</v>
      </c>
      <c r="F914" s="57">
        <v>4091.22</v>
      </c>
      <c r="G914" s="54" t="s">
        <v>27</v>
      </c>
    </row>
    <row r="915" spans="2:7" s="51" customFormat="1" ht="13.35" customHeight="1">
      <c r="B915" s="54" t="s">
        <v>23647</v>
      </c>
      <c r="C915" s="54" t="s">
        <v>1015</v>
      </c>
      <c r="D915" s="55">
        <v>492</v>
      </c>
      <c r="E915" s="56">
        <v>20.055</v>
      </c>
      <c r="F915" s="57">
        <v>9867.06</v>
      </c>
      <c r="G915" s="54" t="s">
        <v>27</v>
      </c>
    </row>
    <row r="916" spans="2:7" s="51" customFormat="1" ht="13.35" customHeight="1">
      <c r="B916" s="54" t="s">
        <v>23647</v>
      </c>
      <c r="C916" s="54" t="s">
        <v>1015</v>
      </c>
      <c r="D916" s="55">
        <v>498</v>
      </c>
      <c r="E916" s="56">
        <v>20.055</v>
      </c>
      <c r="F916" s="57">
        <v>9987.39</v>
      </c>
      <c r="G916" s="54" t="s">
        <v>27</v>
      </c>
    </row>
    <row r="917" spans="2:7" s="51" customFormat="1" ht="13.35" customHeight="1">
      <c r="B917" s="54" t="s">
        <v>23647</v>
      </c>
      <c r="C917" s="54" t="s">
        <v>1015</v>
      </c>
      <c r="D917" s="55">
        <v>397</v>
      </c>
      <c r="E917" s="56">
        <v>20.055</v>
      </c>
      <c r="F917" s="57">
        <v>7961.835</v>
      </c>
      <c r="G917" s="54" t="s">
        <v>27</v>
      </c>
    </row>
    <row r="918" spans="2:7" s="51" customFormat="1" ht="13.35" customHeight="1">
      <c r="B918" s="54" t="s">
        <v>23647</v>
      </c>
      <c r="C918" s="54" t="s">
        <v>1015</v>
      </c>
      <c r="D918" s="55">
        <v>49</v>
      </c>
      <c r="E918" s="56">
        <v>20.055</v>
      </c>
      <c r="F918" s="57">
        <v>982.69500000000005</v>
      </c>
      <c r="G918" s="54" t="s">
        <v>27</v>
      </c>
    </row>
    <row r="919" spans="2:7" s="51" customFormat="1" ht="13.35" customHeight="1">
      <c r="B919" s="54" t="s">
        <v>23647</v>
      </c>
      <c r="C919" s="54" t="s">
        <v>12405</v>
      </c>
      <c r="D919" s="55">
        <v>438</v>
      </c>
      <c r="E919" s="56">
        <v>20.055</v>
      </c>
      <c r="F919" s="57">
        <v>8784.09</v>
      </c>
      <c r="G919" s="54" t="s">
        <v>27</v>
      </c>
    </row>
    <row r="920" spans="2:7" s="51" customFormat="1" ht="13.35" customHeight="1">
      <c r="B920" s="54" t="s">
        <v>23647</v>
      </c>
      <c r="C920" s="54" t="s">
        <v>12405</v>
      </c>
      <c r="D920" s="55">
        <v>212</v>
      </c>
      <c r="E920" s="56">
        <v>20.055</v>
      </c>
      <c r="F920" s="57">
        <v>4251.66</v>
      </c>
      <c r="G920" s="54" t="s">
        <v>27</v>
      </c>
    </row>
    <row r="921" spans="2:7" s="51" customFormat="1" ht="13.35" customHeight="1">
      <c r="B921" s="54" t="s">
        <v>23647</v>
      </c>
      <c r="C921" s="54" t="s">
        <v>8202</v>
      </c>
      <c r="D921" s="55">
        <v>280</v>
      </c>
      <c r="E921" s="56">
        <v>20.04</v>
      </c>
      <c r="F921" s="57">
        <v>5611.2</v>
      </c>
      <c r="G921" s="54" t="s">
        <v>12</v>
      </c>
    </row>
    <row r="922" spans="2:7" s="51" customFormat="1" ht="13.35" customHeight="1">
      <c r="B922" s="54" t="s">
        <v>23647</v>
      </c>
      <c r="C922" s="54" t="s">
        <v>8202</v>
      </c>
      <c r="D922" s="55">
        <v>580</v>
      </c>
      <c r="E922" s="56">
        <v>20.04</v>
      </c>
      <c r="F922" s="57">
        <v>11623.2</v>
      </c>
      <c r="G922" s="54" t="s">
        <v>27</v>
      </c>
    </row>
    <row r="923" spans="2:7" s="51" customFormat="1" ht="13.35" customHeight="1">
      <c r="B923" s="54" t="s">
        <v>23647</v>
      </c>
      <c r="C923" s="54" t="s">
        <v>1926</v>
      </c>
      <c r="D923" s="55">
        <v>265</v>
      </c>
      <c r="E923" s="56">
        <v>20.035</v>
      </c>
      <c r="F923" s="57">
        <v>5309.2749999999996</v>
      </c>
      <c r="G923" s="54" t="s">
        <v>12</v>
      </c>
    </row>
    <row r="924" spans="2:7" s="51" customFormat="1" ht="13.35" customHeight="1">
      <c r="B924" s="54" t="s">
        <v>23647</v>
      </c>
      <c r="C924" s="54" t="s">
        <v>1926</v>
      </c>
      <c r="D924" s="55">
        <v>316</v>
      </c>
      <c r="E924" s="56">
        <v>20.035</v>
      </c>
      <c r="F924" s="57">
        <v>6331.06</v>
      </c>
      <c r="G924" s="54" t="s">
        <v>27</v>
      </c>
    </row>
    <row r="925" spans="2:7" s="51" customFormat="1" ht="13.35" customHeight="1">
      <c r="B925" s="54" t="s">
        <v>23647</v>
      </c>
      <c r="C925" s="54" t="s">
        <v>1926</v>
      </c>
      <c r="D925" s="55">
        <v>241</v>
      </c>
      <c r="E925" s="56">
        <v>20.035</v>
      </c>
      <c r="F925" s="57">
        <v>4828.4350000000004</v>
      </c>
      <c r="G925" s="54" t="s">
        <v>27</v>
      </c>
    </row>
    <row r="926" spans="2:7" s="51" customFormat="1" ht="13.35" customHeight="1">
      <c r="B926" s="54" t="s">
        <v>23647</v>
      </c>
      <c r="C926" s="54" t="s">
        <v>5689</v>
      </c>
      <c r="D926" s="55">
        <v>1664</v>
      </c>
      <c r="E926" s="56">
        <v>20.04</v>
      </c>
      <c r="F926" s="57">
        <v>33346.559999999998</v>
      </c>
      <c r="G926" s="54" t="s">
        <v>27</v>
      </c>
    </row>
    <row r="927" spans="2:7" s="51" customFormat="1" ht="13.35" customHeight="1">
      <c r="B927" s="54" t="s">
        <v>23647</v>
      </c>
      <c r="C927" s="54" t="s">
        <v>6706</v>
      </c>
      <c r="D927" s="55">
        <v>117</v>
      </c>
      <c r="E927" s="56">
        <v>20.035</v>
      </c>
      <c r="F927" s="57">
        <v>2344.0949999999998</v>
      </c>
      <c r="G927" s="54" t="s">
        <v>11</v>
      </c>
    </row>
    <row r="928" spans="2:7" s="51" customFormat="1" ht="13.35" customHeight="1">
      <c r="B928" s="54" t="s">
        <v>23647</v>
      </c>
      <c r="C928" s="54" t="s">
        <v>6706</v>
      </c>
      <c r="D928" s="55">
        <v>108</v>
      </c>
      <c r="E928" s="56">
        <v>20.035</v>
      </c>
      <c r="F928" s="57">
        <v>2163.7800000000002</v>
      </c>
      <c r="G928" s="54" t="s">
        <v>11</v>
      </c>
    </row>
    <row r="929" spans="2:7" s="51" customFormat="1" ht="13.35" customHeight="1">
      <c r="B929" s="54" t="s">
        <v>23647</v>
      </c>
      <c r="C929" s="54" t="s">
        <v>6706</v>
      </c>
      <c r="D929" s="55">
        <v>267</v>
      </c>
      <c r="E929" s="56">
        <v>20.035</v>
      </c>
      <c r="F929" s="57">
        <v>5349.3450000000003</v>
      </c>
      <c r="G929" s="54" t="s">
        <v>11</v>
      </c>
    </row>
    <row r="930" spans="2:7" s="51" customFormat="1" ht="13.35" customHeight="1">
      <c r="B930" s="54" t="s">
        <v>23647</v>
      </c>
      <c r="C930" s="54" t="s">
        <v>6706</v>
      </c>
      <c r="D930" s="55">
        <v>250</v>
      </c>
      <c r="E930" s="56">
        <v>20.035</v>
      </c>
      <c r="F930" s="57">
        <v>5008.75</v>
      </c>
      <c r="G930" s="54" t="s">
        <v>11</v>
      </c>
    </row>
    <row r="931" spans="2:7" s="51" customFormat="1" ht="13.35" customHeight="1">
      <c r="B931" s="54" t="s">
        <v>23647</v>
      </c>
      <c r="C931" s="54" t="s">
        <v>6706</v>
      </c>
      <c r="D931" s="55">
        <v>231</v>
      </c>
      <c r="E931" s="56">
        <v>20.035</v>
      </c>
      <c r="F931" s="57">
        <v>4628.085</v>
      </c>
      <c r="G931" s="54" t="s">
        <v>12</v>
      </c>
    </row>
    <row r="932" spans="2:7" s="51" customFormat="1" ht="13.35" customHeight="1">
      <c r="B932" s="54" t="s">
        <v>23647</v>
      </c>
      <c r="C932" s="54" t="s">
        <v>6706</v>
      </c>
      <c r="D932" s="55">
        <v>210</v>
      </c>
      <c r="E932" s="56">
        <v>20.035</v>
      </c>
      <c r="F932" s="57">
        <v>4207.3500000000004</v>
      </c>
      <c r="G932" s="54" t="s">
        <v>13</v>
      </c>
    </row>
    <row r="933" spans="2:7" s="51" customFormat="1" ht="13.35" customHeight="1">
      <c r="B933" s="54" t="s">
        <v>23647</v>
      </c>
      <c r="C933" s="54" t="s">
        <v>6706</v>
      </c>
      <c r="D933" s="55">
        <v>85</v>
      </c>
      <c r="E933" s="56">
        <v>20.035</v>
      </c>
      <c r="F933" s="57">
        <v>1702.9749999999999</v>
      </c>
      <c r="G933" s="54" t="s">
        <v>13</v>
      </c>
    </row>
    <row r="934" spans="2:7" s="51" customFormat="1" ht="13.35" customHeight="1">
      <c r="B934" s="54" t="s">
        <v>23647</v>
      </c>
      <c r="C934" s="54" t="s">
        <v>11353</v>
      </c>
      <c r="D934" s="55">
        <v>286</v>
      </c>
      <c r="E934" s="56">
        <v>20.04</v>
      </c>
      <c r="F934" s="57">
        <v>5731.44</v>
      </c>
      <c r="G934" s="54" t="s">
        <v>27</v>
      </c>
    </row>
    <row r="935" spans="2:7" s="51" customFormat="1" ht="13.35" customHeight="1">
      <c r="B935" s="54" t="s">
        <v>23647</v>
      </c>
      <c r="C935" s="54" t="s">
        <v>11353</v>
      </c>
      <c r="D935" s="55">
        <v>18</v>
      </c>
      <c r="E935" s="56">
        <v>20.04</v>
      </c>
      <c r="F935" s="57">
        <v>360.72</v>
      </c>
      <c r="G935" s="54" t="s">
        <v>27</v>
      </c>
    </row>
    <row r="936" spans="2:7" s="51" customFormat="1" ht="13.35" customHeight="1">
      <c r="B936" s="54" t="s">
        <v>23647</v>
      </c>
      <c r="C936" s="54" t="s">
        <v>23710</v>
      </c>
      <c r="D936" s="55">
        <v>114</v>
      </c>
      <c r="E936" s="56">
        <v>20.05</v>
      </c>
      <c r="F936" s="57">
        <v>2285.6999999999998</v>
      </c>
      <c r="G936" s="54" t="s">
        <v>27</v>
      </c>
    </row>
    <row r="937" spans="2:7" s="51" customFormat="1" ht="13.35" customHeight="1">
      <c r="B937" s="54" t="s">
        <v>23647</v>
      </c>
      <c r="C937" s="54" t="s">
        <v>23710</v>
      </c>
      <c r="D937" s="55">
        <v>497</v>
      </c>
      <c r="E937" s="56">
        <v>20.05</v>
      </c>
      <c r="F937" s="57">
        <v>9964.85</v>
      </c>
      <c r="G937" s="54" t="s">
        <v>27</v>
      </c>
    </row>
    <row r="938" spans="2:7" s="51" customFormat="1" ht="13.35" customHeight="1">
      <c r="B938" s="54" t="s">
        <v>23647</v>
      </c>
      <c r="C938" s="54" t="s">
        <v>23710</v>
      </c>
      <c r="D938" s="55">
        <v>300</v>
      </c>
      <c r="E938" s="56">
        <v>20.05</v>
      </c>
      <c r="F938" s="57">
        <v>6015</v>
      </c>
      <c r="G938" s="54" t="s">
        <v>27</v>
      </c>
    </row>
    <row r="939" spans="2:7" s="51" customFormat="1" ht="13.35" customHeight="1">
      <c r="B939" s="54" t="s">
        <v>23647</v>
      </c>
      <c r="C939" s="54" t="s">
        <v>23710</v>
      </c>
      <c r="D939" s="55">
        <v>250</v>
      </c>
      <c r="E939" s="56">
        <v>20.05</v>
      </c>
      <c r="F939" s="57">
        <v>5012.5</v>
      </c>
      <c r="G939" s="54" t="s">
        <v>27</v>
      </c>
    </row>
    <row r="940" spans="2:7" s="51" customFormat="1" ht="13.35" customHeight="1">
      <c r="B940" s="54" t="s">
        <v>23647</v>
      </c>
      <c r="C940" s="54" t="s">
        <v>23710</v>
      </c>
      <c r="D940" s="55">
        <v>320</v>
      </c>
      <c r="E940" s="56">
        <v>20.05</v>
      </c>
      <c r="F940" s="57">
        <v>6416</v>
      </c>
      <c r="G940" s="54" t="s">
        <v>27</v>
      </c>
    </row>
    <row r="941" spans="2:7" s="51" customFormat="1" ht="13.35" customHeight="1">
      <c r="B941" s="54" t="s">
        <v>23647</v>
      </c>
      <c r="C941" s="54" t="s">
        <v>23710</v>
      </c>
      <c r="D941" s="55">
        <v>71</v>
      </c>
      <c r="E941" s="56">
        <v>20.05</v>
      </c>
      <c r="F941" s="57">
        <v>1423.55</v>
      </c>
      <c r="G941" s="54" t="s">
        <v>27</v>
      </c>
    </row>
    <row r="942" spans="2:7" s="51" customFormat="1" ht="13.35" customHeight="1">
      <c r="B942" s="54" t="s">
        <v>23647</v>
      </c>
      <c r="C942" s="54" t="s">
        <v>23710</v>
      </c>
      <c r="D942" s="55">
        <v>250</v>
      </c>
      <c r="E942" s="56">
        <v>20.05</v>
      </c>
      <c r="F942" s="57">
        <v>5012.5</v>
      </c>
      <c r="G942" s="54" t="s">
        <v>27</v>
      </c>
    </row>
    <row r="943" spans="2:7" s="51" customFormat="1" ht="13.35" customHeight="1">
      <c r="B943" s="54" t="s">
        <v>23647</v>
      </c>
      <c r="C943" s="54" t="s">
        <v>17745</v>
      </c>
      <c r="D943" s="55">
        <v>80</v>
      </c>
      <c r="E943" s="56">
        <v>20.055</v>
      </c>
      <c r="F943" s="57">
        <v>1604.4</v>
      </c>
      <c r="G943" s="54" t="s">
        <v>11</v>
      </c>
    </row>
    <row r="944" spans="2:7" s="51" customFormat="1" ht="13.35" customHeight="1">
      <c r="B944" s="54" t="s">
        <v>23647</v>
      </c>
      <c r="C944" s="54" t="s">
        <v>17745</v>
      </c>
      <c r="D944" s="55">
        <v>620</v>
      </c>
      <c r="E944" s="56">
        <v>20.055</v>
      </c>
      <c r="F944" s="57">
        <v>12434.1</v>
      </c>
      <c r="G944" s="54" t="s">
        <v>13</v>
      </c>
    </row>
    <row r="945" spans="2:7" s="51" customFormat="1" ht="13.35" customHeight="1">
      <c r="B945" s="54" t="s">
        <v>23647</v>
      </c>
      <c r="C945" s="54" t="s">
        <v>17745</v>
      </c>
      <c r="D945" s="55">
        <v>234</v>
      </c>
      <c r="E945" s="56">
        <v>20.055</v>
      </c>
      <c r="F945" s="57">
        <v>4692.87</v>
      </c>
      <c r="G945" s="54" t="s">
        <v>13</v>
      </c>
    </row>
    <row r="946" spans="2:7" s="51" customFormat="1" ht="13.35" customHeight="1">
      <c r="B946" s="54" t="s">
        <v>23647</v>
      </c>
      <c r="C946" s="54" t="s">
        <v>17745</v>
      </c>
      <c r="D946" s="55">
        <v>250</v>
      </c>
      <c r="E946" s="56">
        <v>20.055</v>
      </c>
      <c r="F946" s="57">
        <v>5013.75</v>
      </c>
      <c r="G946" s="54" t="s">
        <v>13</v>
      </c>
    </row>
    <row r="947" spans="2:7" s="51" customFormat="1" ht="13.35" customHeight="1">
      <c r="B947" s="54" t="s">
        <v>23647</v>
      </c>
      <c r="C947" s="54" t="s">
        <v>14059</v>
      </c>
      <c r="D947" s="55">
        <v>218</v>
      </c>
      <c r="E947" s="56">
        <v>20.05</v>
      </c>
      <c r="F947" s="57">
        <v>4370.8999999999996</v>
      </c>
      <c r="G947" s="54" t="s">
        <v>12</v>
      </c>
    </row>
    <row r="948" spans="2:7" s="51" customFormat="1" ht="13.35" customHeight="1">
      <c r="B948" s="54" t="s">
        <v>23647</v>
      </c>
      <c r="C948" s="54" t="s">
        <v>14059</v>
      </c>
      <c r="D948" s="55">
        <v>456</v>
      </c>
      <c r="E948" s="56">
        <v>20.05</v>
      </c>
      <c r="F948" s="57">
        <v>9142.7999999999993</v>
      </c>
      <c r="G948" s="54" t="s">
        <v>27</v>
      </c>
    </row>
    <row r="949" spans="2:7" s="51" customFormat="1" ht="13.35" customHeight="1">
      <c r="B949" s="54" t="s">
        <v>23647</v>
      </c>
      <c r="C949" s="54" t="s">
        <v>12348</v>
      </c>
      <c r="D949" s="55">
        <v>984</v>
      </c>
      <c r="E949" s="56">
        <v>20.05</v>
      </c>
      <c r="F949" s="57">
        <v>19729.2</v>
      </c>
      <c r="G949" s="54" t="s">
        <v>13</v>
      </c>
    </row>
    <row r="950" spans="2:7" s="51" customFormat="1" ht="13.35" customHeight="1">
      <c r="B950" s="54" t="s">
        <v>23647</v>
      </c>
      <c r="C950" s="54" t="s">
        <v>12348</v>
      </c>
      <c r="D950" s="55">
        <v>239</v>
      </c>
      <c r="E950" s="56">
        <v>20.05</v>
      </c>
      <c r="F950" s="57">
        <v>4791.95</v>
      </c>
      <c r="G950" s="54" t="s">
        <v>13</v>
      </c>
    </row>
    <row r="951" spans="2:7" s="51" customFormat="1" ht="13.35" customHeight="1">
      <c r="B951" s="54" t="s">
        <v>23647</v>
      </c>
      <c r="C951" s="54" t="s">
        <v>12348</v>
      </c>
      <c r="D951" s="55">
        <v>68</v>
      </c>
      <c r="E951" s="56">
        <v>20.05</v>
      </c>
      <c r="F951" s="57">
        <v>1363.4</v>
      </c>
      <c r="G951" s="54" t="s">
        <v>13</v>
      </c>
    </row>
    <row r="952" spans="2:7" s="51" customFormat="1" ht="13.35" customHeight="1">
      <c r="B952" s="54" t="s">
        <v>23647</v>
      </c>
      <c r="C952" s="54" t="s">
        <v>6013</v>
      </c>
      <c r="D952" s="55">
        <v>238</v>
      </c>
      <c r="E952" s="56">
        <v>20.055</v>
      </c>
      <c r="F952" s="57">
        <v>4773.09</v>
      </c>
      <c r="G952" s="54" t="s">
        <v>12</v>
      </c>
    </row>
    <row r="953" spans="2:7" s="51" customFormat="1" ht="13.35" customHeight="1">
      <c r="B953" s="54" t="s">
        <v>23647</v>
      </c>
      <c r="C953" s="54" t="s">
        <v>6013</v>
      </c>
      <c r="D953" s="55">
        <v>482</v>
      </c>
      <c r="E953" s="56">
        <v>20.055</v>
      </c>
      <c r="F953" s="57">
        <v>9666.51</v>
      </c>
      <c r="G953" s="54" t="s">
        <v>27</v>
      </c>
    </row>
    <row r="954" spans="2:7" s="51" customFormat="1" ht="13.35" customHeight="1">
      <c r="B954" s="54" t="s">
        <v>23647</v>
      </c>
      <c r="C954" s="54" t="s">
        <v>2793</v>
      </c>
      <c r="D954" s="55">
        <v>437</v>
      </c>
      <c r="E954" s="56">
        <v>20.05</v>
      </c>
      <c r="F954" s="57">
        <v>8761.85</v>
      </c>
      <c r="G954" s="54" t="s">
        <v>27</v>
      </c>
    </row>
    <row r="955" spans="2:7" s="51" customFormat="1" ht="13.35" customHeight="1">
      <c r="B955" s="54" t="s">
        <v>23647</v>
      </c>
      <c r="C955" s="54" t="s">
        <v>12411</v>
      </c>
      <c r="D955" s="55">
        <v>502</v>
      </c>
      <c r="E955" s="56">
        <v>20.045000000000002</v>
      </c>
      <c r="F955" s="57">
        <v>10062.59</v>
      </c>
      <c r="G955" s="54" t="s">
        <v>27</v>
      </c>
    </row>
    <row r="956" spans="2:7" s="51" customFormat="1" ht="13.35" customHeight="1">
      <c r="B956" s="54" t="s">
        <v>23647</v>
      </c>
      <c r="C956" s="54" t="s">
        <v>21474</v>
      </c>
      <c r="D956" s="55">
        <v>184</v>
      </c>
      <c r="E956" s="56">
        <v>20.045000000000002</v>
      </c>
      <c r="F956" s="57">
        <v>3688.28</v>
      </c>
      <c r="G956" s="54" t="s">
        <v>12</v>
      </c>
    </row>
    <row r="957" spans="2:7" s="51" customFormat="1" ht="13.35" customHeight="1">
      <c r="B957" s="54" t="s">
        <v>23647</v>
      </c>
      <c r="C957" s="54" t="s">
        <v>21474</v>
      </c>
      <c r="D957" s="55">
        <v>381</v>
      </c>
      <c r="E957" s="56">
        <v>20.045000000000002</v>
      </c>
      <c r="F957" s="57">
        <v>7637.1450000000004</v>
      </c>
      <c r="G957" s="54" t="s">
        <v>27</v>
      </c>
    </row>
    <row r="958" spans="2:7" s="51" customFormat="1" ht="13.35" customHeight="1">
      <c r="B958" s="54" t="s">
        <v>23647</v>
      </c>
      <c r="C958" s="54" t="s">
        <v>17752</v>
      </c>
      <c r="D958" s="55">
        <v>498</v>
      </c>
      <c r="E958" s="56">
        <v>20.055</v>
      </c>
      <c r="F958" s="57">
        <v>9987.39</v>
      </c>
      <c r="G958" s="54" t="s">
        <v>11</v>
      </c>
    </row>
    <row r="959" spans="2:7" s="51" customFormat="1" ht="13.35" customHeight="1">
      <c r="B959" s="54" t="s">
        <v>23647</v>
      </c>
      <c r="C959" s="54" t="s">
        <v>17752</v>
      </c>
      <c r="D959" s="55">
        <v>240</v>
      </c>
      <c r="E959" s="56">
        <v>20.055</v>
      </c>
      <c r="F959" s="57">
        <v>4813.2</v>
      </c>
      <c r="G959" s="54" t="s">
        <v>11</v>
      </c>
    </row>
    <row r="960" spans="2:7" s="51" customFormat="1" ht="13.35" customHeight="1">
      <c r="B960" s="54" t="s">
        <v>23647</v>
      </c>
      <c r="C960" s="54" t="s">
        <v>17752</v>
      </c>
      <c r="D960" s="55">
        <v>191</v>
      </c>
      <c r="E960" s="56">
        <v>20.055</v>
      </c>
      <c r="F960" s="57">
        <v>3830.5050000000001</v>
      </c>
      <c r="G960" s="54" t="s">
        <v>11</v>
      </c>
    </row>
    <row r="961" spans="2:7" s="51" customFormat="1" ht="13.35" customHeight="1">
      <c r="B961" s="54" t="s">
        <v>23647</v>
      </c>
      <c r="C961" s="54" t="s">
        <v>17752</v>
      </c>
      <c r="D961" s="55">
        <v>368</v>
      </c>
      <c r="E961" s="56">
        <v>20.055</v>
      </c>
      <c r="F961" s="57">
        <v>7380.24</v>
      </c>
      <c r="G961" s="54" t="s">
        <v>11</v>
      </c>
    </row>
    <row r="962" spans="2:7" s="51" customFormat="1" ht="13.35" customHeight="1">
      <c r="B962" s="54" t="s">
        <v>23647</v>
      </c>
      <c r="C962" s="54" t="s">
        <v>23210</v>
      </c>
      <c r="D962" s="55">
        <v>145</v>
      </c>
      <c r="E962" s="56">
        <v>20.05</v>
      </c>
      <c r="F962" s="57">
        <v>2907.25</v>
      </c>
      <c r="G962" s="54" t="s">
        <v>27</v>
      </c>
    </row>
    <row r="963" spans="2:7" s="51" customFormat="1" ht="13.35" customHeight="1">
      <c r="B963" s="54" t="s">
        <v>23647</v>
      </c>
      <c r="C963" s="54" t="s">
        <v>23711</v>
      </c>
      <c r="D963" s="55">
        <v>103</v>
      </c>
      <c r="E963" s="56">
        <v>20.055</v>
      </c>
      <c r="F963" s="57">
        <v>2065.665</v>
      </c>
      <c r="G963" s="54" t="s">
        <v>11</v>
      </c>
    </row>
    <row r="964" spans="2:7" s="51" customFormat="1" ht="13.35" customHeight="1">
      <c r="B964" s="54" t="s">
        <v>23647</v>
      </c>
      <c r="C964" s="54" t="s">
        <v>23711</v>
      </c>
      <c r="D964" s="55">
        <v>132</v>
      </c>
      <c r="E964" s="56">
        <v>20.055</v>
      </c>
      <c r="F964" s="57">
        <v>2647.26</v>
      </c>
      <c r="G964" s="54" t="s">
        <v>12</v>
      </c>
    </row>
    <row r="965" spans="2:7" s="51" customFormat="1" ht="13.35" customHeight="1">
      <c r="B965" s="54" t="s">
        <v>23647</v>
      </c>
      <c r="C965" s="54" t="s">
        <v>23711</v>
      </c>
      <c r="D965" s="55">
        <v>767</v>
      </c>
      <c r="E965" s="56">
        <v>20.055</v>
      </c>
      <c r="F965" s="57">
        <v>15382.184999999999</v>
      </c>
      <c r="G965" s="54" t="s">
        <v>12</v>
      </c>
    </row>
    <row r="966" spans="2:7" s="51" customFormat="1" ht="13.35" customHeight="1">
      <c r="B966" s="54" t="s">
        <v>23647</v>
      </c>
      <c r="C966" s="54" t="s">
        <v>23711</v>
      </c>
      <c r="D966" s="55">
        <v>100</v>
      </c>
      <c r="E966" s="56">
        <v>20.055</v>
      </c>
      <c r="F966" s="57">
        <v>2005.5</v>
      </c>
      <c r="G966" s="54" t="s">
        <v>13</v>
      </c>
    </row>
    <row r="967" spans="2:7" s="51" customFormat="1" ht="13.35" customHeight="1">
      <c r="B967" s="54" t="s">
        <v>23647</v>
      </c>
      <c r="C967" s="54" t="s">
        <v>23711</v>
      </c>
      <c r="D967" s="55">
        <v>256</v>
      </c>
      <c r="E967" s="56">
        <v>20.055</v>
      </c>
      <c r="F967" s="57">
        <v>5134.08</v>
      </c>
      <c r="G967" s="54" t="s">
        <v>13</v>
      </c>
    </row>
    <row r="968" spans="2:7" s="51" customFormat="1" ht="13.35" customHeight="1">
      <c r="B968" s="54" t="s">
        <v>23647</v>
      </c>
      <c r="C968" s="54" t="s">
        <v>15915</v>
      </c>
      <c r="D968" s="55">
        <v>74</v>
      </c>
      <c r="E968" s="56">
        <v>20.059999999999999</v>
      </c>
      <c r="F968" s="57">
        <v>1484.44</v>
      </c>
      <c r="G968" s="54" t="s">
        <v>11</v>
      </c>
    </row>
    <row r="969" spans="2:7" s="51" customFormat="1" ht="13.35" customHeight="1">
      <c r="B969" s="54" t="s">
        <v>23647</v>
      </c>
      <c r="C969" s="54" t="s">
        <v>12648</v>
      </c>
      <c r="D969" s="55">
        <v>224</v>
      </c>
      <c r="E969" s="56">
        <v>20.055</v>
      </c>
      <c r="F969" s="57">
        <v>4492.32</v>
      </c>
      <c r="G969" s="54" t="s">
        <v>12</v>
      </c>
    </row>
    <row r="970" spans="2:7" s="51" customFormat="1" ht="13.35" customHeight="1">
      <c r="B970" s="54" t="s">
        <v>23647</v>
      </c>
      <c r="C970" s="54" t="s">
        <v>12648</v>
      </c>
      <c r="D970" s="55">
        <v>455</v>
      </c>
      <c r="E970" s="56">
        <v>20.055</v>
      </c>
      <c r="F970" s="57">
        <v>9125.0249999999996</v>
      </c>
      <c r="G970" s="54" t="s">
        <v>27</v>
      </c>
    </row>
    <row r="971" spans="2:7" s="51" customFormat="1" ht="13.35" customHeight="1">
      <c r="B971" s="54" t="s">
        <v>23647</v>
      </c>
      <c r="C971" s="54" t="s">
        <v>1730</v>
      </c>
      <c r="D971" s="55">
        <v>225</v>
      </c>
      <c r="E971" s="56">
        <v>20.059999999999999</v>
      </c>
      <c r="F971" s="57">
        <v>4513.5</v>
      </c>
      <c r="G971" s="54" t="s">
        <v>12</v>
      </c>
    </row>
    <row r="972" spans="2:7" s="51" customFormat="1" ht="13.35" customHeight="1">
      <c r="B972" s="54" t="s">
        <v>23647</v>
      </c>
      <c r="C972" s="54" t="s">
        <v>12098</v>
      </c>
      <c r="D972" s="55">
        <v>454</v>
      </c>
      <c r="E972" s="56">
        <v>20.059999999999999</v>
      </c>
      <c r="F972" s="57">
        <v>9107.24</v>
      </c>
      <c r="G972" s="54" t="s">
        <v>12</v>
      </c>
    </row>
    <row r="973" spans="2:7" s="51" customFormat="1" ht="13.35" customHeight="1">
      <c r="B973" s="54" t="s">
        <v>23712</v>
      </c>
      <c r="C973" s="54" t="s">
        <v>23713</v>
      </c>
      <c r="D973" s="55">
        <v>17</v>
      </c>
      <c r="E973" s="56">
        <v>20.079999999999998</v>
      </c>
      <c r="F973" s="57">
        <v>341.36</v>
      </c>
      <c r="G973" s="54" t="s">
        <v>27</v>
      </c>
    </row>
    <row r="974" spans="2:7" s="51" customFormat="1" ht="13.35" customHeight="1">
      <c r="B974" s="54" t="s">
        <v>23712</v>
      </c>
      <c r="C974" s="54" t="s">
        <v>23713</v>
      </c>
      <c r="D974" s="55">
        <v>203</v>
      </c>
      <c r="E974" s="56">
        <v>20.079999999999998</v>
      </c>
      <c r="F974" s="57">
        <v>4076.24</v>
      </c>
      <c r="G974" s="54" t="s">
        <v>27</v>
      </c>
    </row>
    <row r="975" spans="2:7" s="51" customFormat="1" ht="13.35" customHeight="1">
      <c r="B975" s="54" t="s">
        <v>23712</v>
      </c>
      <c r="C975" s="54" t="s">
        <v>23714</v>
      </c>
      <c r="D975" s="55">
        <v>210</v>
      </c>
      <c r="E975" s="56">
        <v>20.079999999999998</v>
      </c>
      <c r="F975" s="57">
        <v>4216.8</v>
      </c>
      <c r="G975" s="54" t="s">
        <v>11</v>
      </c>
    </row>
    <row r="976" spans="2:7" s="51" customFormat="1" ht="13.35" customHeight="1">
      <c r="B976" s="54" t="s">
        <v>23712</v>
      </c>
      <c r="C976" s="54" t="s">
        <v>23714</v>
      </c>
      <c r="D976" s="55">
        <v>211</v>
      </c>
      <c r="E976" s="56">
        <v>20.079999999999998</v>
      </c>
      <c r="F976" s="57">
        <v>4236.88</v>
      </c>
      <c r="G976" s="54" t="s">
        <v>11</v>
      </c>
    </row>
    <row r="977" spans="2:7" s="51" customFormat="1" ht="13.35" customHeight="1">
      <c r="B977" s="54" t="s">
        <v>23712</v>
      </c>
      <c r="C977" s="54" t="s">
        <v>23714</v>
      </c>
      <c r="D977" s="55">
        <v>223</v>
      </c>
      <c r="E977" s="56">
        <v>20.079999999999998</v>
      </c>
      <c r="F977" s="57">
        <v>4477.84</v>
      </c>
      <c r="G977" s="54" t="s">
        <v>13</v>
      </c>
    </row>
    <row r="978" spans="2:7" s="51" customFormat="1" ht="13.35" customHeight="1">
      <c r="B978" s="54" t="s">
        <v>23712</v>
      </c>
      <c r="C978" s="54" t="s">
        <v>23714</v>
      </c>
      <c r="D978" s="55">
        <v>222</v>
      </c>
      <c r="E978" s="56">
        <v>20.079999999999998</v>
      </c>
      <c r="F978" s="57">
        <v>4457.76</v>
      </c>
      <c r="G978" s="54" t="s">
        <v>13</v>
      </c>
    </row>
    <row r="979" spans="2:7" s="51" customFormat="1" ht="13.35" customHeight="1">
      <c r="B979" s="54" t="s">
        <v>23712</v>
      </c>
      <c r="C979" s="54" t="s">
        <v>23715</v>
      </c>
      <c r="D979" s="55">
        <v>413</v>
      </c>
      <c r="E979" s="56">
        <v>20.065000000000001</v>
      </c>
      <c r="F979" s="57">
        <v>8286.8449999999993</v>
      </c>
      <c r="G979" s="54" t="s">
        <v>27</v>
      </c>
    </row>
    <row r="980" spans="2:7" s="51" customFormat="1" ht="13.35" customHeight="1">
      <c r="B980" s="54" t="s">
        <v>23712</v>
      </c>
      <c r="C980" s="54" t="s">
        <v>23716</v>
      </c>
      <c r="D980" s="55">
        <v>201</v>
      </c>
      <c r="E980" s="56">
        <v>20.065000000000001</v>
      </c>
      <c r="F980" s="57">
        <v>4033.0650000000001</v>
      </c>
      <c r="G980" s="54" t="s">
        <v>11</v>
      </c>
    </row>
    <row r="981" spans="2:7" s="51" customFormat="1" ht="13.35" customHeight="1">
      <c r="B981" s="54" t="s">
        <v>23712</v>
      </c>
      <c r="C981" s="54" t="s">
        <v>23716</v>
      </c>
      <c r="D981" s="55">
        <v>98</v>
      </c>
      <c r="E981" s="56">
        <v>20.065000000000001</v>
      </c>
      <c r="F981" s="57">
        <v>1966.37</v>
      </c>
      <c r="G981" s="54" t="s">
        <v>12</v>
      </c>
    </row>
    <row r="982" spans="2:7" s="51" customFormat="1" ht="13.35" customHeight="1">
      <c r="B982" s="54" t="s">
        <v>23712</v>
      </c>
      <c r="C982" s="54" t="s">
        <v>23716</v>
      </c>
      <c r="D982" s="55">
        <v>59</v>
      </c>
      <c r="E982" s="56">
        <v>20.065000000000001</v>
      </c>
      <c r="F982" s="57">
        <v>1183.835</v>
      </c>
      <c r="G982" s="54" t="s">
        <v>12</v>
      </c>
    </row>
    <row r="983" spans="2:7" s="51" customFormat="1" ht="13.35" customHeight="1">
      <c r="B983" s="54" t="s">
        <v>23712</v>
      </c>
      <c r="C983" s="54" t="s">
        <v>23716</v>
      </c>
      <c r="D983" s="55">
        <v>238</v>
      </c>
      <c r="E983" s="56">
        <v>20.065000000000001</v>
      </c>
      <c r="F983" s="57">
        <v>4775.47</v>
      </c>
      <c r="G983" s="54" t="s">
        <v>12</v>
      </c>
    </row>
    <row r="984" spans="2:7" s="51" customFormat="1" ht="13.35" customHeight="1">
      <c r="B984" s="54" t="s">
        <v>23712</v>
      </c>
      <c r="C984" s="54" t="s">
        <v>23716</v>
      </c>
      <c r="D984" s="55">
        <v>161</v>
      </c>
      <c r="E984" s="56">
        <v>20.065000000000001</v>
      </c>
      <c r="F984" s="57">
        <v>3230.4650000000001</v>
      </c>
      <c r="G984" s="54" t="s">
        <v>12</v>
      </c>
    </row>
    <row r="985" spans="2:7" s="51" customFormat="1" ht="13.35" customHeight="1">
      <c r="B985" s="54" t="s">
        <v>23712</v>
      </c>
      <c r="C985" s="54" t="s">
        <v>23716</v>
      </c>
      <c r="D985" s="55">
        <v>233</v>
      </c>
      <c r="E985" s="56">
        <v>20.065000000000001</v>
      </c>
      <c r="F985" s="57">
        <v>4675.1450000000004</v>
      </c>
      <c r="G985" s="54" t="s">
        <v>12</v>
      </c>
    </row>
    <row r="986" spans="2:7" s="51" customFormat="1" ht="13.35" customHeight="1">
      <c r="B986" s="54" t="s">
        <v>23712</v>
      </c>
      <c r="C986" s="54" t="s">
        <v>23716</v>
      </c>
      <c r="D986" s="55">
        <v>227</v>
      </c>
      <c r="E986" s="56">
        <v>20.065000000000001</v>
      </c>
      <c r="F986" s="57">
        <v>4554.7550000000001</v>
      </c>
      <c r="G986" s="54" t="s">
        <v>13</v>
      </c>
    </row>
    <row r="987" spans="2:7" s="51" customFormat="1" ht="13.35" customHeight="1">
      <c r="B987" s="54" t="s">
        <v>23712</v>
      </c>
      <c r="C987" s="54" t="s">
        <v>23717</v>
      </c>
      <c r="D987" s="55">
        <v>213</v>
      </c>
      <c r="E987" s="56">
        <v>20.07</v>
      </c>
      <c r="F987" s="57">
        <v>4274.91</v>
      </c>
      <c r="G987" s="54" t="s">
        <v>11</v>
      </c>
    </row>
    <row r="988" spans="2:7" s="51" customFormat="1" ht="13.35" customHeight="1">
      <c r="B988" s="54" t="s">
        <v>23712</v>
      </c>
      <c r="C988" s="54" t="s">
        <v>23717</v>
      </c>
      <c r="D988" s="55">
        <v>210</v>
      </c>
      <c r="E988" s="56">
        <v>20.07</v>
      </c>
      <c r="F988" s="57">
        <v>4214.7</v>
      </c>
      <c r="G988" s="54" t="s">
        <v>11</v>
      </c>
    </row>
    <row r="989" spans="2:7" s="51" customFormat="1" ht="13.35" customHeight="1">
      <c r="B989" s="54" t="s">
        <v>23712</v>
      </c>
      <c r="C989" s="54" t="s">
        <v>23717</v>
      </c>
      <c r="D989" s="55">
        <v>87</v>
      </c>
      <c r="E989" s="56">
        <v>20.07</v>
      </c>
      <c r="F989" s="57">
        <v>1746.09</v>
      </c>
      <c r="G989" s="54" t="s">
        <v>11</v>
      </c>
    </row>
    <row r="990" spans="2:7" s="51" customFormat="1" ht="13.35" customHeight="1">
      <c r="B990" s="54" t="s">
        <v>23712</v>
      </c>
      <c r="C990" s="54" t="s">
        <v>23717</v>
      </c>
      <c r="D990" s="55">
        <v>58</v>
      </c>
      <c r="E990" s="56">
        <v>20.065000000000001</v>
      </c>
      <c r="F990" s="57">
        <v>1163.77</v>
      </c>
      <c r="G990" s="54" t="s">
        <v>11</v>
      </c>
    </row>
    <row r="991" spans="2:7" s="51" customFormat="1" ht="13.35" customHeight="1">
      <c r="B991" s="54" t="s">
        <v>23712</v>
      </c>
      <c r="C991" s="54" t="s">
        <v>23718</v>
      </c>
      <c r="D991" s="55">
        <v>465</v>
      </c>
      <c r="E991" s="56">
        <v>20.094999999999999</v>
      </c>
      <c r="F991" s="57">
        <v>9344.1749999999993</v>
      </c>
      <c r="G991" s="54" t="s">
        <v>11</v>
      </c>
    </row>
    <row r="992" spans="2:7" s="51" customFormat="1" ht="13.35" customHeight="1">
      <c r="B992" s="54" t="s">
        <v>23712</v>
      </c>
      <c r="C992" s="54" t="s">
        <v>23718</v>
      </c>
      <c r="D992" s="55">
        <v>789</v>
      </c>
      <c r="E992" s="56">
        <v>20.094999999999999</v>
      </c>
      <c r="F992" s="57">
        <v>15854.955</v>
      </c>
      <c r="G992" s="54" t="s">
        <v>27</v>
      </c>
    </row>
    <row r="993" spans="2:7" s="51" customFormat="1" ht="13.35" customHeight="1">
      <c r="B993" s="54" t="s">
        <v>23712</v>
      </c>
      <c r="C993" s="54" t="s">
        <v>23718</v>
      </c>
      <c r="D993" s="55">
        <v>402</v>
      </c>
      <c r="E993" s="56">
        <v>20.094999999999999</v>
      </c>
      <c r="F993" s="57">
        <v>8078.19</v>
      </c>
      <c r="G993" s="54" t="s">
        <v>27</v>
      </c>
    </row>
    <row r="994" spans="2:7" s="51" customFormat="1" ht="13.35" customHeight="1">
      <c r="B994" s="54" t="s">
        <v>23712</v>
      </c>
      <c r="C994" s="54" t="s">
        <v>23719</v>
      </c>
      <c r="D994" s="55">
        <v>66</v>
      </c>
      <c r="E994" s="56">
        <v>20.100000000000001</v>
      </c>
      <c r="F994" s="57">
        <v>1326.6</v>
      </c>
      <c r="G994" s="54" t="s">
        <v>27</v>
      </c>
    </row>
    <row r="995" spans="2:7" s="51" customFormat="1" ht="13.35" customHeight="1">
      <c r="B995" s="54" t="s">
        <v>23712</v>
      </c>
      <c r="C995" s="54" t="s">
        <v>23399</v>
      </c>
      <c r="D995" s="55">
        <v>351</v>
      </c>
      <c r="E995" s="56">
        <v>20.100000000000001</v>
      </c>
      <c r="F995" s="57">
        <v>7055.1</v>
      </c>
      <c r="G995" s="54" t="s">
        <v>27</v>
      </c>
    </row>
    <row r="996" spans="2:7" s="51" customFormat="1" ht="13.35" customHeight="1">
      <c r="B996" s="54" t="s">
        <v>23712</v>
      </c>
      <c r="C996" s="54" t="s">
        <v>23720</v>
      </c>
      <c r="D996" s="55">
        <v>46</v>
      </c>
      <c r="E996" s="56">
        <v>20.100000000000001</v>
      </c>
      <c r="F996" s="57">
        <v>924.6</v>
      </c>
      <c r="G996" s="54" t="s">
        <v>27</v>
      </c>
    </row>
    <row r="997" spans="2:7" s="51" customFormat="1" ht="13.35" customHeight="1">
      <c r="B997" s="54" t="s">
        <v>23712</v>
      </c>
      <c r="C997" s="54" t="s">
        <v>23721</v>
      </c>
      <c r="D997" s="55">
        <v>415</v>
      </c>
      <c r="E997" s="56">
        <v>20.100000000000001</v>
      </c>
      <c r="F997" s="57">
        <v>8341.5</v>
      </c>
      <c r="G997" s="54" t="s">
        <v>27</v>
      </c>
    </row>
    <row r="998" spans="2:7" s="51" customFormat="1" ht="13.35" customHeight="1">
      <c r="B998" s="54" t="s">
        <v>23712</v>
      </c>
      <c r="C998" s="54" t="s">
        <v>23722</v>
      </c>
      <c r="D998" s="55">
        <v>343</v>
      </c>
      <c r="E998" s="56">
        <v>20.100000000000001</v>
      </c>
      <c r="F998" s="57">
        <v>6894.3</v>
      </c>
      <c r="G998" s="54" t="s">
        <v>27</v>
      </c>
    </row>
    <row r="999" spans="2:7" s="51" customFormat="1" ht="13.35" customHeight="1">
      <c r="B999" s="54" t="s">
        <v>23712</v>
      </c>
      <c r="C999" s="54" t="s">
        <v>23723</v>
      </c>
      <c r="D999" s="55">
        <v>222</v>
      </c>
      <c r="E999" s="56">
        <v>20.100000000000001</v>
      </c>
      <c r="F999" s="57">
        <v>4462.2</v>
      </c>
      <c r="G999" s="54" t="s">
        <v>27</v>
      </c>
    </row>
    <row r="1000" spans="2:7" s="51" customFormat="1" ht="13.35" customHeight="1">
      <c r="B1000" s="54" t="s">
        <v>23712</v>
      </c>
      <c r="C1000" s="54" t="s">
        <v>23147</v>
      </c>
      <c r="D1000" s="55">
        <v>223</v>
      </c>
      <c r="E1000" s="56">
        <v>20.135000000000002</v>
      </c>
      <c r="F1000" s="57">
        <v>4490.1049999999996</v>
      </c>
      <c r="G1000" s="54" t="s">
        <v>27</v>
      </c>
    </row>
    <row r="1001" spans="2:7" s="51" customFormat="1" ht="13.35" customHeight="1">
      <c r="B1001" s="54" t="s">
        <v>23712</v>
      </c>
      <c r="C1001" s="54" t="s">
        <v>23724</v>
      </c>
      <c r="D1001" s="55">
        <v>224</v>
      </c>
      <c r="E1001" s="56">
        <v>20.14</v>
      </c>
      <c r="F1001" s="57">
        <v>4511.3599999999997</v>
      </c>
      <c r="G1001" s="54" t="s">
        <v>27</v>
      </c>
    </row>
    <row r="1002" spans="2:7" s="51" customFormat="1" ht="13.35" customHeight="1">
      <c r="B1002" s="54" t="s">
        <v>23712</v>
      </c>
      <c r="C1002" s="54" t="s">
        <v>23724</v>
      </c>
      <c r="D1002" s="55">
        <v>250</v>
      </c>
      <c r="E1002" s="56">
        <v>20.14</v>
      </c>
      <c r="F1002" s="57">
        <v>5035</v>
      </c>
      <c r="G1002" s="54" t="s">
        <v>27</v>
      </c>
    </row>
    <row r="1003" spans="2:7" s="51" customFormat="1" ht="13.35" customHeight="1">
      <c r="B1003" s="54" t="s">
        <v>23712</v>
      </c>
      <c r="C1003" s="54" t="s">
        <v>23725</v>
      </c>
      <c r="D1003" s="55">
        <v>462</v>
      </c>
      <c r="E1003" s="56">
        <v>20.149999999999999</v>
      </c>
      <c r="F1003" s="57">
        <v>9309.2999999999993</v>
      </c>
      <c r="G1003" s="54" t="s">
        <v>27</v>
      </c>
    </row>
    <row r="1004" spans="2:7" s="51" customFormat="1" ht="13.35" customHeight="1">
      <c r="B1004" s="54" t="s">
        <v>23712</v>
      </c>
      <c r="C1004" s="54" t="s">
        <v>23725</v>
      </c>
      <c r="D1004" s="55">
        <v>395</v>
      </c>
      <c r="E1004" s="56">
        <v>20.149999999999999</v>
      </c>
      <c r="F1004" s="57">
        <v>7959.25</v>
      </c>
      <c r="G1004" s="54" t="s">
        <v>27</v>
      </c>
    </row>
    <row r="1005" spans="2:7" s="51" customFormat="1" ht="13.35" customHeight="1">
      <c r="B1005" s="54" t="s">
        <v>23712</v>
      </c>
      <c r="C1005" s="54" t="s">
        <v>23726</v>
      </c>
      <c r="D1005" s="55">
        <v>200</v>
      </c>
      <c r="E1005" s="56">
        <v>20.149999999999999</v>
      </c>
      <c r="F1005" s="57">
        <v>4030</v>
      </c>
      <c r="G1005" s="54" t="s">
        <v>11</v>
      </c>
    </row>
    <row r="1006" spans="2:7" s="51" customFormat="1" ht="13.35" customHeight="1">
      <c r="B1006" s="54" t="s">
        <v>23712</v>
      </c>
      <c r="C1006" s="54" t="s">
        <v>23726</v>
      </c>
      <c r="D1006" s="55">
        <v>136</v>
      </c>
      <c r="E1006" s="56">
        <v>20.149999999999999</v>
      </c>
      <c r="F1006" s="57">
        <v>2740.4</v>
      </c>
      <c r="G1006" s="54" t="s">
        <v>12</v>
      </c>
    </row>
    <row r="1007" spans="2:7" s="51" customFormat="1" ht="13.35" customHeight="1">
      <c r="B1007" s="54" t="s">
        <v>23712</v>
      </c>
      <c r="C1007" s="54" t="s">
        <v>23726</v>
      </c>
      <c r="D1007" s="55">
        <v>539</v>
      </c>
      <c r="E1007" s="56">
        <v>20.149999999999999</v>
      </c>
      <c r="F1007" s="57">
        <v>10860.85</v>
      </c>
      <c r="G1007" s="54" t="s">
        <v>13</v>
      </c>
    </row>
    <row r="1008" spans="2:7" s="51" customFormat="1" ht="13.35" customHeight="1">
      <c r="B1008" s="54" t="s">
        <v>23712</v>
      </c>
      <c r="C1008" s="54" t="s">
        <v>23726</v>
      </c>
      <c r="D1008" s="55">
        <v>479</v>
      </c>
      <c r="E1008" s="56">
        <v>20.149999999999999</v>
      </c>
      <c r="F1008" s="57">
        <v>9651.85</v>
      </c>
      <c r="G1008" s="54" t="s">
        <v>13</v>
      </c>
    </row>
    <row r="1009" spans="2:7" s="51" customFormat="1" ht="13.35" customHeight="1">
      <c r="B1009" s="54" t="s">
        <v>23712</v>
      </c>
      <c r="C1009" s="54" t="s">
        <v>23727</v>
      </c>
      <c r="D1009" s="55">
        <v>559</v>
      </c>
      <c r="E1009" s="56">
        <v>20.14</v>
      </c>
      <c r="F1009" s="57">
        <v>11258.26</v>
      </c>
      <c r="G1009" s="54" t="s">
        <v>27</v>
      </c>
    </row>
    <row r="1010" spans="2:7" s="51" customFormat="1" ht="13.35" customHeight="1">
      <c r="B1010" s="54" t="s">
        <v>23712</v>
      </c>
      <c r="C1010" s="54" t="s">
        <v>23728</v>
      </c>
      <c r="D1010" s="55">
        <v>95</v>
      </c>
      <c r="E1010" s="56">
        <v>20.14</v>
      </c>
      <c r="F1010" s="57">
        <v>1913.3</v>
      </c>
      <c r="G1010" s="54" t="s">
        <v>27</v>
      </c>
    </row>
    <row r="1011" spans="2:7" s="51" customFormat="1" ht="13.35" customHeight="1">
      <c r="B1011" s="54" t="s">
        <v>23712</v>
      </c>
      <c r="C1011" s="54" t="s">
        <v>23728</v>
      </c>
      <c r="D1011" s="55">
        <v>75</v>
      </c>
      <c r="E1011" s="56">
        <v>20.14</v>
      </c>
      <c r="F1011" s="57">
        <v>1510.5</v>
      </c>
      <c r="G1011" s="54" t="s">
        <v>27</v>
      </c>
    </row>
    <row r="1012" spans="2:7" s="51" customFormat="1" ht="13.35" customHeight="1">
      <c r="B1012" s="54" t="s">
        <v>23712</v>
      </c>
      <c r="C1012" s="54" t="s">
        <v>23728</v>
      </c>
      <c r="D1012" s="55">
        <v>141</v>
      </c>
      <c r="E1012" s="56">
        <v>20.14</v>
      </c>
      <c r="F1012" s="57">
        <v>2839.74</v>
      </c>
      <c r="G1012" s="54" t="s">
        <v>27</v>
      </c>
    </row>
    <row r="1013" spans="2:7" s="51" customFormat="1" ht="13.35" customHeight="1">
      <c r="B1013" s="54" t="s">
        <v>23712</v>
      </c>
      <c r="C1013" s="54" t="s">
        <v>23728</v>
      </c>
      <c r="D1013" s="55">
        <v>300</v>
      </c>
      <c r="E1013" s="56">
        <v>20.14</v>
      </c>
      <c r="F1013" s="57">
        <v>6042</v>
      </c>
      <c r="G1013" s="54" t="s">
        <v>27</v>
      </c>
    </row>
    <row r="1014" spans="2:7" s="51" customFormat="1" ht="13.35" customHeight="1">
      <c r="B1014" s="54" t="s">
        <v>23712</v>
      </c>
      <c r="C1014" s="54" t="s">
        <v>23729</v>
      </c>
      <c r="D1014" s="55">
        <v>339</v>
      </c>
      <c r="E1014" s="56">
        <v>20.149999999999999</v>
      </c>
      <c r="F1014" s="57">
        <v>6830.85</v>
      </c>
      <c r="G1014" s="54" t="s">
        <v>27</v>
      </c>
    </row>
    <row r="1015" spans="2:7" s="51" customFormat="1" ht="13.35" customHeight="1">
      <c r="B1015" s="54" t="s">
        <v>23712</v>
      </c>
      <c r="C1015" s="54" t="s">
        <v>23729</v>
      </c>
      <c r="D1015" s="55">
        <v>294</v>
      </c>
      <c r="E1015" s="56">
        <v>20.149999999999999</v>
      </c>
      <c r="F1015" s="57">
        <v>5924.1</v>
      </c>
      <c r="G1015" s="54" t="s">
        <v>27</v>
      </c>
    </row>
    <row r="1016" spans="2:7" s="51" customFormat="1" ht="13.35" customHeight="1">
      <c r="B1016" s="54" t="s">
        <v>23712</v>
      </c>
      <c r="C1016" s="54" t="s">
        <v>23730</v>
      </c>
      <c r="D1016" s="55">
        <v>514</v>
      </c>
      <c r="E1016" s="56">
        <v>20.145</v>
      </c>
      <c r="F1016" s="57">
        <v>10354.530000000001</v>
      </c>
      <c r="G1016" s="54" t="s">
        <v>27</v>
      </c>
    </row>
    <row r="1017" spans="2:7" s="51" customFormat="1" ht="13.35" customHeight="1">
      <c r="B1017" s="54" t="s">
        <v>23712</v>
      </c>
      <c r="C1017" s="54" t="s">
        <v>23731</v>
      </c>
      <c r="D1017" s="55">
        <v>242</v>
      </c>
      <c r="E1017" s="56">
        <v>20.149999999999999</v>
      </c>
      <c r="F1017" s="57">
        <v>4876.3</v>
      </c>
      <c r="G1017" s="54" t="s">
        <v>27</v>
      </c>
    </row>
    <row r="1018" spans="2:7" s="51" customFormat="1" ht="13.35" customHeight="1">
      <c r="B1018" s="54" t="s">
        <v>23712</v>
      </c>
      <c r="C1018" s="54" t="s">
        <v>23731</v>
      </c>
      <c r="D1018" s="55">
        <v>250</v>
      </c>
      <c r="E1018" s="56">
        <v>20.149999999999999</v>
      </c>
      <c r="F1018" s="57">
        <v>5037.5</v>
      </c>
      <c r="G1018" s="54" t="s">
        <v>27</v>
      </c>
    </row>
    <row r="1019" spans="2:7" s="51" customFormat="1" ht="13.35" customHeight="1">
      <c r="B1019" s="54" t="s">
        <v>23712</v>
      </c>
      <c r="C1019" s="54" t="s">
        <v>23731</v>
      </c>
      <c r="D1019" s="55">
        <v>321</v>
      </c>
      <c r="E1019" s="56">
        <v>20.149999999999999</v>
      </c>
      <c r="F1019" s="57">
        <v>6468.15</v>
      </c>
      <c r="G1019" s="54" t="s">
        <v>27</v>
      </c>
    </row>
    <row r="1020" spans="2:7" s="51" customFormat="1" ht="13.35" customHeight="1">
      <c r="B1020" s="54" t="s">
        <v>23712</v>
      </c>
      <c r="C1020" s="54" t="s">
        <v>23731</v>
      </c>
      <c r="D1020" s="55">
        <v>191</v>
      </c>
      <c r="E1020" s="56">
        <v>20.149999999999999</v>
      </c>
      <c r="F1020" s="57">
        <v>3848.65</v>
      </c>
      <c r="G1020" s="54" t="s">
        <v>27</v>
      </c>
    </row>
    <row r="1021" spans="2:7" s="51" customFormat="1" ht="13.35" customHeight="1">
      <c r="B1021" s="54" t="s">
        <v>23712</v>
      </c>
      <c r="C1021" s="54" t="s">
        <v>23731</v>
      </c>
      <c r="D1021" s="55">
        <v>300</v>
      </c>
      <c r="E1021" s="56">
        <v>20.149999999999999</v>
      </c>
      <c r="F1021" s="57">
        <v>6045</v>
      </c>
      <c r="G1021" s="54" t="s">
        <v>27</v>
      </c>
    </row>
    <row r="1022" spans="2:7" s="51" customFormat="1" ht="13.35" customHeight="1">
      <c r="B1022" s="54" t="s">
        <v>23712</v>
      </c>
      <c r="C1022" s="54" t="s">
        <v>22390</v>
      </c>
      <c r="D1022" s="55">
        <v>663</v>
      </c>
      <c r="E1022" s="56">
        <v>20.145</v>
      </c>
      <c r="F1022" s="57">
        <v>13356.135</v>
      </c>
      <c r="G1022" s="54" t="s">
        <v>27</v>
      </c>
    </row>
    <row r="1023" spans="2:7" s="51" customFormat="1" ht="13.35" customHeight="1">
      <c r="B1023" s="54" t="s">
        <v>23712</v>
      </c>
      <c r="C1023" s="54" t="s">
        <v>23732</v>
      </c>
      <c r="D1023" s="55">
        <v>950</v>
      </c>
      <c r="E1023" s="56">
        <v>20.145</v>
      </c>
      <c r="F1023" s="57">
        <v>19137.75</v>
      </c>
      <c r="G1023" s="54" t="s">
        <v>27</v>
      </c>
    </row>
    <row r="1024" spans="2:7" s="51" customFormat="1" ht="13.35" customHeight="1">
      <c r="B1024" s="54" t="s">
        <v>23712</v>
      </c>
      <c r="C1024" s="54" t="s">
        <v>23732</v>
      </c>
      <c r="D1024" s="55">
        <v>80</v>
      </c>
      <c r="E1024" s="56">
        <v>20.145</v>
      </c>
      <c r="F1024" s="57">
        <v>1611.6</v>
      </c>
      <c r="G1024" s="54" t="s">
        <v>27</v>
      </c>
    </row>
    <row r="1025" spans="2:7" s="51" customFormat="1" ht="13.35" customHeight="1">
      <c r="B1025" s="54" t="s">
        <v>23712</v>
      </c>
      <c r="C1025" s="54" t="s">
        <v>23732</v>
      </c>
      <c r="D1025" s="55">
        <v>151</v>
      </c>
      <c r="E1025" s="56">
        <v>20.145</v>
      </c>
      <c r="F1025" s="57">
        <v>3041.895</v>
      </c>
      <c r="G1025" s="54" t="s">
        <v>27</v>
      </c>
    </row>
    <row r="1026" spans="2:7" s="51" customFormat="1" ht="13.35" customHeight="1">
      <c r="B1026" s="54" t="s">
        <v>23712</v>
      </c>
      <c r="C1026" s="54" t="s">
        <v>23732</v>
      </c>
      <c r="D1026" s="55">
        <v>114</v>
      </c>
      <c r="E1026" s="56">
        <v>20.145</v>
      </c>
      <c r="F1026" s="57">
        <v>2296.5300000000002</v>
      </c>
      <c r="G1026" s="54" t="s">
        <v>27</v>
      </c>
    </row>
    <row r="1027" spans="2:7" s="51" customFormat="1" ht="13.35" customHeight="1">
      <c r="B1027" s="54" t="s">
        <v>23712</v>
      </c>
      <c r="C1027" s="54" t="s">
        <v>22472</v>
      </c>
      <c r="D1027" s="55">
        <v>217</v>
      </c>
      <c r="E1027" s="56">
        <v>20.145</v>
      </c>
      <c r="F1027" s="57">
        <v>4371.4650000000001</v>
      </c>
      <c r="G1027" s="54" t="s">
        <v>11</v>
      </c>
    </row>
    <row r="1028" spans="2:7" s="51" customFormat="1" ht="13.35" customHeight="1">
      <c r="B1028" s="54" t="s">
        <v>23712</v>
      </c>
      <c r="C1028" s="54" t="s">
        <v>9402</v>
      </c>
      <c r="D1028" s="55">
        <v>495</v>
      </c>
      <c r="E1028" s="56">
        <v>20.149999999999999</v>
      </c>
      <c r="F1028" s="57">
        <v>9974.25</v>
      </c>
      <c r="G1028" s="54" t="s">
        <v>11</v>
      </c>
    </row>
    <row r="1029" spans="2:7" s="51" customFormat="1" ht="13.35" customHeight="1">
      <c r="B1029" s="54" t="s">
        <v>23712</v>
      </c>
      <c r="C1029" s="54" t="s">
        <v>9402</v>
      </c>
      <c r="D1029" s="55">
        <v>583</v>
      </c>
      <c r="E1029" s="56">
        <v>20.149999999999999</v>
      </c>
      <c r="F1029" s="57">
        <v>11747.45</v>
      </c>
      <c r="G1029" s="54" t="s">
        <v>12</v>
      </c>
    </row>
    <row r="1030" spans="2:7" s="51" customFormat="1" ht="13.35" customHeight="1">
      <c r="B1030" s="54" t="s">
        <v>23712</v>
      </c>
      <c r="C1030" s="54" t="s">
        <v>9402</v>
      </c>
      <c r="D1030" s="55">
        <v>663</v>
      </c>
      <c r="E1030" s="56">
        <v>20.149999999999999</v>
      </c>
      <c r="F1030" s="57">
        <v>13359.45</v>
      </c>
      <c r="G1030" s="54" t="s">
        <v>12</v>
      </c>
    </row>
    <row r="1031" spans="2:7" s="51" customFormat="1" ht="13.35" customHeight="1">
      <c r="B1031" s="54" t="s">
        <v>23712</v>
      </c>
      <c r="C1031" s="54" t="s">
        <v>36</v>
      </c>
      <c r="D1031" s="55">
        <v>511</v>
      </c>
      <c r="E1031" s="56">
        <v>20.145</v>
      </c>
      <c r="F1031" s="57">
        <v>10294.094999999999</v>
      </c>
      <c r="G1031" s="54" t="s">
        <v>27</v>
      </c>
    </row>
    <row r="1032" spans="2:7" s="51" customFormat="1" ht="13.35" customHeight="1">
      <c r="B1032" s="54" t="s">
        <v>23712</v>
      </c>
      <c r="C1032" s="54" t="s">
        <v>16839</v>
      </c>
      <c r="D1032" s="55">
        <v>117</v>
      </c>
      <c r="E1032" s="56">
        <v>20.135000000000002</v>
      </c>
      <c r="F1032" s="57">
        <v>2355.7950000000001</v>
      </c>
      <c r="G1032" s="54" t="s">
        <v>27</v>
      </c>
    </row>
    <row r="1033" spans="2:7" s="51" customFormat="1" ht="13.35" customHeight="1">
      <c r="B1033" s="54" t="s">
        <v>23712</v>
      </c>
      <c r="C1033" s="54" t="s">
        <v>16839</v>
      </c>
      <c r="D1033" s="55">
        <v>426</v>
      </c>
      <c r="E1033" s="56">
        <v>20.135000000000002</v>
      </c>
      <c r="F1033" s="57">
        <v>8577.51</v>
      </c>
      <c r="G1033" s="54" t="s">
        <v>27</v>
      </c>
    </row>
    <row r="1034" spans="2:7" s="51" customFormat="1" ht="13.35" customHeight="1">
      <c r="B1034" s="54" t="s">
        <v>23712</v>
      </c>
      <c r="C1034" s="54" t="s">
        <v>16842</v>
      </c>
      <c r="D1034" s="55">
        <v>200</v>
      </c>
      <c r="E1034" s="56">
        <v>20.135000000000002</v>
      </c>
      <c r="F1034" s="57">
        <v>4027</v>
      </c>
      <c r="G1034" s="54" t="s">
        <v>27</v>
      </c>
    </row>
    <row r="1035" spans="2:7" s="51" customFormat="1" ht="13.35" customHeight="1">
      <c r="B1035" s="54" t="s">
        <v>23712</v>
      </c>
      <c r="C1035" s="54" t="s">
        <v>16842</v>
      </c>
      <c r="D1035" s="55">
        <v>58</v>
      </c>
      <c r="E1035" s="56">
        <v>20.135000000000002</v>
      </c>
      <c r="F1035" s="57">
        <v>1167.83</v>
      </c>
      <c r="G1035" s="54" t="s">
        <v>27</v>
      </c>
    </row>
    <row r="1036" spans="2:7" s="51" customFormat="1" ht="13.35" customHeight="1">
      <c r="B1036" s="54" t="s">
        <v>23712</v>
      </c>
      <c r="C1036" s="54" t="s">
        <v>16842</v>
      </c>
      <c r="D1036" s="55">
        <v>149</v>
      </c>
      <c r="E1036" s="56">
        <v>20.135000000000002</v>
      </c>
      <c r="F1036" s="57">
        <v>3000.1149999999998</v>
      </c>
      <c r="G1036" s="54" t="s">
        <v>27</v>
      </c>
    </row>
    <row r="1037" spans="2:7" s="51" customFormat="1" ht="13.35" customHeight="1">
      <c r="B1037" s="54" t="s">
        <v>23712</v>
      </c>
      <c r="C1037" s="54" t="s">
        <v>7218</v>
      </c>
      <c r="D1037" s="55">
        <v>86</v>
      </c>
      <c r="E1037" s="56">
        <v>20.135000000000002</v>
      </c>
      <c r="F1037" s="57">
        <v>1731.61</v>
      </c>
      <c r="G1037" s="54" t="s">
        <v>27</v>
      </c>
    </row>
    <row r="1038" spans="2:7" s="51" customFormat="1" ht="13.35" customHeight="1">
      <c r="B1038" s="54" t="s">
        <v>23712</v>
      </c>
      <c r="C1038" s="54" t="s">
        <v>10242</v>
      </c>
      <c r="D1038" s="55">
        <v>200</v>
      </c>
      <c r="E1038" s="56">
        <v>20.14</v>
      </c>
      <c r="F1038" s="57">
        <v>4028</v>
      </c>
      <c r="G1038" s="54" t="s">
        <v>11</v>
      </c>
    </row>
    <row r="1039" spans="2:7" s="51" customFormat="1" ht="13.35" customHeight="1">
      <c r="B1039" s="54" t="s">
        <v>23712</v>
      </c>
      <c r="C1039" s="54" t="s">
        <v>10242</v>
      </c>
      <c r="D1039" s="55">
        <v>200</v>
      </c>
      <c r="E1039" s="56">
        <v>20.14</v>
      </c>
      <c r="F1039" s="57">
        <v>4028</v>
      </c>
      <c r="G1039" s="54" t="s">
        <v>11</v>
      </c>
    </row>
    <row r="1040" spans="2:7" s="51" customFormat="1" ht="13.35" customHeight="1">
      <c r="B1040" s="54" t="s">
        <v>23712</v>
      </c>
      <c r="C1040" s="54" t="s">
        <v>10242</v>
      </c>
      <c r="D1040" s="55">
        <v>242</v>
      </c>
      <c r="E1040" s="56">
        <v>20.14</v>
      </c>
      <c r="F1040" s="57">
        <v>4873.88</v>
      </c>
      <c r="G1040" s="54" t="s">
        <v>12</v>
      </c>
    </row>
    <row r="1041" spans="2:7" s="51" customFormat="1" ht="13.35" customHeight="1">
      <c r="B1041" s="54" t="s">
        <v>23712</v>
      </c>
      <c r="C1041" s="54" t="s">
        <v>10242</v>
      </c>
      <c r="D1041" s="55">
        <v>200</v>
      </c>
      <c r="E1041" s="56">
        <v>20.14</v>
      </c>
      <c r="F1041" s="57">
        <v>4028</v>
      </c>
      <c r="G1041" s="54" t="s">
        <v>12</v>
      </c>
    </row>
    <row r="1042" spans="2:7" s="51" customFormat="1" ht="13.35" customHeight="1">
      <c r="B1042" s="54" t="s">
        <v>23712</v>
      </c>
      <c r="C1042" s="54" t="s">
        <v>10242</v>
      </c>
      <c r="D1042" s="55">
        <v>250</v>
      </c>
      <c r="E1042" s="56">
        <v>20.14</v>
      </c>
      <c r="F1042" s="57">
        <v>5035</v>
      </c>
      <c r="G1042" s="54" t="s">
        <v>12</v>
      </c>
    </row>
    <row r="1043" spans="2:7" s="51" customFormat="1" ht="13.35" customHeight="1">
      <c r="B1043" s="54" t="s">
        <v>23712</v>
      </c>
      <c r="C1043" s="54" t="s">
        <v>10242</v>
      </c>
      <c r="D1043" s="55">
        <v>300</v>
      </c>
      <c r="E1043" s="56">
        <v>20.14</v>
      </c>
      <c r="F1043" s="57">
        <v>6042</v>
      </c>
      <c r="G1043" s="54" t="s">
        <v>27</v>
      </c>
    </row>
    <row r="1044" spans="2:7" s="51" customFormat="1" ht="13.35" customHeight="1">
      <c r="B1044" s="54" t="s">
        <v>23712</v>
      </c>
      <c r="C1044" s="54" t="s">
        <v>10242</v>
      </c>
      <c r="D1044" s="55">
        <v>59</v>
      </c>
      <c r="E1044" s="56">
        <v>20.14</v>
      </c>
      <c r="F1044" s="57">
        <v>1188.26</v>
      </c>
      <c r="G1044" s="54" t="s">
        <v>27</v>
      </c>
    </row>
    <row r="1045" spans="2:7" s="51" customFormat="1" ht="13.35" customHeight="1">
      <c r="B1045" s="54" t="s">
        <v>23712</v>
      </c>
      <c r="C1045" s="54" t="s">
        <v>10242</v>
      </c>
      <c r="D1045" s="55">
        <v>148</v>
      </c>
      <c r="E1045" s="56">
        <v>20.14</v>
      </c>
      <c r="F1045" s="57">
        <v>2980.72</v>
      </c>
      <c r="G1045" s="54" t="s">
        <v>27</v>
      </c>
    </row>
    <row r="1046" spans="2:7" s="51" customFormat="1" ht="13.35" customHeight="1">
      <c r="B1046" s="54" t="s">
        <v>23712</v>
      </c>
      <c r="C1046" s="54" t="s">
        <v>10242</v>
      </c>
      <c r="D1046" s="55">
        <v>250</v>
      </c>
      <c r="E1046" s="56">
        <v>20.14</v>
      </c>
      <c r="F1046" s="57">
        <v>5035</v>
      </c>
      <c r="G1046" s="54" t="s">
        <v>27</v>
      </c>
    </row>
    <row r="1047" spans="2:7" s="51" customFormat="1" ht="13.35" customHeight="1">
      <c r="B1047" s="54" t="s">
        <v>23712</v>
      </c>
      <c r="C1047" s="54" t="s">
        <v>10242</v>
      </c>
      <c r="D1047" s="55">
        <v>300</v>
      </c>
      <c r="E1047" s="56">
        <v>20.14</v>
      </c>
      <c r="F1047" s="57">
        <v>6042</v>
      </c>
      <c r="G1047" s="54" t="s">
        <v>27</v>
      </c>
    </row>
    <row r="1048" spans="2:7" s="51" customFormat="1" ht="13.35" customHeight="1">
      <c r="B1048" s="54" t="s">
        <v>23712</v>
      </c>
      <c r="C1048" s="54" t="s">
        <v>10242</v>
      </c>
      <c r="D1048" s="55">
        <v>146</v>
      </c>
      <c r="E1048" s="56">
        <v>20.14</v>
      </c>
      <c r="F1048" s="57">
        <v>2940.44</v>
      </c>
      <c r="G1048" s="54" t="s">
        <v>27</v>
      </c>
    </row>
    <row r="1049" spans="2:7" s="51" customFormat="1" ht="13.35" customHeight="1">
      <c r="B1049" s="54" t="s">
        <v>23712</v>
      </c>
      <c r="C1049" s="54" t="s">
        <v>10242</v>
      </c>
      <c r="D1049" s="55">
        <v>233</v>
      </c>
      <c r="E1049" s="56">
        <v>20.14</v>
      </c>
      <c r="F1049" s="57">
        <v>4692.62</v>
      </c>
      <c r="G1049" s="54" t="s">
        <v>27</v>
      </c>
    </row>
    <row r="1050" spans="2:7" s="51" customFormat="1" ht="13.35" customHeight="1">
      <c r="B1050" s="54" t="s">
        <v>23712</v>
      </c>
      <c r="C1050" s="54" t="s">
        <v>2873</v>
      </c>
      <c r="D1050" s="55">
        <v>90</v>
      </c>
      <c r="E1050" s="56">
        <v>20.145</v>
      </c>
      <c r="F1050" s="57">
        <v>1813.05</v>
      </c>
      <c r="G1050" s="54" t="s">
        <v>27</v>
      </c>
    </row>
    <row r="1051" spans="2:7" s="51" customFormat="1" ht="13.35" customHeight="1">
      <c r="B1051" s="54" t="s">
        <v>23712</v>
      </c>
      <c r="C1051" s="54" t="s">
        <v>2873</v>
      </c>
      <c r="D1051" s="55">
        <v>250</v>
      </c>
      <c r="E1051" s="56">
        <v>20.145</v>
      </c>
      <c r="F1051" s="57">
        <v>5036.25</v>
      </c>
      <c r="G1051" s="54" t="s">
        <v>27</v>
      </c>
    </row>
    <row r="1052" spans="2:7" s="51" customFormat="1" ht="13.35" customHeight="1">
      <c r="B1052" s="54" t="s">
        <v>23712</v>
      </c>
      <c r="C1052" s="54" t="s">
        <v>2873</v>
      </c>
      <c r="D1052" s="55">
        <v>1228</v>
      </c>
      <c r="E1052" s="56">
        <v>20.145</v>
      </c>
      <c r="F1052" s="57">
        <v>24738.06</v>
      </c>
      <c r="G1052" s="54" t="s">
        <v>27</v>
      </c>
    </row>
    <row r="1053" spans="2:7" s="51" customFormat="1" ht="13.35" customHeight="1">
      <c r="B1053" s="54" t="s">
        <v>23712</v>
      </c>
      <c r="C1053" s="54" t="s">
        <v>2873</v>
      </c>
      <c r="D1053" s="55">
        <v>55</v>
      </c>
      <c r="E1053" s="56">
        <v>20.145</v>
      </c>
      <c r="F1053" s="57">
        <v>1107.9749999999999</v>
      </c>
      <c r="G1053" s="54" t="s">
        <v>27</v>
      </c>
    </row>
    <row r="1054" spans="2:7" s="51" customFormat="1" ht="13.35" customHeight="1">
      <c r="B1054" s="54" t="s">
        <v>23712</v>
      </c>
      <c r="C1054" s="54" t="s">
        <v>2873</v>
      </c>
      <c r="D1054" s="55">
        <v>151</v>
      </c>
      <c r="E1054" s="56">
        <v>20.145</v>
      </c>
      <c r="F1054" s="57">
        <v>3041.895</v>
      </c>
      <c r="G1054" s="54" t="s">
        <v>27</v>
      </c>
    </row>
    <row r="1055" spans="2:7" s="51" customFormat="1" ht="13.35" customHeight="1">
      <c r="B1055" s="54" t="s">
        <v>23712</v>
      </c>
      <c r="C1055" s="54" t="s">
        <v>2873</v>
      </c>
      <c r="D1055" s="55">
        <v>300</v>
      </c>
      <c r="E1055" s="56">
        <v>20.145</v>
      </c>
      <c r="F1055" s="57">
        <v>6043.5</v>
      </c>
      <c r="G1055" s="54" t="s">
        <v>27</v>
      </c>
    </row>
    <row r="1056" spans="2:7" s="51" customFormat="1" ht="13.35" customHeight="1">
      <c r="B1056" s="54" t="s">
        <v>23712</v>
      </c>
      <c r="C1056" s="54" t="s">
        <v>23339</v>
      </c>
      <c r="D1056" s="55">
        <v>140</v>
      </c>
      <c r="E1056" s="56">
        <v>20.13</v>
      </c>
      <c r="F1056" s="57">
        <v>2818.2</v>
      </c>
      <c r="G1056" s="54" t="s">
        <v>27</v>
      </c>
    </row>
    <row r="1057" spans="2:7" s="51" customFormat="1" ht="13.35" customHeight="1">
      <c r="B1057" s="54" t="s">
        <v>23712</v>
      </c>
      <c r="C1057" s="54" t="s">
        <v>23339</v>
      </c>
      <c r="D1057" s="55">
        <v>71</v>
      </c>
      <c r="E1057" s="56">
        <v>20.13</v>
      </c>
      <c r="F1057" s="57">
        <v>1429.23</v>
      </c>
      <c r="G1057" s="54" t="s">
        <v>27</v>
      </c>
    </row>
    <row r="1058" spans="2:7" s="51" customFormat="1" ht="13.35" customHeight="1">
      <c r="B1058" s="54" t="s">
        <v>23712</v>
      </c>
      <c r="C1058" s="54" t="s">
        <v>23733</v>
      </c>
      <c r="D1058" s="55">
        <v>225</v>
      </c>
      <c r="E1058" s="56">
        <v>20.13</v>
      </c>
      <c r="F1058" s="57">
        <v>4529.25</v>
      </c>
      <c r="G1058" s="54" t="s">
        <v>27</v>
      </c>
    </row>
    <row r="1059" spans="2:7" s="51" customFormat="1" ht="13.35" customHeight="1">
      <c r="B1059" s="54" t="s">
        <v>23712</v>
      </c>
      <c r="C1059" s="54" t="s">
        <v>23733</v>
      </c>
      <c r="D1059" s="55">
        <v>150</v>
      </c>
      <c r="E1059" s="56">
        <v>20.13</v>
      </c>
      <c r="F1059" s="57">
        <v>3019.5</v>
      </c>
      <c r="G1059" s="54" t="s">
        <v>27</v>
      </c>
    </row>
    <row r="1060" spans="2:7" s="51" customFormat="1" ht="13.35" customHeight="1">
      <c r="B1060" s="54" t="s">
        <v>23712</v>
      </c>
      <c r="C1060" s="54" t="s">
        <v>23733</v>
      </c>
      <c r="D1060" s="55">
        <v>439</v>
      </c>
      <c r="E1060" s="56">
        <v>20.13</v>
      </c>
      <c r="F1060" s="57">
        <v>8837.07</v>
      </c>
      <c r="G1060" s="54" t="s">
        <v>27</v>
      </c>
    </row>
    <row r="1061" spans="2:7" s="51" customFormat="1" ht="13.35" customHeight="1">
      <c r="B1061" s="54" t="s">
        <v>23712</v>
      </c>
      <c r="C1061" s="54" t="s">
        <v>23733</v>
      </c>
      <c r="D1061" s="55">
        <v>599</v>
      </c>
      <c r="E1061" s="56">
        <v>20.13</v>
      </c>
      <c r="F1061" s="57">
        <v>12057.87</v>
      </c>
      <c r="G1061" s="54" t="s">
        <v>27</v>
      </c>
    </row>
    <row r="1062" spans="2:7" s="51" customFormat="1" ht="13.35" customHeight="1">
      <c r="B1062" s="54" t="s">
        <v>23712</v>
      </c>
      <c r="C1062" s="54" t="s">
        <v>23733</v>
      </c>
      <c r="D1062" s="55">
        <v>55</v>
      </c>
      <c r="E1062" s="56">
        <v>20.13</v>
      </c>
      <c r="F1062" s="57">
        <v>1107.1500000000001</v>
      </c>
      <c r="G1062" s="54" t="s">
        <v>27</v>
      </c>
    </row>
    <row r="1063" spans="2:7" s="51" customFormat="1" ht="13.35" customHeight="1">
      <c r="B1063" s="54" t="s">
        <v>23712</v>
      </c>
      <c r="C1063" s="54" t="s">
        <v>23733</v>
      </c>
      <c r="D1063" s="55">
        <v>300</v>
      </c>
      <c r="E1063" s="56">
        <v>20.13</v>
      </c>
      <c r="F1063" s="57">
        <v>6039</v>
      </c>
      <c r="G1063" s="54" t="s">
        <v>27</v>
      </c>
    </row>
    <row r="1064" spans="2:7" s="51" customFormat="1" ht="13.35" customHeight="1">
      <c r="B1064" s="54" t="s">
        <v>23712</v>
      </c>
      <c r="C1064" s="54" t="s">
        <v>13124</v>
      </c>
      <c r="D1064" s="55">
        <v>52</v>
      </c>
      <c r="E1064" s="56">
        <v>20.125</v>
      </c>
      <c r="F1064" s="57">
        <v>1046.5</v>
      </c>
      <c r="G1064" s="54" t="s">
        <v>27</v>
      </c>
    </row>
    <row r="1065" spans="2:7" s="51" customFormat="1" ht="13.35" customHeight="1">
      <c r="B1065" s="54" t="s">
        <v>23712</v>
      </c>
      <c r="C1065" s="54" t="s">
        <v>13124</v>
      </c>
      <c r="D1065" s="55">
        <v>150</v>
      </c>
      <c r="E1065" s="56">
        <v>20.125</v>
      </c>
      <c r="F1065" s="57">
        <v>3018.75</v>
      </c>
      <c r="G1065" s="54" t="s">
        <v>27</v>
      </c>
    </row>
    <row r="1066" spans="2:7" s="51" customFormat="1" ht="13.35" customHeight="1">
      <c r="B1066" s="54" t="s">
        <v>23712</v>
      </c>
      <c r="C1066" s="54" t="s">
        <v>13124</v>
      </c>
      <c r="D1066" s="55">
        <v>1096</v>
      </c>
      <c r="E1066" s="56">
        <v>20.125</v>
      </c>
      <c r="F1066" s="57">
        <v>22057</v>
      </c>
      <c r="G1066" s="54" t="s">
        <v>27</v>
      </c>
    </row>
    <row r="1067" spans="2:7" s="51" customFormat="1" ht="13.35" customHeight="1">
      <c r="B1067" s="54" t="s">
        <v>23712</v>
      </c>
      <c r="C1067" s="54" t="s">
        <v>13124</v>
      </c>
      <c r="D1067" s="55">
        <v>100</v>
      </c>
      <c r="E1067" s="56">
        <v>20.125</v>
      </c>
      <c r="F1067" s="57">
        <v>2012.5</v>
      </c>
      <c r="G1067" s="54" t="s">
        <v>27</v>
      </c>
    </row>
    <row r="1068" spans="2:7" s="51" customFormat="1" ht="13.35" customHeight="1">
      <c r="B1068" s="54" t="s">
        <v>23712</v>
      </c>
      <c r="C1068" s="54" t="s">
        <v>13124</v>
      </c>
      <c r="D1068" s="55">
        <v>59</v>
      </c>
      <c r="E1068" s="56">
        <v>20.125</v>
      </c>
      <c r="F1068" s="57">
        <v>1187.375</v>
      </c>
      <c r="G1068" s="54" t="s">
        <v>27</v>
      </c>
    </row>
    <row r="1069" spans="2:7" s="51" customFormat="1" ht="13.35" customHeight="1">
      <c r="B1069" s="54" t="s">
        <v>23712</v>
      </c>
      <c r="C1069" s="54" t="s">
        <v>18683</v>
      </c>
      <c r="D1069" s="55">
        <v>250</v>
      </c>
      <c r="E1069" s="56">
        <v>20.13</v>
      </c>
      <c r="F1069" s="57">
        <v>5032.5</v>
      </c>
      <c r="G1069" s="54" t="s">
        <v>11</v>
      </c>
    </row>
    <row r="1070" spans="2:7" s="51" customFormat="1" ht="13.35" customHeight="1">
      <c r="B1070" s="54" t="s">
        <v>23712</v>
      </c>
      <c r="C1070" s="54" t="s">
        <v>18683</v>
      </c>
      <c r="D1070" s="55">
        <v>115</v>
      </c>
      <c r="E1070" s="56">
        <v>20.13</v>
      </c>
      <c r="F1070" s="57">
        <v>2314.9499999999998</v>
      </c>
      <c r="G1070" s="54" t="s">
        <v>12</v>
      </c>
    </row>
    <row r="1071" spans="2:7" s="51" customFormat="1" ht="13.35" customHeight="1">
      <c r="B1071" s="54" t="s">
        <v>23712</v>
      </c>
      <c r="C1071" s="54" t="s">
        <v>18683</v>
      </c>
      <c r="D1071" s="55">
        <v>55</v>
      </c>
      <c r="E1071" s="56">
        <v>20.13</v>
      </c>
      <c r="F1071" s="57">
        <v>1107.1500000000001</v>
      </c>
      <c r="G1071" s="54" t="s">
        <v>27</v>
      </c>
    </row>
    <row r="1072" spans="2:7" s="51" customFormat="1" ht="13.35" customHeight="1">
      <c r="B1072" s="54" t="s">
        <v>23712</v>
      </c>
      <c r="C1072" s="54" t="s">
        <v>18683</v>
      </c>
      <c r="D1072" s="55">
        <v>300</v>
      </c>
      <c r="E1072" s="56">
        <v>20.13</v>
      </c>
      <c r="F1072" s="57">
        <v>6039</v>
      </c>
      <c r="G1072" s="54" t="s">
        <v>27</v>
      </c>
    </row>
    <row r="1073" spans="2:7" s="51" customFormat="1" ht="13.35" customHeight="1">
      <c r="B1073" s="54" t="s">
        <v>23712</v>
      </c>
      <c r="C1073" s="54" t="s">
        <v>18683</v>
      </c>
      <c r="D1073" s="55">
        <v>270</v>
      </c>
      <c r="E1073" s="56">
        <v>20.13</v>
      </c>
      <c r="F1073" s="57">
        <v>5435.1</v>
      </c>
      <c r="G1073" s="54" t="s">
        <v>27</v>
      </c>
    </row>
    <row r="1074" spans="2:7" s="51" customFormat="1" ht="13.35" customHeight="1">
      <c r="B1074" s="54" t="s">
        <v>23712</v>
      </c>
      <c r="C1074" s="54" t="s">
        <v>18683</v>
      </c>
      <c r="D1074" s="55">
        <v>35</v>
      </c>
      <c r="E1074" s="56">
        <v>20.13</v>
      </c>
      <c r="F1074" s="57">
        <v>704.55</v>
      </c>
      <c r="G1074" s="54" t="s">
        <v>27</v>
      </c>
    </row>
    <row r="1075" spans="2:7" s="51" customFormat="1" ht="13.35" customHeight="1">
      <c r="B1075" s="54" t="s">
        <v>23712</v>
      </c>
      <c r="C1075" s="54" t="s">
        <v>23734</v>
      </c>
      <c r="D1075" s="55">
        <v>13</v>
      </c>
      <c r="E1075" s="56">
        <v>20.13</v>
      </c>
      <c r="F1075" s="57">
        <v>261.69</v>
      </c>
      <c r="G1075" s="54" t="s">
        <v>12</v>
      </c>
    </row>
    <row r="1076" spans="2:7" s="51" customFormat="1" ht="13.35" customHeight="1">
      <c r="B1076" s="54" t="s">
        <v>23712</v>
      </c>
      <c r="C1076" s="54" t="s">
        <v>23734</v>
      </c>
      <c r="D1076" s="55">
        <v>1060</v>
      </c>
      <c r="E1076" s="56">
        <v>20.13</v>
      </c>
      <c r="F1076" s="57">
        <v>21337.8</v>
      </c>
      <c r="G1076" s="54" t="s">
        <v>13</v>
      </c>
    </row>
    <row r="1077" spans="2:7" s="51" customFormat="1" ht="13.35" customHeight="1">
      <c r="B1077" s="54" t="s">
        <v>23712</v>
      </c>
      <c r="C1077" s="54" t="s">
        <v>23735</v>
      </c>
      <c r="D1077" s="55">
        <v>522</v>
      </c>
      <c r="E1077" s="56">
        <v>20.125</v>
      </c>
      <c r="F1077" s="57">
        <v>10505.25</v>
      </c>
      <c r="G1077" s="54" t="s">
        <v>27</v>
      </c>
    </row>
    <row r="1078" spans="2:7" s="51" customFormat="1" ht="13.35" customHeight="1">
      <c r="B1078" s="54" t="s">
        <v>23712</v>
      </c>
      <c r="C1078" s="54" t="s">
        <v>5329</v>
      </c>
      <c r="D1078" s="55">
        <v>300</v>
      </c>
      <c r="E1078" s="56">
        <v>20.114999999999998</v>
      </c>
      <c r="F1078" s="57">
        <v>6034.5</v>
      </c>
      <c r="G1078" s="54" t="s">
        <v>11</v>
      </c>
    </row>
    <row r="1079" spans="2:7" s="51" customFormat="1" ht="13.35" customHeight="1">
      <c r="B1079" s="54" t="s">
        <v>23712</v>
      </c>
      <c r="C1079" s="54" t="s">
        <v>5329</v>
      </c>
      <c r="D1079" s="55">
        <v>127</v>
      </c>
      <c r="E1079" s="56">
        <v>20.114999999999998</v>
      </c>
      <c r="F1079" s="57">
        <v>2554.605</v>
      </c>
      <c r="G1079" s="54" t="s">
        <v>12</v>
      </c>
    </row>
    <row r="1080" spans="2:7" s="51" customFormat="1" ht="13.35" customHeight="1">
      <c r="B1080" s="54" t="s">
        <v>23712</v>
      </c>
      <c r="C1080" s="54" t="s">
        <v>5329</v>
      </c>
      <c r="D1080" s="55">
        <v>280</v>
      </c>
      <c r="E1080" s="56">
        <v>20.114999999999998</v>
      </c>
      <c r="F1080" s="57">
        <v>5632.2</v>
      </c>
      <c r="G1080" s="54" t="s">
        <v>27</v>
      </c>
    </row>
    <row r="1081" spans="2:7" s="51" customFormat="1" ht="13.35" customHeight="1">
      <c r="B1081" s="54" t="s">
        <v>23712</v>
      </c>
      <c r="C1081" s="54" t="s">
        <v>5329</v>
      </c>
      <c r="D1081" s="55">
        <v>300</v>
      </c>
      <c r="E1081" s="56">
        <v>20.114999999999998</v>
      </c>
      <c r="F1081" s="57">
        <v>6034.5</v>
      </c>
      <c r="G1081" s="54" t="s">
        <v>27</v>
      </c>
    </row>
    <row r="1082" spans="2:7" s="51" customFormat="1" ht="13.35" customHeight="1">
      <c r="B1082" s="54" t="s">
        <v>23712</v>
      </c>
      <c r="C1082" s="54" t="s">
        <v>5329</v>
      </c>
      <c r="D1082" s="55">
        <v>101</v>
      </c>
      <c r="E1082" s="56">
        <v>20.114999999999998</v>
      </c>
      <c r="F1082" s="57">
        <v>2031.615</v>
      </c>
      <c r="G1082" s="54" t="s">
        <v>27</v>
      </c>
    </row>
    <row r="1083" spans="2:7" s="51" customFormat="1" ht="13.35" customHeight="1">
      <c r="B1083" s="54" t="s">
        <v>23712</v>
      </c>
      <c r="C1083" s="54" t="s">
        <v>23736</v>
      </c>
      <c r="D1083" s="55">
        <v>12</v>
      </c>
      <c r="E1083" s="56">
        <v>20.13</v>
      </c>
      <c r="F1083" s="57">
        <v>241.56</v>
      </c>
      <c r="G1083" s="54" t="s">
        <v>12</v>
      </c>
    </row>
    <row r="1084" spans="2:7" s="51" customFormat="1" ht="13.35" customHeight="1">
      <c r="B1084" s="54" t="s">
        <v>23712</v>
      </c>
      <c r="C1084" s="54" t="s">
        <v>23736</v>
      </c>
      <c r="D1084" s="55">
        <v>300</v>
      </c>
      <c r="E1084" s="56">
        <v>20.13</v>
      </c>
      <c r="F1084" s="57">
        <v>6039</v>
      </c>
      <c r="G1084" s="54" t="s">
        <v>27</v>
      </c>
    </row>
    <row r="1085" spans="2:7" s="51" customFormat="1" ht="13.35" customHeight="1">
      <c r="B1085" s="54" t="s">
        <v>23712</v>
      </c>
      <c r="C1085" s="54" t="s">
        <v>23736</v>
      </c>
      <c r="D1085" s="55">
        <v>250</v>
      </c>
      <c r="E1085" s="56">
        <v>20.13</v>
      </c>
      <c r="F1085" s="57">
        <v>5032.5</v>
      </c>
      <c r="G1085" s="54" t="s">
        <v>27</v>
      </c>
    </row>
    <row r="1086" spans="2:7" s="51" customFormat="1" ht="13.35" customHeight="1">
      <c r="B1086" s="54" t="s">
        <v>23712</v>
      </c>
      <c r="C1086" s="54" t="s">
        <v>23736</v>
      </c>
      <c r="D1086" s="55">
        <v>1057</v>
      </c>
      <c r="E1086" s="56">
        <v>20.13</v>
      </c>
      <c r="F1086" s="57">
        <v>21277.41</v>
      </c>
      <c r="G1086" s="54" t="s">
        <v>27</v>
      </c>
    </row>
    <row r="1087" spans="2:7" s="51" customFormat="1" ht="13.35" customHeight="1">
      <c r="B1087" s="54" t="s">
        <v>23712</v>
      </c>
      <c r="C1087" s="54" t="s">
        <v>21676</v>
      </c>
      <c r="D1087" s="55">
        <v>1442</v>
      </c>
      <c r="E1087" s="56">
        <v>20.125</v>
      </c>
      <c r="F1087" s="57">
        <v>29020.25</v>
      </c>
      <c r="G1087" s="54" t="s">
        <v>12</v>
      </c>
    </row>
    <row r="1088" spans="2:7" s="51" customFormat="1" ht="13.35" customHeight="1">
      <c r="B1088" s="54" t="s">
        <v>23712</v>
      </c>
      <c r="C1088" s="54" t="s">
        <v>15348</v>
      </c>
      <c r="D1088" s="55">
        <v>217</v>
      </c>
      <c r="E1088" s="56">
        <v>20.12</v>
      </c>
      <c r="F1088" s="57">
        <v>4366.04</v>
      </c>
      <c r="G1088" s="54" t="s">
        <v>13</v>
      </c>
    </row>
    <row r="1089" spans="2:7" s="51" customFormat="1" ht="13.35" customHeight="1">
      <c r="B1089" s="54" t="s">
        <v>23712</v>
      </c>
      <c r="C1089" s="54" t="s">
        <v>15348</v>
      </c>
      <c r="D1089" s="55">
        <v>9</v>
      </c>
      <c r="E1089" s="56">
        <v>20.12</v>
      </c>
      <c r="F1089" s="57">
        <v>181.08</v>
      </c>
      <c r="G1089" s="54" t="s">
        <v>13</v>
      </c>
    </row>
    <row r="1090" spans="2:7" s="51" customFormat="1" ht="13.35" customHeight="1">
      <c r="B1090" s="54" t="s">
        <v>23712</v>
      </c>
      <c r="C1090" s="54" t="s">
        <v>17417</v>
      </c>
      <c r="D1090" s="55">
        <v>73</v>
      </c>
      <c r="E1090" s="56">
        <v>20.12</v>
      </c>
      <c r="F1090" s="57">
        <v>1468.76</v>
      </c>
      <c r="G1090" s="54" t="s">
        <v>12</v>
      </c>
    </row>
    <row r="1091" spans="2:7" s="51" customFormat="1" ht="13.35" customHeight="1">
      <c r="B1091" s="54" t="s">
        <v>23712</v>
      </c>
      <c r="C1091" s="54" t="s">
        <v>17417</v>
      </c>
      <c r="D1091" s="55">
        <v>300</v>
      </c>
      <c r="E1091" s="56">
        <v>20.12</v>
      </c>
      <c r="F1091" s="57">
        <v>6036</v>
      </c>
      <c r="G1091" s="54" t="s">
        <v>27</v>
      </c>
    </row>
    <row r="1092" spans="2:7" s="51" customFormat="1" ht="13.35" customHeight="1">
      <c r="B1092" s="54" t="s">
        <v>23712</v>
      </c>
      <c r="C1092" s="54" t="s">
        <v>17417</v>
      </c>
      <c r="D1092" s="55">
        <v>300</v>
      </c>
      <c r="E1092" s="56">
        <v>20.12</v>
      </c>
      <c r="F1092" s="57">
        <v>6036</v>
      </c>
      <c r="G1092" s="54" t="s">
        <v>27</v>
      </c>
    </row>
    <row r="1093" spans="2:7" s="51" customFormat="1" ht="13.35" customHeight="1">
      <c r="B1093" s="54" t="s">
        <v>23712</v>
      </c>
      <c r="C1093" s="54" t="s">
        <v>17417</v>
      </c>
      <c r="D1093" s="55">
        <v>186</v>
      </c>
      <c r="E1093" s="56">
        <v>20.12</v>
      </c>
      <c r="F1093" s="57">
        <v>3742.32</v>
      </c>
      <c r="G1093" s="54" t="s">
        <v>27</v>
      </c>
    </row>
    <row r="1094" spans="2:7" s="51" customFormat="1" ht="13.35" customHeight="1">
      <c r="B1094" s="54" t="s">
        <v>23712</v>
      </c>
      <c r="C1094" s="54" t="s">
        <v>17417</v>
      </c>
      <c r="D1094" s="55">
        <v>72</v>
      </c>
      <c r="E1094" s="56">
        <v>20.12</v>
      </c>
      <c r="F1094" s="57">
        <v>1448.64</v>
      </c>
      <c r="G1094" s="54" t="s">
        <v>27</v>
      </c>
    </row>
    <row r="1095" spans="2:7" s="51" customFormat="1" ht="13.35" customHeight="1">
      <c r="B1095" s="54" t="s">
        <v>23712</v>
      </c>
      <c r="C1095" s="54" t="s">
        <v>17417</v>
      </c>
      <c r="D1095" s="55">
        <v>237</v>
      </c>
      <c r="E1095" s="56">
        <v>20.12</v>
      </c>
      <c r="F1095" s="57">
        <v>4768.4399999999996</v>
      </c>
      <c r="G1095" s="54" t="s">
        <v>27</v>
      </c>
    </row>
    <row r="1096" spans="2:7" s="51" customFormat="1" ht="13.35" customHeight="1">
      <c r="B1096" s="54" t="s">
        <v>23712</v>
      </c>
      <c r="C1096" s="54" t="s">
        <v>2317</v>
      </c>
      <c r="D1096" s="55">
        <v>614</v>
      </c>
      <c r="E1096" s="56">
        <v>20.114999999999998</v>
      </c>
      <c r="F1096" s="57">
        <v>12350.61</v>
      </c>
      <c r="G1096" s="54" t="s">
        <v>27</v>
      </c>
    </row>
    <row r="1097" spans="2:7" s="51" customFormat="1" ht="13.35" customHeight="1">
      <c r="B1097" s="54" t="s">
        <v>23712</v>
      </c>
      <c r="C1097" s="54" t="s">
        <v>18997</v>
      </c>
      <c r="D1097" s="55">
        <v>532</v>
      </c>
      <c r="E1097" s="56">
        <v>20.12</v>
      </c>
      <c r="F1097" s="57">
        <v>10703.84</v>
      </c>
      <c r="G1097" s="54" t="s">
        <v>27</v>
      </c>
    </row>
    <row r="1098" spans="2:7" s="51" customFormat="1" ht="13.35" customHeight="1">
      <c r="B1098" s="54" t="s">
        <v>23712</v>
      </c>
      <c r="C1098" s="54" t="s">
        <v>19434</v>
      </c>
      <c r="D1098" s="55">
        <v>587</v>
      </c>
      <c r="E1098" s="56">
        <v>20.114999999999998</v>
      </c>
      <c r="F1098" s="57">
        <v>11807.504999999999</v>
      </c>
      <c r="G1098" s="54" t="s">
        <v>27</v>
      </c>
    </row>
    <row r="1099" spans="2:7" s="51" customFormat="1" ht="13.35" customHeight="1">
      <c r="B1099" s="54" t="s">
        <v>23712</v>
      </c>
      <c r="C1099" s="54" t="s">
        <v>23412</v>
      </c>
      <c r="D1099" s="55">
        <v>206</v>
      </c>
      <c r="E1099" s="56">
        <v>20.11</v>
      </c>
      <c r="F1099" s="57">
        <v>4142.66</v>
      </c>
      <c r="G1099" s="54" t="s">
        <v>27</v>
      </c>
    </row>
    <row r="1100" spans="2:7" s="51" customFormat="1" ht="13.35" customHeight="1">
      <c r="B1100" s="54" t="s">
        <v>23712</v>
      </c>
      <c r="C1100" s="54" t="s">
        <v>23412</v>
      </c>
      <c r="D1100" s="55">
        <v>56</v>
      </c>
      <c r="E1100" s="56">
        <v>20.11</v>
      </c>
      <c r="F1100" s="57">
        <v>1126.1600000000001</v>
      </c>
      <c r="G1100" s="54" t="s">
        <v>27</v>
      </c>
    </row>
    <row r="1101" spans="2:7" s="51" customFormat="1" ht="13.35" customHeight="1">
      <c r="B1101" s="54" t="s">
        <v>23712</v>
      </c>
      <c r="C1101" s="54" t="s">
        <v>23412</v>
      </c>
      <c r="D1101" s="55">
        <v>238</v>
      </c>
      <c r="E1101" s="56">
        <v>20.11</v>
      </c>
      <c r="F1101" s="57">
        <v>4786.18</v>
      </c>
      <c r="G1101" s="54" t="s">
        <v>27</v>
      </c>
    </row>
    <row r="1102" spans="2:7" s="51" customFormat="1" ht="13.35" customHeight="1">
      <c r="B1102" s="54" t="s">
        <v>23712</v>
      </c>
      <c r="C1102" s="54" t="s">
        <v>23412</v>
      </c>
      <c r="D1102" s="55">
        <v>125</v>
      </c>
      <c r="E1102" s="56">
        <v>20.11</v>
      </c>
      <c r="F1102" s="57">
        <v>2513.75</v>
      </c>
      <c r="G1102" s="54" t="s">
        <v>27</v>
      </c>
    </row>
    <row r="1103" spans="2:7" s="51" customFormat="1" ht="13.35" customHeight="1">
      <c r="B1103" s="54" t="s">
        <v>23712</v>
      </c>
      <c r="C1103" s="54" t="s">
        <v>23412</v>
      </c>
      <c r="D1103" s="55">
        <v>290</v>
      </c>
      <c r="E1103" s="56">
        <v>20.11</v>
      </c>
      <c r="F1103" s="57">
        <v>5831.9</v>
      </c>
      <c r="G1103" s="54" t="s">
        <v>27</v>
      </c>
    </row>
    <row r="1104" spans="2:7" s="51" customFormat="1" ht="13.35" customHeight="1">
      <c r="B1104" s="54" t="s">
        <v>23712</v>
      </c>
      <c r="C1104" s="54" t="s">
        <v>23412</v>
      </c>
      <c r="D1104" s="55">
        <v>149</v>
      </c>
      <c r="E1104" s="56">
        <v>20.11</v>
      </c>
      <c r="F1104" s="57">
        <v>2996.39</v>
      </c>
      <c r="G1104" s="54" t="s">
        <v>27</v>
      </c>
    </row>
    <row r="1105" spans="2:7" s="51" customFormat="1" ht="13.35" customHeight="1">
      <c r="B1105" s="54" t="s">
        <v>23712</v>
      </c>
      <c r="C1105" s="54" t="s">
        <v>23412</v>
      </c>
      <c r="D1105" s="55">
        <v>1171</v>
      </c>
      <c r="E1105" s="56">
        <v>20.11</v>
      </c>
      <c r="F1105" s="57">
        <v>23548.81</v>
      </c>
      <c r="G1105" s="54" t="s">
        <v>27</v>
      </c>
    </row>
    <row r="1106" spans="2:7" s="51" customFormat="1" ht="13.35" customHeight="1">
      <c r="B1106" s="54" t="s">
        <v>23712</v>
      </c>
      <c r="C1106" s="54" t="s">
        <v>23412</v>
      </c>
      <c r="D1106" s="55">
        <v>300</v>
      </c>
      <c r="E1106" s="56">
        <v>20.11</v>
      </c>
      <c r="F1106" s="57">
        <v>6033</v>
      </c>
      <c r="G1106" s="54" t="s">
        <v>27</v>
      </c>
    </row>
    <row r="1107" spans="2:7" s="51" customFormat="1" ht="13.35" customHeight="1">
      <c r="B1107" s="54" t="s">
        <v>23712</v>
      </c>
      <c r="C1107" s="54" t="s">
        <v>23737</v>
      </c>
      <c r="D1107" s="55">
        <v>1303</v>
      </c>
      <c r="E1107" s="56">
        <v>20.114999999999998</v>
      </c>
      <c r="F1107" s="57">
        <v>26209.845000000001</v>
      </c>
      <c r="G1107" s="54" t="s">
        <v>13</v>
      </c>
    </row>
    <row r="1108" spans="2:7" s="51" customFormat="1" ht="13.35" customHeight="1">
      <c r="B1108" s="54" t="s">
        <v>23712</v>
      </c>
      <c r="C1108" s="54" t="s">
        <v>23737</v>
      </c>
      <c r="D1108" s="55">
        <v>492</v>
      </c>
      <c r="E1108" s="56">
        <v>20.114999999999998</v>
      </c>
      <c r="F1108" s="57">
        <v>9896.58</v>
      </c>
      <c r="G1108" s="54" t="s">
        <v>13</v>
      </c>
    </row>
    <row r="1109" spans="2:7" s="51" customFormat="1" ht="13.35" customHeight="1">
      <c r="B1109" s="54" t="s">
        <v>23712</v>
      </c>
      <c r="C1109" s="54" t="s">
        <v>23737</v>
      </c>
      <c r="D1109" s="55">
        <v>188</v>
      </c>
      <c r="E1109" s="56">
        <v>20.114999999999998</v>
      </c>
      <c r="F1109" s="57">
        <v>3781.62</v>
      </c>
      <c r="G1109" s="54" t="s">
        <v>13</v>
      </c>
    </row>
    <row r="1110" spans="2:7" s="51" customFormat="1" ht="13.35" customHeight="1">
      <c r="B1110" s="54" t="s">
        <v>23712</v>
      </c>
      <c r="C1110" s="54" t="s">
        <v>3926</v>
      </c>
      <c r="D1110" s="55">
        <v>43</v>
      </c>
      <c r="E1110" s="56">
        <v>20.13</v>
      </c>
      <c r="F1110" s="57">
        <v>865.59</v>
      </c>
      <c r="G1110" s="54" t="s">
        <v>12</v>
      </c>
    </row>
    <row r="1111" spans="2:7" s="51" customFormat="1" ht="13.35" customHeight="1">
      <c r="B1111" s="54" t="s">
        <v>23712</v>
      </c>
      <c r="C1111" s="54" t="s">
        <v>3926</v>
      </c>
      <c r="D1111" s="55">
        <v>91</v>
      </c>
      <c r="E1111" s="56">
        <v>20.13</v>
      </c>
      <c r="F1111" s="57">
        <v>1831.83</v>
      </c>
      <c r="G1111" s="54" t="s">
        <v>12</v>
      </c>
    </row>
    <row r="1112" spans="2:7" s="51" customFormat="1" ht="13.35" customHeight="1">
      <c r="B1112" s="54" t="s">
        <v>23712</v>
      </c>
      <c r="C1112" s="54" t="s">
        <v>3926</v>
      </c>
      <c r="D1112" s="55">
        <v>89</v>
      </c>
      <c r="E1112" s="56">
        <v>20.13</v>
      </c>
      <c r="F1112" s="57">
        <v>1791.57</v>
      </c>
      <c r="G1112" s="54" t="s">
        <v>12</v>
      </c>
    </row>
    <row r="1113" spans="2:7" s="51" customFormat="1" ht="13.35" customHeight="1">
      <c r="B1113" s="54" t="s">
        <v>23712</v>
      </c>
      <c r="C1113" s="54" t="s">
        <v>9135</v>
      </c>
      <c r="D1113" s="55">
        <v>548</v>
      </c>
      <c r="E1113" s="56">
        <v>20.125</v>
      </c>
      <c r="F1113" s="57">
        <v>11028.5</v>
      </c>
      <c r="G1113" s="54" t="s">
        <v>27</v>
      </c>
    </row>
    <row r="1114" spans="2:7" s="51" customFormat="1" ht="13.35" customHeight="1">
      <c r="B1114" s="54" t="s">
        <v>23712</v>
      </c>
      <c r="C1114" s="54" t="s">
        <v>1395</v>
      </c>
      <c r="D1114" s="55">
        <v>981</v>
      </c>
      <c r="E1114" s="56">
        <v>20.125</v>
      </c>
      <c r="F1114" s="57">
        <v>19742.625</v>
      </c>
      <c r="G1114" s="54" t="s">
        <v>27</v>
      </c>
    </row>
    <row r="1115" spans="2:7" s="51" customFormat="1" ht="13.35" customHeight="1">
      <c r="B1115" s="54" t="s">
        <v>23712</v>
      </c>
      <c r="C1115" s="54" t="s">
        <v>1395</v>
      </c>
      <c r="D1115" s="55">
        <v>125</v>
      </c>
      <c r="E1115" s="56">
        <v>20.125</v>
      </c>
      <c r="F1115" s="57">
        <v>2515.625</v>
      </c>
      <c r="G1115" s="54" t="s">
        <v>27</v>
      </c>
    </row>
    <row r="1116" spans="2:7" s="51" customFormat="1" ht="13.35" customHeight="1">
      <c r="B1116" s="54" t="s">
        <v>23712</v>
      </c>
      <c r="C1116" s="54" t="s">
        <v>1395</v>
      </c>
      <c r="D1116" s="55">
        <v>300</v>
      </c>
      <c r="E1116" s="56">
        <v>20.125</v>
      </c>
      <c r="F1116" s="57">
        <v>6037.5</v>
      </c>
      <c r="G1116" s="54" t="s">
        <v>27</v>
      </c>
    </row>
    <row r="1117" spans="2:7" s="51" customFormat="1" ht="13.35" customHeight="1">
      <c r="B1117" s="54" t="s">
        <v>23712</v>
      </c>
      <c r="C1117" s="54" t="s">
        <v>23738</v>
      </c>
      <c r="D1117" s="55">
        <v>1473</v>
      </c>
      <c r="E1117" s="56">
        <v>20.094999999999999</v>
      </c>
      <c r="F1117" s="57">
        <v>29599.935000000001</v>
      </c>
      <c r="G1117" s="54" t="s">
        <v>11</v>
      </c>
    </row>
    <row r="1118" spans="2:7" s="51" customFormat="1" ht="13.35" customHeight="1">
      <c r="B1118" s="54" t="s">
        <v>23712</v>
      </c>
      <c r="C1118" s="54" t="s">
        <v>9463</v>
      </c>
      <c r="D1118" s="55">
        <v>372</v>
      </c>
      <c r="E1118" s="56">
        <v>20.100000000000001</v>
      </c>
      <c r="F1118" s="57">
        <v>7477.2</v>
      </c>
      <c r="G1118" s="54" t="s">
        <v>27</v>
      </c>
    </row>
    <row r="1119" spans="2:7" s="51" customFormat="1" ht="13.35" customHeight="1">
      <c r="B1119" s="54" t="s">
        <v>23712</v>
      </c>
      <c r="C1119" s="54" t="s">
        <v>9463</v>
      </c>
      <c r="D1119" s="55">
        <v>57</v>
      </c>
      <c r="E1119" s="56">
        <v>20.100000000000001</v>
      </c>
      <c r="F1119" s="57">
        <v>1145.7</v>
      </c>
      <c r="G1119" s="54" t="s">
        <v>27</v>
      </c>
    </row>
    <row r="1120" spans="2:7" s="51" customFormat="1" ht="13.35" customHeight="1">
      <c r="B1120" s="54" t="s">
        <v>23712</v>
      </c>
      <c r="C1120" s="54" t="s">
        <v>9463</v>
      </c>
      <c r="D1120" s="55">
        <v>152</v>
      </c>
      <c r="E1120" s="56">
        <v>20.100000000000001</v>
      </c>
      <c r="F1120" s="57">
        <v>3055.2</v>
      </c>
      <c r="G1120" s="54" t="s">
        <v>27</v>
      </c>
    </row>
    <row r="1121" spans="2:7" s="51" customFormat="1" ht="13.35" customHeight="1">
      <c r="B1121" s="54" t="s">
        <v>23712</v>
      </c>
      <c r="C1121" s="54" t="s">
        <v>9463</v>
      </c>
      <c r="D1121" s="55">
        <v>777</v>
      </c>
      <c r="E1121" s="56">
        <v>20.100000000000001</v>
      </c>
      <c r="F1121" s="57">
        <v>15617.7</v>
      </c>
      <c r="G1121" s="54" t="s">
        <v>27</v>
      </c>
    </row>
    <row r="1122" spans="2:7" s="51" customFormat="1" ht="13.35" customHeight="1">
      <c r="B1122" s="54" t="s">
        <v>23712</v>
      </c>
      <c r="C1122" s="54" t="s">
        <v>20021</v>
      </c>
      <c r="D1122" s="55">
        <v>250</v>
      </c>
      <c r="E1122" s="56">
        <v>20.100000000000001</v>
      </c>
      <c r="F1122" s="57">
        <v>5025</v>
      </c>
      <c r="G1122" s="54" t="s">
        <v>12</v>
      </c>
    </row>
    <row r="1123" spans="2:7" s="51" customFormat="1" ht="13.35" customHeight="1">
      <c r="B1123" s="54" t="s">
        <v>23712</v>
      </c>
      <c r="C1123" s="54" t="s">
        <v>20021</v>
      </c>
      <c r="D1123" s="55">
        <v>551</v>
      </c>
      <c r="E1123" s="56">
        <v>20.100000000000001</v>
      </c>
      <c r="F1123" s="57">
        <v>11075.1</v>
      </c>
      <c r="G1123" s="54" t="s">
        <v>12</v>
      </c>
    </row>
    <row r="1124" spans="2:7" s="51" customFormat="1" ht="13.35" customHeight="1">
      <c r="B1124" s="54" t="s">
        <v>23712</v>
      </c>
      <c r="C1124" s="54" t="s">
        <v>20021</v>
      </c>
      <c r="D1124" s="55">
        <v>103</v>
      </c>
      <c r="E1124" s="56">
        <v>20.100000000000001</v>
      </c>
      <c r="F1124" s="57">
        <v>2070.3000000000002</v>
      </c>
      <c r="G1124" s="54" t="s">
        <v>12</v>
      </c>
    </row>
    <row r="1125" spans="2:7" s="51" customFormat="1" ht="13.35" customHeight="1">
      <c r="B1125" s="54" t="s">
        <v>23712</v>
      </c>
      <c r="C1125" s="54" t="s">
        <v>20021</v>
      </c>
      <c r="D1125" s="55">
        <v>300</v>
      </c>
      <c r="E1125" s="56">
        <v>20.100000000000001</v>
      </c>
      <c r="F1125" s="57">
        <v>6030</v>
      </c>
      <c r="G1125" s="54" t="s">
        <v>27</v>
      </c>
    </row>
    <row r="1126" spans="2:7" s="51" customFormat="1" ht="13.35" customHeight="1">
      <c r="B1126" s="54" t="s">
        <v>23712</v>
      </c>
      <c r="C1126" s="54" t="s">
        <v>21167</v>
      </c>
      <c r="D1126" s="55">
        <v>161</v>
      </c>
      <c r="E1126" s="56">
        <v>20.100000000000001</v>
      </c>
      <c r="F1126" s="57">
        <v>3236.1</v>
      </c>
      <c r="G1126" s="54" t="s">
        <v>27</v>
      </c>
    </row>
    <row r="1127" spans="2:7" s="51" customFormat="1" ht="13.35" customHeight="1">
      <c r="B1127" s="54" t="s">
        <v>23712</v>
      </c>
      <c r="C1127" s="54" t="s">
        <v>1401</v>
      </c>
      <c r="D1127" s="55">
        <v>86</v>
      </c>
      <c r="E1127" s="56">
        <v>20.100000000000001</v>
      </c>
      <c r="F1127" s="57">
        <v>1728.6</v>
      </c>
      <c r="G1127" s="54" t="s">
        <v>12</v>
      </c>
    </row>
    <row r="1128" spans="2:7" s="51" customFormat="1" ht="13.35" customHeight="1">
      <c r="B1128" s="54" t="s">
        <v>23712</v>
      </c>
      <c r="C1128" s="54" t="s">
        <v>1401</v>
      </c>
      <c r="D1128" s="55">
        <v>69</v>
      </c>
      <c r="E1128" s="56">
        <v>20.100000000000001</v>
      </c>
      <c r="F1128" s="57">
        <v>1386.9</v>
      </c>
      <c r="G1128" s="54" t="s">
        <v>12</v>
      </c>
    </row>
    <row r="1129" spans="2:7" s="51" customFormat="1" ht="13.35" customHeight="1">
      <c r="B1129" s="54" t="s">
        <v>23712</v>
      </c>
      <c r="C1129" s="54" t="s">
        <v>1401</v>
      </c>
      <c r="D1129" s="55">
        <v>76</v>
      </c>
      <c r="E1129" s="56">
        <v>20.100000000000001</v>
      </c>
      <c r="F1129" s="57">
        <v>1527.6</v>
      </c>
      <c r="G1129" s="54" t="s">
        <v>12</v>
      </c>
    </row>
    <row r="1130" spans="2:7" s="51" customFormat="1" ht="13.35" customHeight="1">
      <c r="B1130" s="54" t="s">
        <v>23712</v>
      </c>
      <c r="C1130" s="54" t="s">
        <v>1401</v>
      </c>
      <c r="D1130" s="55">
        <v>80</v>
      </c>
      <c r="E1130" s="56">
        <v>20.100000000000001</v>
      </c>
      <c r="F1130" s="57">
        <v>1608</v>
      </c>
      <c r="G1130" s="54" t="s">
        <v>27</v>
      </c>
    </row>
    <row r="1131" spans="2:7" s="51" customFormat="1" ht="13.35" customHeight="1">
      <c r="B1131" s="54" t="s">
        <v>23712</v>
      </c>
      <c r="C1131" s="54" t="s">
        <v>1401</v>
      </c>
      <c r="D1131" s="55">
        <v>468</v>
      </c>
      <c r="E1131" s="56">
        <v>20.100000000000001</v>
      </c>
      <c r="F1131" s="57">
        <v>9406.7999999999993</v>
      </c>
      <c r="G1131" s="54" t="s">
        <v>27</v>
      </c>
    </row>
    <row r="1132" spans="2:7" s="51" customFormat="1" ht="13.35" customHeight="1">
      <c r="B1132" s="54" t="s">
        <v>23712</v>
      </c>
      <c r="C1132" s="54" t="s">
        <v>1401</v>
      </c>
      <c r="D1132" s="55">
        <v>455</v>
      </c>
      <c r="E1132" s="56">
        <v>20.100000000000001</v>
      </c>
      <c r="F1132" s="57">
        <v>9145.5</v>
      </c>
      <c r="G1132" s="54" t="s">
        <v>27</v>
      </c>
    </row>
    <row r="1133" spans="2:7" s="51" customFormat="1" ht="13.35" customHeight="1">
      <c r="B1133" s="54" t="s">
        <v>23712</v>
      </c>
      <c r="C1133" s="54" t="s">
        <v>22672</v>
      </c>
      <c r="D1133" s="55">
        <v>207</v>
      </c>
      <c r="E1133" s="56">
        <v>20.094999999999999</v>
      </c>
      <c r="F1133" s="57">
        <v>4159.665</v>
      </c>
      <c r="G1133" s="54" t="s">
        <v>12</v>
      </c>
    </row>
    <row r="1134" spans="2:7" s="51" customFormat="1" ht="13.35" customHeight="1">
      <c r="B1134" s="54" t="s">
        <v>23712</v>
      </c>
      <c r="C1134" s="54" t="s">
        <v>22672</v>
      </c>
      <c r="D1134" s="55">
        <v>231</v>
      </c>
      <c r="E1134" s="56">
        <v>20.094999999999999</v>
      </c>
      <c r="F1134" s="57">
        <v>4641.9449999999997</v>
      </c>
      <c r="G1134" s="54" t="s">
        <v>27</v>
      </c>
    </row>
    <row r="1135" spans="2:7" s="51" customFormat="1" ht="13.35" customHeight="1">
      <c r="B1135" s="54" t="s">
        <v>23712</v>
      </c>
      <c r="C1135" s="54" t="s">
        <v>22672</v>
      </c>
      <c r="D1135" s="55">
        <v>149</v>
      </c>
      <c r="E1135" s="56">
        <v>20.094999999999999</v>
      </c>
      <c r="F1135" s="57">
        <v>2994.1550000000002</v>
      </c>
      <c r="G1135" s="54" t="s">
        <v>27</v>
      </c>
    </row>
    <row r="1136" spans="2:7" s="51" customFormat="1" ht="13.35" customHeight="1">
      <c r="B1136" s="54" t="s">
        <v>23712</v>
      </c>
      <c r="C1136" s="54" t="s">
        <v>22672</v>
      </c>
      <c r="D1136" s="55">
        <v>198</v>
      </c>
      <c r="E1136" s="56">
        <v>20.094999999999999</v>
      </c>
      <c r="F1136" s="57">
        <v>3978.81</v>
      </c>
      <c r="G1136" s="54" t="s">
        <v>27</v>
      </c>
    </row>
    <row r="1137" spans="2:7" s="51" customFormat="1" ht="13.35" customHeight="1">
      <c r="B1137" s="54" t="s">
        <v>23712</v>
      </c>
      <c r="C1137" s="54" t="s">
        <v>22672</v>
      </c>
      <c r="D1137" s="55">
        <v>321</v>
      </c>
      <c r="E1137" s="56">
        <v>20.094999999999999</v>
      </c>
      <c r="F1137" s="57">
        <v>6450.4949999999999</v>
      </c>
      <c r="G1137" s="54" t="s">
        <v>27</v>
      </c>
    </row>
    <row r="1138" spans="2:7" s="51" customFormat="1" ht="13.35" customHeight="1">
      <c r="B1138" s="54" t="s">
        <v>23712</v>
      </c>
      <c r="C1138" s="54" t="s">
        <v>22672</v>
      </c>
      <c r="D1138" s="55">
        <v>270</v>
      </c>
      <c r="E1138" s="56">
        <v>20.094999999999999</v>
      </c>
      <c r="F1138" s="57">
        <v>5425.65</v>
      </c>
      <c r="G1138" s="54" t="s">
        <v>27</v>
      </c>
    </row>
    <row r="1139" spans="2:7" s="51" customFormat="1" ht="13.35" customHeight="1">
      <c r="B1139" s="54" t="s">
        <v>23712</v>
      </c>
      <c r="C1139" s="54" t="s">
        <v>6136</v>
      </c>
      <c r="D1139" s="55">
        <v>6</v>
      </c>
      <c r="E1139" s="56">
        <v>20.09</v>
      </c>
      <c r="F1139" s="57">
        <v>120.54</v>
      </c>
      <c r="G1139" s="54" t="s">
        <v>27</v>
      </c>
    </row>
    <row r="1140" spans="2:7" s="51" customFormat="1" ht="13.35" customHeight="1">
      <c r="B1140" s="54" t="s">
        <v>23712</v>
      </c>
      <c r="C1140" s="54" t="s">
        <v>6136</v>
      </c>
      <c r="D1140" s="55">
        <v>303</v>
      </c>
      <c r="E1140" s="56">
        <v>20.09</v>
      </c>
      <c r="F1140" s="57">
        <v>6087.27</v>
      </c>
      <c r="G1140" s="54" t="s">
        <v>27</v>
      </c>
    </row>
    <row r="1141" spans="2:7" s="51" customFormat="1" ht="13.35" customHeight="1">
      <c r="B1141" s="54" t="s">
        <v>23712</v>
      </c>
      <c r="C1141" s="54" t="s">
        <v>6136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3712</v>
      </c>
      <c r="C1142" s="54" t="s">
        <v>6136</v>
      </c>
      <c r="D1142" s="55">
        <v>202</v>
      </c>
      <c r="E1142" s="56">
        <v>20.09</v>
      </c>
      <c r="F1142" s="57">
        <v>4058.18</v>
      </c>
      <c r="G1142" s="54" t="s">
        <v>27</v>
      </c>
    </row>
    <row r="1143" spans="2:7" s="51" customFormat="1" ht="13.35" customHeight="1">
      <c r="B1143" s="54" t="s">
        <v>23712</v>
      </c>
      <c r="C1143" s="54" t="s">
        <v>6136</v>
      </c>
      <c r="D1143" s="55">
        <v>500</v>
      </c>
      <c r="E1143" s="56">
        <v>20.09</v>
      </c>
      <c r="F1143" s="57">
        <v>10045</v>
      </c>
      <c r="G1143" s="54" t="s">
        <v>27</v>
      </c>
    </row>
    <row r="1144" spans="2:7" s="51" customFormat="1" ht="13.35" customHeight="1">
      <c r="B1144" s="54" t="s">
        <v>23712</v>
      </c>
      <c r="C1144" s="54" t="s">
        <v>5612</v>
      </c>
      <c r="D1144" s="55">
        <v>259</v>
      </c>
      <c r="E1144" s="56">
        <v>20.09</v>
      </c>
      <c r="F1144" s="57">
        <v>5203.3100000000004</v>
      </c>
      <c r="G1144" s="54" t="s">
        <v>27</v>
      </c>
    </row>
    <row r="1145" spans="2:7" s="51" customFormat="1" ht="13.35" customHeight="1">
      <c r="B1145" s="54" t="s">
        <v>23712</v>
      </c>
      <c r="C1145" s="54" t="s">
        <v>5612</v>
      </c>
      <c r="D1145" s="55">
        <v>216</v>
      </c>
      <c r="E1145" s="56">
        <v>20.09</v>
      </c>
      <c r="F1145" s="57">
        <v>4339.4399999999996</v>
      </c>
      <c r="G1145" s="54" t="s">
        <v>27</v>
      </c>
    </row>
    <row r="1146" spans="2:7" s="51" customFormat="1" ht="13.35" customHeight="1">
      <c r="B1146" s="54" t="s">
        <v>23712</v>
      </c>
      <c r="C1146" s="54" t="s">
        <v>23739</v>
      </c>
      <c r="D1146" s="55">
        <v>100</v>
      </c>
      <c r="E1146" s="56">
        <v>20.11</v>
      </c>
      <c r="F1146" s="57">
        <v>2011</v>
      </c>
      <c r="G1146" s="54" t="s">
        <v>11</v>
      </c>
    </row>
    <row r="1147" spans="2:7" s="51" customFormat="1" ht="13.35" customHeight="1">
      <c r="B1147" s="54" t="s">
        <v>23712</v>
      </c>
      <c r="C1147" s="54" t="s">
        <v>23739</v>
      </c>
      <c r="D1147" s="55">
        <v>111</v>
      </c>
      <c r="E1147" s="56">
        <v>20.11</v>
      </c>
      <c r="F1147" s="57">
        <v>2232.21</v>
      </c>
      <c r="G1147" s="54" t="s">
        <v>11</v>
      </c>
    </row>
    <row r="1148" spans="2:7" s="51" customFormat="1" ht="13.35" customHeight="1">
      <c r="B1148" s="54" t="s">
        <v>23712</v>
      </c>
      <c r="C1148" s="54" t="s">
        <v>23739</v>
      </c>
      <c r="D1148" s="55">
        <v>18</v>
      </c>
      <c r="E1148" s="56">
        <v>20.11</v>
      </c>
      <c r="F1148" s="57">
        <v>361.98</v>
      </c>
      <c r="G1148" s="54" t="s">
        <v>12</v>
      </c>
    </row>
    <row r="1149" spans="2:7" s="51" customFormat="1" ht="13.35" customHeight="1">
      <c r="B1149" s="54" t="s">
        <v>23712</v>
      </c>
      <c r="C1149" s="54" t="s">
        <v>23739</v>
      </c>
      <c r="D1149" s="55">
        <v>331</v>
      </c>
      <c r="E1149" s="56">
        <v>20.11</v>
      </c>
      <c r="F1149" s="57">
        <v>6656.41</v>
      </c>
      <c r="G1149" s="54" t="s">
        <v>12</v>
      </c>
    </row>
    <row r="1150" spans="2:7" s="51" customFormat="1" ht="13.35" customHeight="1">
      <c r="B1150" s="54" t="s">
        <v>23712</v>
      </c>
      <c r="C1150" s="54" t="s">
        <v>23739</v>
      </c>
      <c r="D1150" s="55">
        <v>18</v>
      </c>
      <c r="E1150" s="56">
        <v>20.11</v>
      </c>
      <c r="F1150" s="57">
        <v>361.98</v>
      </c>
      <c r="G1150" s="54" t="s">
        <v>12</v>
      </c>
    </row>
    <row r="1151" spans="2:7" s="51" customFormat="1" ht="13.35" customHeight="1">
      <c r="B1151" s="54" t="s">
        <v>23712</v>
      </c>
      <c r="C1151" s="54" t="s">
        <v>23739</v>
      </c>
      <c r="D1151" s="55">
        <v>307</v>
      </c>
      <c r="E1151" s="56">
        <v>20.11</v>
      </c>
      <c r="F1151" s="57">
        <v>6173.77</v>
      </c>
      <c r="G1151" s="54" t="s">
        <v>12</v>
      </c>
    </row>
    <row r="1152" spans="2:7" s="51" customFormat="1" ht="13.35" customHeight="1">
      <c r="B1152" s="54" t="s">
        <v>23712</v>
      </c>
      <c r="C1152" s="54" t="s">
        <v>23739</v>
      </c>
      <c r="D1152" s="55">
        <v>383</v>
      </c>
      <c r="E1152" s="56">
        <v>20.11</v>
      </c>
      <c r="F1152" s="57">
        <v>7702.13</v>
      </c>
      <c r="G1152" s="54" t="s">
        <v>12</v>
      </c>
    </row>
    <row r="1153" spans="2:7" s="51" customFormat="1" ht="13.35" customHeight="1">
      <c r="B1153" s="54" t="s">
        <v>23712</v>
      </c>
      <c r="C1153" s="54" t="s">
        <v>23739</v>
      </c>
      <c r="D1153" s="55">
        <v>112</v>
      </c>
      <c r="E1153" s="56">
        <v>20.11</v>
      </c>
      <c r="F1153" s="57">
        <v>2252.3200000000002</v>
      </c>
      <c r="G1153" s="54" t="s">
        <v>12</v>
      </c>
    </row>
    <row r="1154" spans="2:7" s="51" customFormat="1" ht="13.35" customHeight="1">
      <c r="B1154" s="54" t="s">
        <v>23712</v>
      </c>
      <c r="C1154" s="54" t="s">
        <v>17614</v>
      </c>
      <c r="D1154" s="55">
        <v>237</v>
      </c>
      <c r="E1154" s="56">
        <v>20.125</v>
      </c>
      <c r="F1154" s="57">
        <v>4769.625</v>
      </c>
      <c r="G1154" s="54" t="s">
        <v>27</v>
      </c>
    </row>
    <row r="1155" spans="2:7" s="51" customFormat="1" ht="13.35" customHeight="1">
      <c r="B1155" s="54" t="s">
        <v>23712</v>
      </c>
      <c r="C1155" s="54" t="s">
        <v>17614</v>
      </c>
      <c r="D1155" s="55">
        <v>125</v>
      </c>
      <c r="E1155" s="56">
        <v>20.125</v>
      </c>
      <c r="F1155" s="57">
        <v>2515.625</v>
      </c>
      <c r="G1155" s="54" t="s">
        <v>27</v>
      </c>
    </row>
    <row r="1156" spans="2:7" s="51" customFormat="1" ht="13.35" customHeight="1">
      <c r="B1156" s="54" t="s">
        <v>23712</v>
      </c>
      <c r="C1156" s="54" t="s">
        <v>17614</v>
      </c>
      <c r="D1156" s="55">
        <v>147</v>
      </c>
      <c r="E1156" s="56">
        <v>20.125</v>
      </c>
      <c r="F1156" s="57">
        <v>2958.375</v>
      </c>
      <c r="G1156" s="54" t="s">
        <v>27</v>
      </c>
    </row>
    <row r="1157" spans="2:7" s="51" customFormat="1" ht="13.35" customHeight="1">
      <c r="B1157" s="54" t="s">
        <v>23712</v>
      </c>
      <c r="C1157" s="54" t="s">
        <v>17614</v>
      </c>
      <c r="D1157" s="55">
        <v>284</v>
      </c>
      <c r="E1157" s="56">
        <v>20.125</v>
      </c>
      <c r="F1157" s="57">
        <v>5715.5</v>
      </c>
      <c r="G1157" s="54" t="s">
        <v>27</v>
      </c>
    </row>
    <row r="1158" spans="2:7" s="51" customFormat="1" ht="13.35" customHeight="1">
      <c r="B1158" s="54" t="s">
        <v>23712</v>
      </c>
      <c r="C1158" s="54" t="s">
        <v>17614</v>
      </c>
      <c r="D1158" s="55">
        <v>372</v>
      </c>
      <c r="E1158" s="56">
        <v>20.125</v>
      </c>
      <c r="F1158" s="57">
        <v>7486.5</v>
      </c>
      <c r="G1158" s="54" t="s">
        <v>27</v>
      </c>
    </row>
    <row r="1159" spans="2:7" s="51" customFormat="1" ht="13.35" customHeight="1">
      <c r="B1159" s="54" t="s">
        <v>23712</v>
      </c>
      <c r="C1159" s="54" t="s">
        <v>17614</v>
      </c>
      <c r="D1159" s="55">
        <v>300</v>
      </c>
      <c r="E1159" s="56">
        <v>20.125</v>
      </c>
      <c r="F1159" s="57">
        <v>6037.5</v>
      </c>
      <c r="G1159" s="54" t="s">
        <v>27</v>
      </c>
    </row>
    <row r="1160" spans="2:7" s="51" customFormat="1" ht="13.35" customHeight="1">
      <c r="B1160" s="54" t="s">
        <v>23712</v>
      </c>
      <c r="C1160" s="54" t="s">
        <v>9484</v>
      </c>
      <c r="D1160" s="55">
        <v>230</v>
      </c>
      <c r="E1160" s="56">
        <v>20.11</v>
      </c>
      <c r="F1160" s="57">
        <v>4625.3</v>
      </c>
      <c r="G1160" s="54" t="s">
        <v>12</v>
      </c>
    </row>
    <row r="1161" spans="2:7" s="51" customFormat="1" ht="13.35" customHeight="1">
      <c r="B1161" s="54" t="s">
        <v>23712</v>
      </c>
      <c r="C1161" s="54" t="s">
        <v>23740</v>
      </c>
      <c r="D1161" s="55">
        <v>104</v>
      </c>
      <c r="E1161" s="56">
        <v>20.105</v>
      </c>
      <c r="F1161" s="57">
        <v>2090.92</v>
      </c>
      <c r="G1161" s="54" t="s">
        <v>27</v>
      </c>
    </row>
    <row r="1162" spans="2:7" s="51" customFormat="1" ht="13.35" customHeight="1">
      <c r="B1162" s="54" t="s">
        <v>23712</v>
      </c>
      <c r="C1162" s="54" t="s">
        <v>23740</v>
      </c>
      <c r="D1162" s="55">
        <v>373</v>
      </c>
      <c r="E1162" s="56">
        <v>20.105</v>
      </c>
      <c r="F1162" s="57">
        <v>7499.165</v>
      </c>
      <c r="G1162" s="54" t="s">
        <v>27</v>
      </c>
    </row>
    <row r="1163" spans="2:7" s="51" customFormat="1" ht="13.35" customHeight="1">
      <c r="B1163" s="54" t="s">
        <v>23712</v>
      </c>
      <c r="C1163" s="54" t="s">
        <v>23741</v>
      </c>
      <c r="D1163" s="55">
        <v>384</v>
      </c>
      <c r="E1163" s="56">
        <v>20.105</v>
      </c>
      <c r="F1163" s="57">
        <v>7720.32</v>
      </c>
      <c r="G1163" s="54" t="s">
        <v>11</v>
      </c>
    </row>
    <row r="1164" spans="2:7" s="51" customFormat="1" ht="13.35" customHeight="1">
      <c r="B1164" s="54" t="s">
        <v>23712</v>
      </c>
      <c r="C1164" s="54" t="s">
        <v>23741</v>
      </c>
      <c r="D1164" s="55">
        <v>207</v>
      </c>
      <c r="E1164" s="56">
        <v>20.105</v>
      </c>
      <c r="F1164" s="57">
        <v>4161.7349999999997</v>
      </c>
      <c r="G1164" s="54" t="s">
        <v>11</v>
      </c>
    </row>
    <row r="1165" spans="2:7" s="51" customFormat="1" ht="13.35" customHeight="1">
      <c r="B1165" s="54" t="s">
        <v>23712</v>
      </c>
      <c r="C1165" s="54" t="s">
        <v>23741</v>
      </c>
      <c r="D1165" s="55">
        <v>300</v>
      </c>
      <c r="E1165" s="56">
        <v>20.105</v>
      </c>
      <c r="F1165" s="57">
        <v>6031.5</v>
      </c>
      <c r="G1165" s="54" t="s">
        <v>11</v>
      </c>
    </row>
    <row r="1166" spans="2:7" s="51" customFormat="1" ht="13.35" customHeight="1">
      <c r="B1166" s="54" t="s">
        <v>23712</v>
      </c>
      <c r="C1166" s="54" t="s">
        <v>23741</v>
      </c>
      <c r="D1166" s="55">
        <v>421</v>
      </c>
      <c r="E1166" s="56">
        <v>20.105</v>
      </c>
      <c r="F1166" s="57">
        <v>8464.2049999999999</v>
      </c>
      <c r="G1166" s="54" t="s">
        <v>13</v>
      </c>
    </row>
    <row r="1167" spans="2:7" s="51" customFormat="1" ht="13.35" customHeight="1">
      <c r="B1167" s="54" t="s">
        <v>23712</v>
      </c>
      <c r="C1167" s="54" t="s">
        <v>23741</v>
      </c>
      <c r="D1167" s="55">
        <v>229</v>
      </c>
      <c r="E1167" s="56">
        <v>20.105</v>
      </c>
      <c r="F1167" s="57">
        <v>4604.0450000000001</v>
      </c>
      <c r="G1167" s="54" t="s">
        <v>13</v>
      </c>
    </row>
    <row r="1168" spans="2:7" s="51" customFormat="1" ht="13.35" customHeight="1">
      <c r="B1168" s="54" t="s">
        <v>23712</v>
      </c>
      <c r="C1168" s="54" t="s">
        <v>23742</v>
      </c>
      <c r="D1168" s="55">
        <v>274</v>
      </c>
      <c r="E1168" s="56">
        <v>20.100000000000001</v>
      </c>
      <c r="F1168" s="57">
        <v>5507.4</v>
      </c>
      <c r="G1168" s="54" t="s">
        <v>12</v>
      </c>
    </row>
    <row r="1169" spans="2:7" s="51" customFormat="1" ht="13.35" customHeight="1">
      <c r="B1169" s="54" t="s">
        <v>23712</v>
      </c>
      <c r="C1169" s="54" t="s">
        <v>23742</v>
      </c>
      <c r="D1169" s="55">
        <v>854</v>
      </c>
      <c r="E1169" s="56">
        <v>20.100000000000001</v>
      </c>
      <c r="F1169" s="57">
        <v>17165.400000000001</v>
      </c>
      <c r="G1169" s="54" t="s">
        <v>27</v>
      </c>
    </row>
    <row r="1170" spans="2:7" s="51" customFormat="1" ht="13.35" customHeight="1">
      <c r="B1170" s="54" t="s">
        <v>23712</v>
      </c>
      <c r="C1170" s="54" t="s">
        <v>23742</v>
      </c>
      <c r="D1170" s="55">
        <v>191</v>
      </c>
      <c r="E1170" s="56">
        <v>20.100000000000001</v>
      </c>
      <c r="F1170" s="57">
        <v>3839.1</v>
      </c>
      <c r="G1170" s="54" t="s">
        <v>13</v>
      </c>
    </row>
    <row r="1171" spans="2:7" s="51" customFormat="1" ht="13.35" customHeight="1">
      <c r="B1171" s="54" t="s">
        <v>23712</v>
      </c>
      <c r="C1171" s="54" t="s">
        <v>17621</v>
      </c>
      <c r="D1171" s="55">
        <v>466</v>
      </c>
      <c r="E1171" s="56">
        <v>20.094999999999999</v>
      </c>
      <c r="F1171" s="57">
        <v>9364.27</v>
      </c>
      <c r="G1171" s="54" t="s">
        <v>27</v>
      </c>
    </row>
    <row r="1172" spans="2:7" s="51" customFormat="1" ht="13.35" customHeight="1">
      <c r="B1172" s="54" t="s">
        <v>23712</v>
      </c>
      <c r="C1172" s="54" t="s">
        <v>14267</v>
      </c>
      <c r="D1172" s="55">
        <v>247</v>
      </c>
      <c r="E1172" s="56">
        <v>20.09</v>
      </c>
      <c r="F1172" s="57">
        <v>4962.2299999999996</v>
      </c>
      <c r="G1172" s="54" t="s">
        <v>11</v>
      </c>
    </row>
    <row r="1173" spans="2:7" s="51" customFormat="1" ht="13.35" customHeight="1">
      <c r="B1173" s="54" t="s">
        <v>23712</v>
      </c>
      <c r="C1173" s="54" t="s">
        <v>14267</v>
      </c>
      <c r="D1173" s="55">
        <v>490</v>
      </c>
      <c r="E1173" s="56">
        <v>20.09</v>
      </c>
      <c r="F1173" s="57">
        <v>9844.1</v>
      </c>
      <c r="G1173" s="54" t="s">
        <v>11</v>
      </c>
    </row>
    <row r="1174" spans="2:7" s="51" customFormat="1" ht="13.35" customHeight="1">
      <c r="B1174" s="54" t="s">
        <v>23712</v>
      </c>
      <c r="C1174" s="54" t="s">
        <v>14267</v>
      </c>
      <c r="D1174" s="55">
        <v>200</v>
      </c>
      <c r="E1174" s="56">
        <v>20.09</v>
      </c>
      <c r="F1174" s="57">
        <v>4018</v>
      </c>
      <c r="G1174" s="54" t="s">
        <v>11</v>
      </c>
    </row>
    <row r="1175" spans="2:7" s="51" customFormat="1" ht="13.35" customHeight="1">
      <c r="B1175" s="54" t="s">
        <v>23712</v>
      </c>
      <c r="C1175" s="54" t="s">
        <v>14267</v>
      </c>
      <c r="D1175" s="55">
        <v>34</v>
      </c>
      <c r="E1175" s="56">
        <v>20.09</v>
      </c>
      <c r="F1175" s="57">
        <v>683.06</v>
      </c>
      <c r="G1175" s="54" t="s">
        <v>11</v>
      </c>
    </row>
    <row r="1176" spans="2:7" s="51" customFormat="1" ht="13.35" customHeight="1">
      <c r="B1176" s="54" t="s">
        <v>23712</v>
      </c>
      <c r="C1176" s="54" t="s">
        <v>14267</v>
      </c>
      <c r="D1176" s="55">
        <v>300</v>
      </c>
      <c r="E1176" s="56">
        <v>20.09</v>
      </c>
      <c r="F1176" s="57">
        <v>6027</v>
      </c>
      <c r="G1176" s="54" t="s">
        <v>13</v>
      </c>
    </row>
    <row r="1177" spans="2:7" s="51" customFormat="1" ht="13.35" customHeight="1">
      <c r="B1177" s="54" t="s">
        <v>23712</v>
      </c>
      <c r="C1177" s="54" t="s">
        <v>1135</v>
      </c>
      <c r="D1177" s="55">
        <v>1336</v>
      </c>
      <c r="E1177" s="56">
        <v>20.074999999999999</v>
      </c>
      <c r="F1177" s="57">
        <v>26820.2</v>
      </c>
      <c r="G1177" s="54" t="s">
        <v>27</v>
      </c>
    </row>
    <row r="1178" spans="2:7" s="51" customFormat="1" ht="13.35" customHeight="1">
      <c r="B1178" s="54" t="s">
        <v>23712</v>
      </c>
      <c r="C1178" s="54" t="s">
        <v>3512</v>
      </c>
      <c r="D1178" s="55">
        <v>114</v>
      </c>
      <c r="E1178" s="56">
        <v>20.074999999999999</v>
      </c>
      <c r="F1178" s="57">
        <v>2288.5500000000002</v>
      </c>
      <c r="G1178" s="54" t="s">
        <v>13</v>
      </c>
    </row>
    <row r="1179" spans="2:7" s="51" customFormat="1" ht="13.35" customHeight="1">
      <c r="B1179" s="54" t="s">
        <v>23712</v>
      </c>
      <c r="C1179" s="54" t="s">
        <v>3512</v>
      </c>
      <c r="D1179" s="55">
        <v>300</v>
      </c>
      <c r="E1179" s="56">
        <v>20.074999999999999</v>
      </c>
      <c r="F1179" s="57">
        <v>6022.5</v>
      </c>
      <c r="G1179" s="54" t="s">
        <v>13</v>
      </c>
    </row>
    <row r="1180" spans="2:7" s="51" customFormat="1" ht="13.35" customHeight="1">
      <c r="B1180" s="54" t="s">
        <v>23712</v>
      </c>
      <c r="C1180" s="54" t="s">
        <v>3512</v>
      </c>
      <c r="D1180" s="55">
        <v>134</v>
      </c>
      <c r="E1180" s="56">
        <v>20.074999999999999</v>
      </c>
      <c r="F1180" s="57">
        <v>2690.05</v>
      </c>
      <c r="G1180" s="54" t="s">
        <v>13</v>
      </c>
    </row>
    <row r="1181" spans="2:7" s="51" customFormat="1" ht="13.35" customHeight="1">
      <c r="B1181" s="54" t="s">
        <v>23712</v>
      </c>
      <c r="C1181" s="54" t="s">
        <v>3512</v>
      </c>
      <c r="D1181" s="55">
        <v>444</v>
      </c>
      <c r="E1181" s="56">
        <v>20.074999999999999</v>
      </c>
      <c r="F1181" s="57">
        <v>8913.2999999999993</v>
      </c>
      <c r="G1181" s="54" t="s">
        <v>13</v>
      </c>
    </row>
    <row r="1182" spans="2:7" s="51" customFormat="1" ht="13.35" customHeight="1">
      <c r="B1182" s="54" t="s">
        <v>23712</v>
      </c>
      <c r="C1182" s="54" t="s">
        <v>3512</v>
      </c>
      <c r="D1182" s="55">
        <v>497</v>
      </c>
      <c r="E1182" s="56">
        <v>20.074999999999999</v>
      </c>
      <c r="F1182" s="57">
        <v>9977.2749999999996</v>
      </c>
      <c r="G1182" s="54" t="s">
        <v>13</v>
      </c>
    </row>
    <row r="1183" spans="2:7" s="51" customFormat="1" ht="13.35" customHeight="1">
      <c r="B1183" s="54" t="s">
        <v>23712</v>
      </c>
      <c r="C1183" s="54" t="s">
        <v>15051</v>
      </c>
      <c r="D1183" s="55">
        <v>313</v>
      </c>
      <c r="E1183" s="56">
        <v>20.079999999999998</v>
      </c>
      <c r="F1183" s="57">
        <v>6285.04</v>
      </c>
      <c r="G1183" s="54" t="s">
        <v>12</v>
      </c>
    </row>
    <row r="1184" spans="2:7" s="51" customFormat="1" ht="13.35" customHeight="1">
      <c r="B1184" s="54" t="s">
        <v>23712</v>
      </c>
      <c r="C1184" s="54" t="s">
        <v>15051</v>
      </c>
      <c r="D1184" s="55">
        <v>53</v>
      </c>
      <c r="E1184" s="56">
        <v>20.079999999999998</v>
      </c>
      <c r="F1184" s="57">
        <v>1064.24</v>
      </c>
      <c r="G1184" s="54" t="s">
        <v>12</v>
      </c>
    </row>
    <row r="1185" spans="2:7" s="51" customFormat="1" ht="13.35" customHeight="1">
      <c r="B1185" s="54" t="s">
        <v>23712</v>
      </c>
      <c r="C1185" s="54" t="s">
        <v>15051</v>
      </c>
      <c r="D1185" s="55">
        <v>96</v>
      </c>
      <c r="E1185" s="56">
        <v>20.079999999999998</v>
      </c>
      <c r="F1185" s="57">
        <v>1927.68</v>
      </c>
      <c r="G1185" s="54" t="s">
        <v>12</v>
      </c>
    </row>
    <row r="1186" spans="2:7" s="51" customFormat="1" ht="13.35" customHeight="1">
      <c r="B1186" s="54" t="s">
        <v>23712</v>
      </c>
      <c r="C1186" s="54" t="s">
        <v>15051</v>
      </c>
      <c r="D1186" s="55">
        <v>300</v>
      </c>
      <c r="E1186" s="56">
        <v>20.079999999999998</v>
      </c>
      <c r="F1186" s="57">
        <v>6024</v>
      </c>
      <c r="G1186" s="54" t="s">
        <v>27</v>
      </c>
    </row>
    <row r="1187" spans="2:7" s="51" customFormat="1" ht="13.35" customHeight="1">
      <c r="B1187" s="54" t="s">
        <v>23712</v>
      </c>
      <c r="C1187" s="54" t="s">
        <v>15051</v>
      </c>
      <c r="D1187" s="55">
        <v>200</v>
      </c>
      <c r="E1187" s="56">
        <v>20.079999999999998</v>
      </c>
      <c r="F1187" s="57">
        <v>4016</v>
      </c>
      <c r="G1187" s="54" t="s">
        <v>27</v>
      </c>
    </row>
    <row r="1188" spans="2:7" s="51" customFormat="1" ht="13.35" customHeight="1">
      <c r="B1188" s="54" t="s">
        <v>23712</v>
      </c>
      <c r="C1188" s="54" t="s">
        <v>15051</v>
      </c>
      <c r="D1188" s="55">
        <v>278</v>
      </c>
      <c r="E1188" s="56">
        <v>20.079999999999998</v>
      </c>
      <c r="F1188" s="57">
        <v>5582.24</v>
      </c>
      <c r="G1188" s="54" t="s">
        <v>27</v>
      </c>
    </row>
    <row r="1189" spans="2:7" s="51" customFormat="1" ht="13.35" customHeight="1">
      <c r="B1189" s="54" t="s">
        <v>23712</v>
      </c>
      <c r="C1189" s="54" t="s">
        <v>9501</v>
      </c>
      <c r="D1189" s="55">
        <v>222</v>
      </c>
      <c r="E1189" s="56">
        <v>20.079999999999998</v>
      </c>
      <c r="F1189" s="57">
        <v>4457.76</v>
      </c>
      <c r="G1189" s="54" t="s">
        <v>11</v>
      </c>
    </row>
    <row r="1190" spans="2:7" s="51" customFormat="1" ht="13.35" customHeight="1">
      <c r="B1190" s="54" t="s">
        <v>23712</v>
      </c>
      <c r="C1190" s="54" t="s">
        <v>15065</v>
      </c>
      <c r="D1190" s="55">
        <v>592</v>
      </c>
      <c r="E1190" s="56">
        <v>20.07</v>
      </c>
      <c r="F1190" s="57">
        <v>11881.44</v>
      </c>
      <c r="G1190" s="54" t="s">
        <v>27</v>
      </c>
    </row>
    <row r="1191" spans="2:7" s="51" customFormat="1" ht="13.35" customHeight="1">
      <c r="B1191" s="54" t="s">
        <v>23712</v>
      </c>
      <c r="C1191" s="54" t="s">
        <v>14734</v>
      </c>
      <c r="D1191" s="55">
        <v>605</v>
      </c>
      <c r="E1191" s="56">
        <v>20.07</v>
      </c>
      <c r="F1191" s="57">
        <v>12142.35</v>
      </c>
      <c r="G1191" s="54" t="s">
        <v>27</v>
      </c>
    </row>
    <row r="1192" spans="2:7" s="51" customFormat="1" ht="13.35" customHeight="1">
      <c r="B1192" s="54" t="s">
        <v>23712</v>
      </c>
      <c r="C1192" s="54" t="s">
        <v>11598</v>
      </c>
      <c r="D1192" s="55">
        <v>184</v>
      </c>
      <c r="E1192" s="56">
        <v>20.074999999999999</v>
      </c>
      <c r="F1192" s="57">
        <v>3693.8</v>
      </c>
      <c r="G1192" s="54" t="s">
        <v>12</v>
      </c>
    </row>
    <row r="1193" spans="2:7" s="51" customFormat="1" ht="13.35" customHeight="1">
      <c r="B1193" s="54" t="s">
        <v>23712</v>
      </c>
      <c r="C1193" s="54" t="s">
        <v>11598</v>
      </c>
      <c r="D1193" s="55">
        <v>476</v>
      </c>
      <c r="E1193" s="56">
        <v>20.074999999999999</v>
      </c>
      <c r="F1193" s="57">
        <v>9555.7000000000007</v>
      </c>
      <c r="G1193" s="54" t="s">
        <v>12</v>
      </c>
    </row>
    <row r="1194" spans="2:7" s="51" customFormat="1" ht="13.35" customHeight="1">
      <c r="B1194" s="54" t="s">
        <v>23712</v>
      </c>
      <c r="C1194" s="54" t="s">
        <v>11598</v>
      </c>
      <c r="D1194" s="55">
        <v>202</v>
      </c>
      <c r="E1194" s="56">
        <v>20.074999999999999</v>
      </c>
      <c r="F1194" s="57">
        <v>4055.15</v>
      </c>
      <c r="G1194" s="54" t="s">
        <v>27</v>
      </c>
    </row>
    <row r="1195" spans="2:7" s="51" customFormat="1" ht="13.35" customHeight="1">
      <c r="B1195" s="54" t="s">
        <v>23712</v>
      </c>
      <c r="C1195" s="54" t="s">
        <v>11598</v>
      </c>
      <c r="D1195" s="55">
        <v>517</v>
      </c>
      <c r="E1195" s="56">
        <v>20.074999999999999</v>
      </c>
      <c r="F1195" s="57">
        <v>10378.775</v>
      </c>
      <c r="G1195" s="54" t="s">
        <v>27</v>
      </c>
    </row>
    <row r="1196" spans="2:7" s="51" customFormat="1" ht="13.35" customHeight="1">
      <c r="B1196" s="54" t="s">
        <v>23712</v>
      </c>
      <c r="C1196" s="54" t="s">
        <v>23743</v>
      </c>
      <c r="D1196" s="55">
        <v>482</v>
      </c>
      <c r="E1196" s="56">
        <v>20.074999999999999</v>
      </c>
      <c r="F1196" s="57">
        <v>9676.15</v>
      </c>
      <c r="G1196" s="54" t="s">
        <v>27</v>
      </c>
    </row>
    <row r="1197" spans="2:7" s="51" customFormat="1" ht="13.35" customHeight="1">
      <c r="B1197" s="54" t="s">
        <v>23712</v>
      </c>
      <c r="C1197" s="54" t="s">
        <v>10086</v>
      </c>
      <c r="D1197" s="55">
        <v>216</v>
      </c>
      <c r="E1197" s="56">
        <v>20.094999999999999</v>
      </c>
      <c r="F1197" s="57">
        <v>4340.5200000000004</v>
      </c>
      <c r="G1197" s="54" t="s">
        <v>11</v>
      </c>
    </row>
    <row r="1198" spans="2:7" s="51" customFormat="1" ht="13.35" customHeight="1">
      <c r="B1198" s="54" t="s">
        <v>23712</v>
      </c>
      <c r="C1198" s="54" t="s">
        <v>10086</v>
      </c>
      <c r="D1198" s="55">
        <v>30</v>
      </c>
      <c r="E1198" s="56">
        <v>20.094999999999999</v>
      </c>
      <c r="F1198" s="57">
        <v>602.85</v>
      </c>
      <c r="G1198" s="54" t="s">
        <v>12</v>
      </c>
    </row>
    <row r="1199" spans="2:7" s="51" customFormat="1" ht="13.35" customHeight="1">
      <c r="B1199" s="54" t="s">
        <v>23712</v>
      </c>
      <c r="C1199" s="54" t="s">
        <v>10086</v>
      </c>
      <c r="D1199" s="55">
        <v>315</v>
      </c>
      <c r="E1199" s="56">
        <v>20.094999999999999</v>
      </c>
      <c r="F1199" s="57">
        <v>6329.9250000000002</v>
      </c>
      <c r="G1199" s="54" t="s">
        <v>12</v>
      </c>
    </row>
    <row r="1200" spans="2:7" s="51" customFormat="1" ht="13.35" customHeight="1">
      <c r="B1200" s="54" t="s">
        <v>23712</v>
      </c>
      <c r="C1200" s="54" t="s">
        <v>10086</v>
      </c>
      <c r="D1200" s="55">
        <v>931</v>
      </c>
      <c r="E1200" s="56">
        <v>20.094999999999999</v>
      </c>
      <c r="F1200" s="57">
        <v>18708.445</v>
      </c>
      <c r="G1200" s="54" t="s">
        <v>27</v>
      </c>
    </row>
    <row r="1201" spans="2:7" s="51" customFormat="1" ht="13.35" customHeight="1">
      <c r="B1201" s="54" t="s">
        <v>23712</v>
      </c>
      <c r="C1201" s="54" t="s">
        <v>23744</v>
      </c>
      <c r="D1201" s="55">
        <v>924</v>
      </c>
      <c r="E1201" s="56">
        <v>20.11</v>
      </c>
      <c r="F1201" s="57">
        <v>18581.64</v>
      </c>
      <c r="G1201" s="54" t="s">
        <v>11</v>
      </c>
    </row>
    <row r="1202" spans="2:7" s="51" customFormat="1" ht="13.35" customHeight="1">
      <c r="B1202" s="54" t="s">
        <v>23712</v>
      </c>
      <c r="C1202" s="54" t="s">
        <v>23744</v>
      </c>
      <c r="D1202" s="55">
        <v>455</v>
      </c>
      <c r="E1202" s="56">
        <v>20.11</v>
      </c>
      <c r="F1202" s="57">
        <v>9150.0499999999993</v>
      </c>
      <c r="G1202" s="54" t="s">
        <v>13</v>
      </c>
    </row>
    <row r="1203" spans="2:7" s="51" customFormat="1" ht="13.35" customHeight="1">
      <c r="B1203" s="54" t="s">
        <v>23712</v>
      </c>
      <c r="C1203" s="54" t="s">
        <v>23744</v>
      </c>
      <c r="D1203" s="55">
        <v>502</v>
      </c>
      <c r="E1203" s="56">
        <v>20.11</v>
      </c>
      <c r="F1203" s="57">
        <v>10095.219999999999</v>
      </c>
      <c r="G1203" s="54" t="s">
        <v>13</v>
      </c>
    </row>
    <row r="1204" spans="2:7" s="51" customFormat="1" ht="13.35" customHeight="1">
      <c r="B1204" s="54" t="s">
        <v>23712</v>
      </c>
      <c r="C1204" s="54" t="s">
        <v>13837</v>
      </c>
      <c r="D1204" s="55">
        <v>501</v>
      </c>
      <c r="E1204" s="56">
        <v>20.105</v>
      </c>
      <c r="F1204" s="57">
        <v>10072.605</v>
      </c>
      <c r="G1204" s="54" t="s">
        <v>27</v>
      </c>
    </row>
    <row r="1205" spans="2:7" s="51" customFormat="1" ht="13.35" customHeight="1">
      <c r="B1205" s="54" t="s">
        <v>23712</v>
      </c>
      <c r="C1205" s="54" t="s">
        <v>23745</v>
      </c>
      <c r="D1205" s="55">
        <v>302</v>
      </c>
      <c r="E1205" s="56">
        <v>20.100000000000001</v>
      </c>
      <c r="F1205" s="57">
        <v>6070.2</v>
      </c>
      <c r="G1205" s="54" t="s">
        <v>27</v>
      </c>
    </row>
    <row r="1206" spans="2:7" s="51" customFormat="1" ht="13.35" customHeight="1">
      <c r="B1206" s="54" t="s">
        <v>23712</v>
      </c>
      <c r="C1206" s="54" t="s">
        <v>4541</v>
      </c>
      <c r="D1206" s="55">
        <v>197</v>
      </c>
      <c r="E1206" s="56">
        <v>20.100000000000001</v>
      </c>
      <c r="F1206" s="57">
        <v>3959.7</v>
      </c>
      <c r="G1206" s="54" t="s">
        <v>27</v>
      </c>
    </row>
    <row r="1207" spans="2:7" s="51" customFormat="1" ht="13.35" customHeight="1">
      <c r="B1207" s="54" t="s">
        <v>23712</v>
      </c>
      <c r="C1207" s="54" t="s">
        <v>18810</v>
      </c>
      <c r="D1207" s="55">
        <v>132</v>
      </c>
      <c r="E1207" s="56">
        <v>20.09</v>
      </c>
      <c r="F1207" s="57">
        <v>2651.88</v>
      </c>
      <c r="G1207" s="54" t="s">
        <v>27</v>
      </c>
    </row>
    <row r="1208" spans="2:7" s="51" customFormat="1" ht="13.35" customHeight="1">
      <c r="B1208" s="54" t="s">
        <v>23712</v>
      </c>
      <c r="C1208" s="54" t="s">
        <v>18810</v>
      </c>
      <c r="D1208" s="55">
        <v>542</v>
      </c>
      <c r="E1208" s="56">
        <v>20.09</v>
      </c>
      <c r="F1208" s="57">
        <v>10888.78</v>
      </c>
      <c r="G1208" s="54" t="s">
        <v>27</v>
      </c>
    </row>
    <row r="1209" spans="2:7" s="51" customFormat="1" ht="13.35" customHeight="1">
      <c r="B1209" s="54" t="s">
        <v>23712</v>
      </c>
      <c r="C1209" s="54" t="s">
        <v>23746</v>
      </c>
      <c r="D1209" s="55">
        <v>306</v>
      </c>
      <c r="E1209" s="56">
        <v>20.09</v>
      </c>
      <c r="F1209" s="57">
        <v>6147.54</v>
      </c>
      <c r="G1209" s="54" t="s">
        <v>27</v>
      </c>
    </row>
    <row r="1210" spans="2:7" s="51" customFormat="1" ht="13.35" customHeight="1">
      <c r="B1210" s="54" t="s">
        <v>23712</v>
      </c>
      <c r="C1210" s="54" t="s">
        <v>23746</v>
      </c>
      <c r="D1210" s="55">
        <v>191</v>
      </c>
      <c r="E1210" s="56">
        <v>20.09</v>
      </c>
      <c r="F1210" s="57">
        <v>3837.19</v>
      </c>
      <c r="G1210" s="54" t="s">
        <v>27</v>
      </c>
    </row>
    <row r="1211" spans="2:7" s="51" customFormat="1" ht="13.35" customHeight="1">
      <c r="B1211" s="54" t="s">
        <v>23712</v>
      </c>
      <c r="C1211" s="54" t="s">
        <v>133</v>
      </c>
      <c r="D1211" s="55">
        <v>533</v>
      </c>
      <c r="E1211" s="56">
        <v>20.085000000000001</v>
      </c>
      <c r="F1211" s="57">
        <v>10705.305</v>
      </c>
      <c r="G1211" s="54" t="s">
        <v>27</v>
      </c>
    </row>
    <row r="1212" spans="2:7" s="51" customFormat="1" ht="13.35" customHeight="1">
      <c r="B1212" s="54" t="s">
        <v>23712</v>
      </c>
      <c r="C1212" s="54" t="s">
        <v>23747</v>
      </c>
      <c r="D1212" s="55">
        <v>1389</v>
      </c>
      <c r="E1212" s="56">
        <v>20.085000000000001</v>
      </c>
      <c r="F1212" s="57">
        <v>27898.064999999999</v>
      </c>
      <c r="G1212" s="54" t="s">
        <v>27</v>
      </c>
    </row>
    <row r="1213" spans="2:7" s="51" customFormat="1" ht="13.35" customHeight="1">
      <c r="B1213" s="54" t="s">
        <v>23712</v>
      </c>
      <c r="C1213" s="54" t="s">
        <v>11607</v>
      </c>
      <c r="D1213" s="55">
        <v>200</v>
      </c>
      <c r="E1213" s="56">
        <v>20.09</v>
      </c>
      <c r="F1213" s="57">
        <v>4018</v>
      </c>
      <c r="G1213" s="54" t="s">
        <v>11</v>
      </c>
    </row>
    <row r="1214" spans="2:7" s="51" customFormat="1" ht="13.35" customHeight="1">
      <c r="B1214" s="54" t="s">
        <v>23712</v>
      </c>
      <c r="C1214" s="54" t="s">
        <v>11607</v>
      </c>
      <c r="D1214" s="55">
        <v>219</v>
      </c>
      <c r="E1214" s="56">
        <v>20.09</v>
      </c>
      <c r="F1214" s="57">
        <v>4399.71</v>
      </c>
      <c r="G1214" s="54" t="s">
        <v>11</v>
      </c>
    </row>
    <row r="1215" spans="2:7" s="51" customFormat="1" ht="13.35" customHeight="1">
      <c r="B1215" s="54" t="s">
        <v>23712</v>
      </c>
      <c r="C1215" s="54" t="s">
        <v>11607</v>
      </c>
      <c r="D1215" s="55">
        <v>65</v>
      </c>
      <c r="E1215" s="56">
        <v>20.09</v>
      </c>
      <c r="F1215" s="57">
        <v>1305.8499999999999</v>
      </c>
      <c r="G1215" s="54" t="s">
        <v>12</v>
      </c>
    </row>
    <row r="1216" spans="2:7" s="51" customFormat="1" ht="13.35" customHeight="1">
      <c r="B1216" s="54" t="s">
        <v>23712</v>
      </c>
      <c r="C1216" s="54" t="s">
        <v>11607</v>
      </c>
      <c r="D1216" s="55">
        <v>240</v>
      </c>
      <c r="E1216" s="56">
        <v>20.09</v>
      </c>
      <c r="F1216" s="57">
        <v>4821.6000000000004</v>
      </c>
      <c r="G1216" s="54" t="s">
        <v>12</v>
      </c>
    </row>
    <row r="1217" spans="2:7" s="51" customFormat="1" ht="13.35" customHeight="1">
      <c r="B1217" s="54" t="s">
        <v>23712</v>
      </c>
      <c r="C1217" s="54" t="s">
        <v>11607</v>
      </c>
      <c r="D1217" s="55">
        <v>250</v>
      </c>
      <c r="E1217" s="56">
        <v>20.09</v>
      </c>
      <c r="F1217" s="57">
        <v>5022.5</v>
      </c>
      <c r="G1217" s="54" t="s">
        <v>12</v>
      </c>
    </row>
    <row r="1218" spans="2:7" s="51" customFormat="1" ht="13.35" customHeight="1">
      <c r="B1218" s="54" t="s">
        <v>23712</v>
      </c>
      <c r="C1218" s="54" t="s">
        <v>11607</v>
      </c>
      <c r="D1218" s="55">
        <v>210</v>
      </c>
      <c r="E1218" s="56">
        <v>20.09</v>
      </c>
      <c r="F1218" s="57">
        <v>4218.8999999999996</v>
      </c>
      <c r="G1218" s="54" t="s">
        <v>13</v>
      </c>
    </row>
    <row r="1219" spans="2:7" s="51" customFormat="1" ht="13.35" customHeight="1">
      <c r="B1219" s="54" t="s">
        <v>23712</v>
      </c>
      <c r="C1219" s="54" t="s">
        <v>11607</v>
      </c>
      <c r="D1219" s="55">
        <v>180</v>
      </c>
      <c r="E1219" s="56">
        <v>20.09</v>
      </c>
      <c r="F1219" s="57">
        <v>3616.2</v>
      </c>
      <c r="G1219" s="54" t="s">
        <v>13</v>
      </c>
    </row>
    <row r="1220" spans="2:7" s="51" customFormat="1" ht="13.35" customHeight="1">
      <c r="B1220" s="54" t="s">
        <v>23712</v>
      </c>
      <c r="C1220" s="54" t="s">
        <v>23108</v>
      </c>
      <c r="D1220" s="55">
        <v>673</v>
      </c>
      <c r="E1220" s="56">
        <v>20.079999999999998</v>
      </c>
      <c r="F1220" s="57">
        <v>13513.84</v>
      </c>
      <c r="G1220" s="54" t="s">
        <v>27</v>
      </c>
    </row>
    <row r="1221" spans="2:7" s="51" customFormat="1" ht="13.35" customHeight="1">
      <c r="B1221" s="54" t="s">
        <v>23712</v>
      </c>
      <c r="C1221" s="54" t="s">
        <v>7097</v>
      </c>
      <c r="D1221" s="55">
        <v>405</v>
      </c>
      <c r="E1221" s="56">
        <v>20.065000000000001</v>
      </c>
      <c r="F1221" s="57">
        <v>8126.3249999999998</v>
      </c>
      <c r="G1221" s="54" t="s">
        <v>27</v>
      </c>
    </row>
    <row r="1222" spans="2:7" s="51" customFormat="1" ht="13.35" customHeight="1">
      <c r="B1222" s="54" t="s">
        <v>23712</v>
      </c>
      <c r="C1222" s="54" t="s">
        <v>7097</v>
      </c>
      <c r="D1222" s="55">
        <v>99</v>
      </c>
      <c r="E1222" s="56">
        <v>20.065000000000001</v>
      </c>
      <c r="F1222" s="57">
        <v>1986.4349999999999</v>
      </c>
      <c r="G1222" s="54" t="s">
        <v>27</v>
      </c>
    </row>
    <row r="1223" spans="2:7" s="51" customFormat="1" ht="13.35" customHeight="1">
      <c r="B1223" s="54" t="s">
        <v>23712</v>
      </c>
      <c r="C1223" s="54" t="s">
        <v>23748</v>
      </c>
      <c r="D1223" s="55">
        <v>218</v>
      </c>
      <c r="E1223" s="56">
        <v>20.079999999999998</v>
      </c>
      <c r="F1223" s="57">
        <v>4377.4399999999996</v>
      </c>
      <c r="G1223" s="54" t="s">
        <v>12</v>
      </c>
    </row>
    <row r="1224" spans="2:7" s="51" customFormat="1" ht="13.35" customHeight="1">
      <c r="B1224" s="54" t="s">
        <v>23712</v>
      </c>
      <c r="C1224" s="54" t="s">
        <v>23748</v>
      </c>
      <c r="D1224" s="55">
        <v>104</v>
      </c>
      <c r="E1224" s="56">
        <v>20.079999999999998</v>
      </c>
      <c r="F1224" s="57">
        <v>2088.3200000000002</v>
      </c>
      <c r="G1224" s="54" t="s">
        <v>12</v>
      </c>
    </row>
    <row r="1225" spans="2:7" s="51" customFormat="1" ht="13.35" customHeight="1">
      <c r="B1225" s="54" t="s">
        <v>23712</v>
      </c>
      <c r="C1225" s="54" t="s">
        <v>23748</v>
      </c>
      <c r="D1225" s="55">
        <v>290</v>
      </c>
      <c r="E1225" s="56">
        <v>20.079999999999998</v>
      </c>
      <c r="F1225" s="57">
        <v>5823.2</v>
      </c>
      <c r="G1225" s="54" t="s">
        <v>12</v>
      </c>
    </row>
    <row r="1226" spans="2:7" s="51" customFormat="1" ht="13.35" customHeight="1">
      <c r="B1226" s="54" t="s">
        <v>23712</v>
      </c>
      <c r="C1226" s="54" t="s">
        <v>23748</v>
      </c>
      <c r="D1226" s="55">
        <v>516</v>
      </c>
      <c r="E1226" s="56">
        <v>20.079999999999998</v>
      </c>
      <c r="F1226" s="57">
        <v>10361.280000000001</v>
      </c>
      <c r="G1226" s="54" t="s">
        <v>12</v>
      </c>
    </row>
    <row r="1227" spans="2:7" s="51" customFormat="1" ht="13.35" customHeight="1">
      <c r="B1227" s="54" t="s">
        <v>23712</v>
      </c>
      <c r="C1227" s="54" t="s">
        <v>23748</v>
      </c>
      <c r="D1227" s="55">
        <v>215</v>
      </c>
      <c r="E1227" s="56">
        <v>20.079999999999998</v>
      </c>
      <c r="F1227" s="57">
        <v>4317.2</v>
      </c>
      <c r="G1227" s="54" t="s">
        <v>12</v>
      </c>
    </row>
    <row r="1228" spans="2:7" s="51" customFormat="1" ht="13.35" customHeight="1">
      <c r="B1228" s="54" t="s">
        <v>23712</v>
      </c>
      <c r="C1228" s="54" t="s">
        <v>23749</v>
      </c>
      <c r="D1228" s="55">
        <v>247</v>
      </c>
      <c r="E1228" s="56">
        <v>20.059999999999999</v>
      </c>
      <c r="F1228" s="57">
        <v>4954.82</v>
      </c>
      <c r="G1228" s="54" t="s">
        <v>27</v>
      </c>
    </row>
    <row r="1229" spans="2:7" s="51" customFormat="1" ht="13.35" customHeight="1">
      <c r="B1229" s="54" t="s">
        <v>23712</v>
      </c>
      <c r="C1229" s="54" t="s">
        <v>23749</v>
      </c>
      <c r="D1229" s="55">
        <v>1213</v>
      </c>
      <c r="E1229" s="56">
        <v>20.059999999999999</v>
      </c>
      <c r="F1229" s="57">
        <v>24332.78</v>
      </c>
      <c r="G1229" s="54" t="s">
        <v>27</v>
      </c>
    </row>
    <row r="1230" spans="2:7" s="51" customFormat="1" ht="13.35" customHeight="1">
      <c r="B1230" s="54" t="s">
        <v>23712</v>
      </c>
      <c r="C1230" s="54" t="s">
        <v>5063</v>
      </c>
      <c r="D1230" s="55">
        <v>182</v>
      </c>
      <c r="E1230" s="56">
        <v>20.059999999999999</v>
      </c>
      <c r="F1230" s="57">
        <v>3650.92</v>
      </c>
      <c r="G1230" s="54" t="s">
        <v>11</v>
      </c>
    </row>
    <row r="1231" spans="2:7" s="51" customFormat="1" ht="13.35" customHeight="1">
      <c r="B1231" s="54" t="s">
        <v>23712</v>
      </c>
      <c r="C1231" s="54" t="s">
        <v>5063</v>
      </c>
      <c r="D1231" s="55">
        <v>290</v>
      </c>
      <c r="E1231" s="56">
        <v>20.059999999999999</v>
      </c>
      <c r="F1231" s="57">
        <v>5817.4</v>
      </c>
      <c r="G1231" s="54" t="s">
        <v>12</v>
      </c>
    </row>
    <row r="1232" spans="2:7" s="51" customFormat="1" ht="13.35" customHeight="1">
      <c r="B1232" s="54" t="s">
        <v>23712</v>
      </c>
      <c r="C1232" s="54" t="s">
        <v>5063</v>
      </c>
      <c r="D1232" s="55">
        <v>878</v>
      </c>
      <c r="E1232" s="56">
        <v>20.059999999999999</v>
      </c>
      <c r="F1232" s="57">
        <v>17612.68</v>
      </c>
      <c r="G1232" s="54" t="s">
        <v>27</v>
      </c>
    </row>
    <row r="1233" spans="2:7" s="51" customFormat="1" ht="13.35" customHeight="1">
      <c r="B1233" s="54" t="s">
        <v>23712</v>
      </c>
      <c r="C1233" s="54" t="s">
        <v>5063</v>
      </c>
      <c r="D1233" s="55">
        <v>196</v>
      </c>
      <c r="E1233" s="56">
        <v>20.059999999999999</v>
      </c>
      <c r="F1233" s="57">
        <v>3931.76</v>
      </c>
      <c r="G1233" s="54" t="s">
        <v>13</v>
      </c>
    </row>
    <row r="1234" spans="2:7" s="51" customFormat="1" ht="13.35" customHeight="1">
      <c r="B1234" s="54" t="s">
        <v>23712</v>
      </c>
      <c r="C1234" s="54" t="s">
        <v>12450</v>
      </c>
      <c r="D1234" s="55">
        <v>6</v>
      </c>
      <c r="E1234" s="56">
        <v>20.055</v>
      </c>
      <c r="F1234" s="57">
        <v>120.33</v>
      </c>
      <c r="G1234" s="54" t="s">
        <v>11</v>
      </c>
    </row>
    <row r="1235" spans="2:7" s="51" customFormat="1" ht="13.35" customHeight="1">
      <c r="B1235" s="54" t="s">
        <v>23712</v>
      </c>
      <c r="C1235" s="54" t="s">
        <v>12450</v>
      </c>
      <c r="D1235" s="55">
        <v>511</v>
      </c>
      <c r="E1235" s="56">
        <v>20.055</v>
      </c>
      <c r="F1235" s="57">
        <v>10248.105</v>
      </c>
      <c r="G1235" s="54" t="s">
        <v>11</v>
      </c>
    </row>
    <row r="1236" spans="2:7" s="51" customFormat="1" ht="13.35" customHeight="1">
      <c r="B1236" s="54" t="s">
        <v>23712</v>
      </c>
      <c r="C1236" s="54" t="s">
        <v>12450</v>
      </c>
      <c r="D1236" s="55">
        <v>300</v>
      </c>
      <c r="E1236" s="56">
        <v>20.055</v>
      </c>
      <c r="F1236" s="57">
        <v>6016.5</v>
      </c>
      <c r="G1236" s="54" t="s">
        <v>11</v>
      </c>
    </row>
    <row r="1237" spans="2:7" s="51" customFormat="1" ht="13.35" customHeight="1">
      <c r="B1237" s="54" t="s">
        <v>23712</v>
      </c>
      <c r="C1237" s="54" t="s">
        <v>12450</v>
      </c>
      <c r="D1237" s="55">
        <v>138</v>
      </c>
      <c r="E1237" s="56">
        <v>20.055</v>
      </c>
      <c r="F1237" s="57">
        <v>2767.59</v>
      </c>
      <c r="G1237" s="54" t="s">
        <v>11</v>
      </c>
    </row>
    <row r="1238" spans="2:7" s="51" customFormat="1" ht="13.35" customHeight="1">
      <c r="B1238" s="54" t="s">
        <v>23712</v>
      </c>
      <c r="C1238" s="54" t="s">
        <v>12450</v>
      </c>
      <c r="D1238" s="55">
        <v>104</v>
      </c>
      <c r="E1238" s="56">
        <v>20.055</v>
      </c>
      <c r="F1238" s="57">
        <v>2085.7199999999998</v>
      </c>
      <c r="G1238" s="54" t="s">
        <v>12</v>
      </c>
    </row>
    <row r="1239" spans="2:7" s="51" customFormat="1" ht="13.35" customHeight="1">
      <c r="B1239" s="54" t="s">
        <v>23712</v>
      </c>
      <c r="C1239" s="54" t="s">
        <v>8292</v>
      </c>
      <c r="D1239" s="55">
        <v>259</v>
      </c>
      <c r="E1239" s="56">
        <v>20.055</v>
      </c>
      <c r="F1239" s="57">
        <v>5194.2449999999999</v>
      </c>
      <c r="G1239" s="54" t="s">
        <v>27</v>
      </c>
    </row>
    <row r="1240" spans="2:7" s="51" customFormat="1" ht="13.35" customHeight="1">
      <c r="B1240" s="54" t="s">
        <v>23712</v>
      </c>
      <c r="C1240" s="54" t="s">
        <v>5433</v>
      </c>
      <c r="D1240" s="55">
        <v>120</v>
      </c>
      <c r="E1240" s="56">
        <v>20.059999999999999</v>
      </c>
      <c r="F1240" s="57">
        <v>2407.1999999999998</v>
      </c>
      <c r="G1240" s="54" t="s">
        <v>12</v>
      </c>
    </row>
    <row r="1241" spans="2:7" s="51" customFormat="1" ht="13.35" customHeight="1">
      <c r="B1241" s="54" t="s">
        <v>23712</v>
      </c>
      <c r="C1241" s="54" t="s">
        <v>5433</v>
      </c>
      <c r="D1241" s="55">
        <v>738</v>
      </c>
      <c r="E1241" s="56">
        <v>20.059999999999999</v>
      </c>
      <c r="F1241" s="57">
        <v>14804.28</v>
      </c>
      <c r="G1241" s="54" t="s">
        <v>12</v>
      </c>
    </row>
    <row r="1242" spans="2:7" s="51" customFormat="1" ht="13.35" customHeight="1">
      <c r="B1242" s="54" t="s">
        <v>23712</v>
      </c>
      <c r="C1242" s="54" t="s">
        <v>5433</v>
      </c>
      <c r="D1242" s="55">
        <v>484</v>
      </c>
      <c r="E1242" s="56">
        <v>20.059999999999999</v>
      </c>
      <c r="F1242" s="57">
        <v>9709.0400000000009</v>
      </c>
      <c r="G1242" s="54" t="s">
        <v>27</v>
      </c>
    </row>
    <row r="1243" spans="2:7" s="51" customFormat="1" ht="13.35" customHeight="1">
      <c r="B1243" s="54" t="s">
        <v>23712</v>
      </c>
      <c r="C1243" s="54" t="s">
        <v>1866</v>
      </c>
      <c r="D1243" s="55">
        <v>488</v>
      </c>
      <c r="E1243" s="56">
        <v>20.059999999999999</v>
      </c>
      <c r="F1243" s="57">
        <v>9789.2800000000007</v>
      </c>
      <c r="G1243" s="54" t="s">
        <v>27</v>
      </c>
    </row>
    <row r="1244" spans="2:7" s="51" customFormat="1" ht="13.35" customHeight="1">
      <c r="B1244" s="54" t="s">
        <v>23712</v>
      </c>
      <c r="C1244" s="54" t="s">
        <v>1866</v>
      </c>
      <c r="D1244" s="55">
        <v>125</v>
      </c>
      <c r="E1244" s="56">
        <v>20.059999999999999</v>
      </c>
      <c r="F1244" s="57">
        <v>2507.5</v>
      </c>
      <c r="G1244" s="54" t="s">
        <v>27</v>
      </c>
    </row>
    <row r="1245" spans="2:7" s="51" customFormat="1" ht="13.35" customHeight="1">
      <c r="B1245" s="54" t="s">
        <v>23712</v>
      </c>
      <c r="C1245" s="54" t="s">
        <v>1866</v>
      </c>
      <c r="D1245" s="55">
        <v>150</v>
      </c>
      <c r="E1245" s="56">
        <v>20.059999999999999</v>
      </c>
      <c r="F1245" s="57">
        <v>3009</v>
      </c>
      <c r="G1245" s="54" t="s">
        <v>27</v>
      </c>
    </row>
    <row r="1246" spans="2:7" s="51" customFormat="1" ht="13.35" customHeight="1">
      <c r="B1246" s="54" t="s">
        <v>23712</v>
      </c>
      <c r="C1246" s="54" t="s">
        <v>1866</v>
      </c>
      <c r="D1246" s="55">
        <v>268</v>
      </c>
      <c r="E1246" s="56">
        <v>20.059999999999999</v>
      </c>
      <c r="F1246" s="57">
        <v>5376.08</v>
      </c>
      <c r="G1246" s="54" t="s">
        <v>27</v>
      </c>
    </row>
    <row r="1247" spans="2:7" s="51" customFormat="1" ht="13.35" customHeight="1">
      <c r="B1247" s="54" t="s">
        <v>23712</v>
      </c>
      <c r="C1247" s="54" t="s">
        <v>1866</v>
      </c>
      <c r="D1247" s="55">
        <v>300</v>
      </c>
      <c r="E1247" s="56">
        <v>20.059999999999999</v>
      </c>
      <c r="F1247" s="57">
        <v>6018</v>
      </c>
      <c r="G1247" s="54" t="s">
        <v>27</v>
      </c>
    </row>
    <row r="1248" spans="2:7" s="51" customFormat="1" ht="13.35" customHeight="1">
      <c r="B1248" s="54" t="s">
        <v>23712</v>
      </c>
      <c r="C1248" s="54" t="s">
        <v>15648</v>
      </c>
      <c r="D1248" s="55">
        <v>230</v>
      </c>
      <c r="E1248" s="56">
        <v>20.059999999999999</v>
      </c>
      <c r="F1248" s="57">
        <v>4613.8</v>
      </c>
      <c r="G1248" s="54" t="s">
        <v>27</v>
      </c>
    </row>
    <row r="1249" spans="2:7" s="51" customFormat="1" ht="13.35" customHeight="1">
      <c r="B1249" s="54" t="s">
        <v>23712</v>
      </c>
      <c r="C1249" s="54" t="s">
        <v>23750</v>
      </c>
      <c r="D1249" s="55">
        <v>255</v>
      </c>
      <c r="E1249" s="56">
        <v>20.035</v>
      </c>
      <c r="F1249" s="57">
        <v>5108.9250000000002</v>
      </c>
      <c r="G1249" s="54" t="s">
        <v>27</v>
      </c>
    </row>
    <row r="1250" spans="2:7" s="51" customFormat="1" ht="13.35" customHeight="1">
      <c r="B1250" s="54" t="s">
        <v>23712</v>
      </c>
      <c r="C1250" s="54" t="s">
        <v>23750</v>
      </c>
      <c r="D1250" s="55">
        <v>358</v>
      </c>
      <c r="E1250" s="56">
        <v>20.035</v>
      </c>
      <c r="F1250" s="57">
        <v>7172.53</v>
      </c>
      <c r="G1250" s="54" t="s">
        <v>27</v>
      </c>
    </row>
    <row r="1251" spans="2:7" s="51" customFormat="1" ht="13.35" customHeight="1">
      <c r="B1251" s="54" t="s">
        <v>23712</v>
      </c>
      <c r="C1251" s="54" t="s">
        <v>10684</v>
      </c>
      <c r="D1251" s="55">
        <v>1222</v>
      </c>
      <c r="E1251" s="56">
        <v>20.04</v>
      </c>
      <c r="F1251" s="57">
        <v>24488.880000000001</v>
      </c>
      <c r="G1251" s="54" t="s">
        <v>13</v>
      </c>
    </row>
    <row r="1252" spans="2:7" s="51" customFormat="1" ht="13.35" customHeight="1">
      <c r="B1252" s="54" t="s">
        <v>23712</v>
      </c>
      <c r="C1252" s="54" t="s">
        <v>10684</v>
      </c>
      <c r="D1252" s="55">
        <v>244</v>
      </c>
      <c r="E1252" s="56">
        <v>20.04</v>
      </c>
      <c r="F1252" s="57">
        <v>4889.76</v>
      </c>
      <c r="G1252" s="54" t="s">
        <v>13</v>
      </c>
    </row>
    <row r="1253" spans="2:7" s="51" customFormat="1" ht="13.35" customHeight="1">
      <c r="B1253" s="54" t="s">
        <v>23712</v>
      </c>
      <c r="C1253" s="54" t="s">
        <v>17011</v>
      </c>
      <c r="D1253" s="55">
        <v>250</v>
      </c>
      <c r="E1253" s="56">
        <v>20.03</v>
      </c>
      <c r="F1253" s="57">
        <v>5007.5</v>
      </c>
      <c r="G1253" s="54" t="s">
        <v>12</v>
      </c>
    </row>
    <row r="1254" spans="2:7" s="51" customFormat="1" ht="13.35" customHeight="1">
      <c r="B1254" s="54" t="s">
        <v>23712</v>
      </c>
      <c r="C1254" s="54" t="s">
        <v>17011</v>
      </c>
      <c r="D1254" s="55">
        <v>126</v>
      </c>
      <c r="E1254" s="56">
        <v>20.03</v>
      </c>
      <c r="F1254" s="57">
        <v>2523.7800000000002</v>
      </c>
      <c r="G1254" s="54" t="s">
        <v>12</v>
      </c>
    </row>
    <row r="1255" spans="2:7" s="51" customFormat="1" ht="13.35" customHeight="1">
      <c r="B1255" s="54" t="s">
        <v>23712</v>
      </c>
      <c r="C1255" s="54" t="s">
        <v>17011</v>
      </c>
      <c r="D1255" s="55">
        <v>395</v>
      </c>
      <c r="E1255" s="56">
        <v>20.03</v>
      </c>
      <c r="F1255" s="57">
        <v>7911.85</v>
      </c>
      <c r="G1255" s="54" t="s">
        <v>12</v>
      </c>
    </row>
    <row r="1256" spans="2:7" s="51" customFormat="1" ht="13.35" customHeight="1">
      <c r="B1256" s="54" t="s">
        <v>23712</v>
      </c>
      <c r="C1256" s="54" t="s">
        <v>17011</v>
      </c>
      <c r="D1256" s="55">
        <v>284</v>
      </c>
      <c r="E1256" s="56">
        <v>20.03</v>
      </c>
      <c r="F1256" s="57">
        <v>5688.52</v>
      </c>
      <c r="G1256" s="54" t="s">
        <v>27</v>
      </c>
    </row>
    <row r="1257" spans="2:7" s="51" customFormat="1" ht="13.35" customHeight="1">
      <c r="B1257" s="54" t="s">
        <v>23712</v>
      </c>
      <c r="C1257" s="54" t="s">
        <v>17011</v>
      </c>
      <c r="D1257" s="55">
        <v>300</v>
      </c>
      <c r="E1257" s="56">
        <v>20.03</v>
      </c>
      <c r="F1257" s="57">
        <v>6009</v>
      </c>
      <c r="G1257" s="54" t="s">
        <v>27</v>
      </c>
    </row>
    <row r="1258" spans="2:7" s="51" customFormat="1" ht="13.35" customHeight="1">
      <c r="B1258" s="54" t="s">
        <v>23712</v>
      </c>
      <c r="C1258" s="54" t="s">
        <v>15140</v>
      </c>
      <c r="D1258" s="55">
        <v>410</v>
      </c>
      <c r="E1258" s="56">
        <v>20.074999999999999</v>
      </c>
      <c r="F1258" s="57">
        <v>8230.75</v>
      </c>
      <c r="G1258" s="54" t="s">
        <v>11</v>
      </c>
    </row>
    <row r="1259" spans="2:7" s="51" customFormat="1" ht="13.35" customHeight="1">
      <c r="B1259" s="54" t="s">
        <v>23712</v>
      </c>
      <c r="C1259" s="54" t="s">
        <v>15140</v>
      </c>
      <c r="D1259" s="55">
        <v>390</v>
      </c>
      <c r="E1259" s="56">
        <v>20.074999999999999</v>
      </c>
      <c r="F1259" s="57">
        <v>7829.25</v>
      </c>
      <c r="G1259" s="54" t="s">
        <v>12</v>
      </c>
    </row>
    <row r="1260" spans="2:7" s="51" customFormat="1" ht="13.35" customHeight="1">
      <c r="B1260" s="54" t="s">
        <v>23712</v>
      </c>
      <c r="C1260" s="54" t="s">
        <v>15140</v>
      </c>
      <c r="D1260" s="55">
        <v>326</v>
      </c>
      <c r="E1260" s="56">
        <v>20.074999999999999</v>
      </c>
      <c r="F1260" s="57">
        <v>6544.45</v>
      </c>
      <c r="G1260" s="54" t="s">
        <v>12</v>
      </c>
    </row>
    <row r="1261" spans="2:7" s="51" customFormat="1" ht="13.35" customHeight="1">
      <c r="B1261" s="54" t="s">
        <v>23712</v>
      </c>
      <c r="C1261" s="54" t="s">
        <v>15140</v>
      </c>
      <c r="D1261" s="55">
        <v>295</v>
      </c>
      <c r="E1261" s="56">
        <v>20.074999999999999</v>
      </c>
      <c r="F1261" s="57">
        <v>5922.125</v>
      </c>
      <c r="G1261" s="54" t="s">
        <v>12</v>
      </c>
    </row>
    <row r="1262" spans="2:7" s="51" customFormat="1" ht="13.35" customHeight="1">
      <c r="B1262" s="54" t="s">
        <v>23712</v>
      </c>
      <c r="C1262" s="54" t="s">
        <v>1446</v>
      </c>
      <c r="D1262" s="55">
        <v>483</v>
      </c>
      <c r="E1262" s="56">
        <v>20.07</v>
      </c>
      <c r="F1262" s="57">
        <v>9693.81</v>
      </c>
      <c r="G1262" s="54" t="s">
        <v>27</v>
      </c>
    </row>
    <row r="1263" spans="2:7" s="51" customFormat="1" ht="13.35" customHeight="1">
      <c r="B1263" s="54" t="s">
        <v>23712</v>
      </c>
      <c r="C1263" s="54" t="s">
        <v>1446</v>
      </c>
      <c r="D1263" s="55">
        <v>28</v>
      </c>
      <c r="E1263" s="56">
        <v>20.07</v>
      </c>
      <c r="F1263" s="57">
        <v>561.96</v>
      </c>
      <c r="G1263" s="54" t="s">
        <v>27</v>
      </c>
    </row>
    <row r="1264" spans="2:7" s="51" customFormat="1" ht="13.35" customHeight="1">
      <c r="B1264" s="54" t="s">
        <v>23712</v>
      </c>
      <c r="C1264" s="54" t="s">
        <v>15675</v>
      </c>
      <c r="D1264" s="55">
        <v>1301</v>
      </c>
      <c r="E1264" s="56">
        <v>20.07</v>
      </c>
      <c r="F1264" s="57">
        <v>26111.07</v>
      </c>
      <c r="G1264" s="54" t="s">
        <v>27</v>
      </c>
    </row>
    <row r="1265" spans="2:7" s="51" customFormat="1" ht="13.35" customHeight="1">
      <c r="B1265" s="54" t="s">
        <v>23712</v>
      </c>
      <c r="C1265" s="54" t="s">
        <v>15675</v>
      </c>
      <c r="D1265" s="55">
        <v>307</v>
      </c>
      <c r="E1265" s="56">
        <v>20.07</v>
      </c>
      <c r="F1265" s="57">
        <v>6161.49</v>
      </c>
      <c r="G1265" s="54" t="s">
        <v>27</v>
      </c>
    </row>
    <row r="1266" spans="2:7" s="51" customFormat="1" ht="13.35" customHeight="1">
      <c r="B1266" s="54" t="s">
        <v>23712</v>
      </c>
      <c r="C1266" s="54" t="s">
        <v>23751</v>
      </c>
      <c r="D1266" s="55">
        <v>200</v>
      </c>
      <c r="E1266" s="56">
        <v>20.079999999999998</v>
      </c>
      <c r="F1266" s="57">
        <v>4016</v>
      </c>
      <c r="G1266" s="54" t="s">
        <v>11</v>
      </c>
    </row>
    <row r="1267" spans="2:7" s="51" customFormat="1" ht="13.35" customHeight="1">
      <c r="B1267" s="54" t="s">
        <v>23712</v>
      </c>
      <c r="C1267" s="54" t="s">
        <v>23751</v>
      </c>
      <c r="D1267" s="55">
        <v>238</v>
      </c>
      <c r="E1267" s="56">
        <v>20.079999999999998</v>
      </c>
      <c r="F1267" s="57">
        <v>4779.04</v>
      </c>
      <c r="G1267" s="54" t="s">
        <v>11</v>
      </c>
    </row>
    <row r="1268" spans="2:7" s="51" customFormat="1" ht="13.35" customHeight="1">
      <c r="B1268" s="54" t="s">
        <v>23712</v>
      </c>
      <c r="C1268" s="54" t="s">
        <v>23751</v>
      </c>
      <c r="D1268" s="55">
        <v>200</v>
      </c>
      <c r="E1268" s="56">
        <v>20.079999999999998</v>
      </c>
      <c r="F1268" s="57">
        <v>4016</v>
      </c>
      <c r="G1268" s="54" t="s">
        <v>12</v>
      </c>
    </row>
    <row r="1269" spans="2:7" s="51" customFormat="1" ht="13.35" customHeight="1">
      <c r="B1269" s="54" t="s">
        <v>23712</v>
      </c>
      <c r="C1269" s="54" t="s">
        <v>23751</v>
      </c>
      <c r="D1269" s="55">
        <v>261</v>
      </c>
      <c r="E1269" s="56">
        <v>20.079999999999998</v>
      </c>
      <c r="F1269" s="57">
        <v>5240.88</v>
      </c>
      <c r="G1269" s="54" t="s">
        <v>12</v>
      </c>
    </row>
    <row r="1270" spans="2:7" s="51" customFormat="1" ht="13.35" customHeight="1">
      <c r="B1270" s="54" t="s">
        <v>23712</v>
      </c>
      <c r="C1270" s="54" t="s">
        <v>23751</v>
      </c>
      <c r="D1270" s="55">
        <v>263</v>
      </c>
      <c r="E1270" s="56">
        <v>20.079999999999998</v>
      </c>
      <c r="F1270" s="57">
        <v>5281.04</v>
      </c>
      <c r="G1270" s="54" t="s">
        <v>13</v>
      </c>
    </row>
    <row r="1271" spans="2:7" s="51" customFormat="1" ht="13.35" customHeight="1">
      <c r="B1271" s="54" t="s">
        <v>23712</v>
      </c>
      <c r="C1271" s="54" t="s">
        <v>10116</v>
      </c>
      <c r="D1271" s="55">
        <v>355</v>
      </c>
      <c r="E1271" s="56">
        <v>20.085000000000001</v>
      </c>
      <c r="F1271" s="57">
        <v>7130.1750000000002</v>
      </c>
      <c r="G1271" s="54" t="s">
        <v>12</v>
      </c>
    </row>
    <row r="1272" spans="2:7" s="51" customFormat="1" ht="13.35" customHeight="1">
      <c r="B1272" s="54" t="s">
        <v>23712</v>
      </c>
      <c r="C1272" s="54" t="s">
        <v>10116</v>
      </c>
      <c r="D1272" s="55">
        <v>932</v>
      </c>
      <c r="E1272" s="56">
        <v>20.085000000000001</v>
      </c>
      <c r="F1272" s="57">
        <v>18719.22</v>
      </c>
      <c r="G1272" s="54" t="s">
        <v>27</v>
      </c>
    </row>
    <row r="1273" spans="2:7" s="51" customFormat="1" ht="13.35" customHeight="1">
      <c r="B1273" s="54" t="s">
        <v>23712</v>
      </c>
      <c r="C1273" s="54" t="s">
        <v>23752</v>
      </c>
      <c r="D1273" s="55">
        <v>147</v>
      </c>
      <c r="E1273" s="56">
        <v>20.100000000000001</v>
      </c>
      <c r="F1273" s="57">
        <v>2954.7</v>
      </c>
      <c r="G1273" s="54" t="s">
        <v>27</v>
      </c>
    </row>
    <row r="1274" spans="2:7" s="51" customFormat="1" ht="13.35" customHeight="1">
      <c r="B1274" s="54" t="s">
        <v>23712</v>
      </c>
      <c r="C1274" s="54" t="s">
        <v>23752</v>
      </c>
      <c r="D1274" s="55">
        <v>1000</v>
      </c>
      <c r="E1274" s="56">
        <v>20.100000000000001</v>
      </c>
      <c r="F1274" s="57">
        <v>20100</v>
      </c>
      <c r="G1274" s="54" t="s">
        <v>27</v>
      </c>
    </row>
    <row r="1275" spans="2:7" s="51" customFormat="1" ht="13.35" customHeight="1">
      <c r="B1275" s="54" t="s">
        <v>23712</v>
      </c>
      <c r="C1275" s="54" t="s">
        <v>23752</v>
      </c>
      <c r="D1275" s="55">
        <v>125</v>
      </c>
      <c r="E1275" s="56">
        <v>20.100000000000001</v>
      </c>
      <c r="F1275" s="57">
        <v>2512.5</v>
      </c>
      <c r="G1275" s="54" t="s">
        <v>27</v>
      </c>
    </row>
    <row r="1276" spans="2:7" s="51" customFormat="1" ht="13.35" customHeight="1">
      <c r="B1276" s="54" t="s">
        <v>23712</v>
      </c>
      <c r="C1276" s="54" t="s">
        <v>23752</v>
      </c>
      <c r="D1276" s="55">
        <v>273</v>
      </c>
      <c r="E1276" s="56">
        <v>20.100000000000001</v>
      </c>
      <c r="F1276" s="57">
        <v>5487.3</v>
      </c>
      <c r="G1276" s="54" t="s">
        <v>27</v>
      </c>
    </row>
    <row r="1277" spans="2:7" s="51" customFormat="1" ht="13.35" customHeight="1">
      <c r="B1277" s="54" t="s">
        <v>23712</v>
      </c>
      <c r="C1277" s="54" t="s">
        <v>23752</v>
      </c>
      <c r="D1277" s="55">
        <v>300</v>
      </c>
      <c r="E1277" s="56">
        <v>20.100000000000001</v>
      </c>
      <c r="F1277" s="57">
        <v>6030</v>
      </c>
      <c r="G1277" s="54" t="s">
        <v>27</v>
      </c>
    </row>
    <row r="1278" spans="2:7" s="51" customFormat="1" ht="13.35" customHeight="1">
      <c r="B1278" s="54" t="s">
        <v>23712</v>
      </c>
      <c r="C1278" s="54" t="s">
        <v>23752</v>
      </c>
      <c r="D1278" s="55">
        <v>8</v>
      </c>
      <c r="E1278" s="56">
        <v>20.100000000000001</v>
      </c>
      <c r="F1278" s="57">
        <v>160.80000000000001</v>
      </c>
      <c r="G1278" s="54" t="s">
        <v>13</v>
      </c>
    </row>
    <row r="1279" spans="2:7" s="51" customFormat="1" ht="13.35" customHeight="1">
      <c r="B1279" s="54" t="s">
        <v>23712</v>
      </c>
      <c r="C1279" s="54" t="s">
        <v>13280</v>
      </c>
      <c r="D1279" s="55">
        <v>473</v>
      </c>
      <c r="E1279" s="56">
        <v>20.09</v>
      </c>
      <c r="F1279" s="57">
        <v>9502.57</v>
      </c>
      <c r="G1279" s="54" t="s">
        <v>27</v>
      </c>
    </row>
    <row r="1280" spans="2:7" s="51" customFormat="1" ht="13.35" customHeight="1">
      <c r="B1280" s="54" t="s">
        <v>23712</v>
      </c>
      <c r="C1280" s="54" t="s">
        <v>23753</v>
      </c>
      <c r="D1280" s="55">
        <v>228</v>
      </c>
      <c r="E1280" s="56">
        <v>20.094999999999999</v>
      </c>
      <c r="F1280" s="57">
        <v>4581.66</v>
      </c>
      <c r="G1280" s="54" t="s">
        <v>12</v>
      </c>
    </row>
    <row r="1281" spans="2:7" s="51" customFormat="1" ht="13.35" customHeight="1">
      <c r="B1281" s="54" t="s">
        <v>23712</v>
      </c>
      <c r="C1281" s="54" t="s">
        <v>23754</v>
      </c>
      <c r="D1281" s="55">
        <v>405</v>
      </c>
      <c r="E1281" s="56">
        <v>20.09</v>
      </c>
      <c r="F1281" s="57">
        <v>8136.45</v>
      </c>
      <c r="G1281" s="54" t="s">
        <v>27</v>
      </c>
    </row>
    <row r="1282" spans="2:7" s="51" customFormat="1" ht="13.35" customHeight="1">
      <c r="B1282" s="54" t="s">
        <v>23712</v>
      </c>
      <c r="C1282" s="54" t="s">
        <v>20910</v>
      </c>
      <c r="D1282" s="55">
        <v>622</v>
      </c>
      <c r="E1282" s="56">
        <v>20.085000000000001</v>
      </c>
      <c r="F1282" s="57">
        <v>12492.87</v>
      </c>
      <c r="G1282" s="54" t="s">
        <v>27</v>
      </c>
    </row>
    <row r="1283" spans="2:7" s="51" customFormat="1" ht="13.35" customHeight="1">
      <c r="B1283" s="54" t="s">
        <v>23712</v>
      </c>
      <c r="C1283" s="54" t="s">
        <v>23755</v>
      </c>
      <c r="D1283" s="55">
        <v>128</v>
      </c>
      <c r="E1283" s="56">
        <v>20.079999999999998</v>
      </c>
      <c r="F1283" s="57">
        <v>2570.2399999999998</v>
      </c>
      <c r="G1283" s="54" t="s">
        <v>27</v>
      </c>
    </row>
    <row r="1284" spans="2:7" s="51" customFormat="1" ht="13.35" customHeight="1">
      <c r="B1284" s="54" t="s">
        <v>23712</v>
      </c>
      <c r="C1284" s="54" t="s">
        <v>23036</v>
      </c>
      <c r="D1284" s="55">
        <v>292</v>
      </c>
      <c r="E1284" s="56">
        <v>20.085000000000001</v>
      </c>
      <c r="F1284" s="57">
        <v>5864.82</v>
      </c>
      <c r="G1284" s="54" t="s">
        <v>12</v>
      </c>
    </row>
    <row r="1285" spans="2:7" s="51" customFormat="1" ht="13.35" customHeight="1">
      <c r="B1285" s="54" t="s">
        <v>23712</v>
      </c>
      <c r="C1285" s="54" t="s">
        <v>23036</v>
      </c>
      <c r="D1285" s="55">
        <v>150</v>
      </c>
      <c r="E1285" s="56">
        <v>20.085000000000001</v>
      </c>
      <c r="F1285" s="57">
        <v>3012.75</v>
      </c>
      <c r="G1285" s="54" t="s">
        <v>12</v>
      </c>
    </row>
    <row r="1286" spans="2:7" s="51" customFormat="1" ht="13.35" customHeight="1">
      <c r="B1286" s="54" t="s">
        <v>23712</v>
      </c>
      <c r="C1286" s="54" t="s">
        <v>1215</v>
      </c>
      <c r="D1286" s="55">
        <v>281</v>
      </c>
      <c r="E1286" s="56">
        <v>20.094999999999999</v>
      </c>
      <c r="F1286" s="57">
        <v>5646.6949999999997</v>
      </c>
      <c r="G1286" s="54" t="s">
        <v>27</v>
      </c>
    </row>
    <row r="1287" spans="2:7" s="51" customFormat="1" ht="13.35" customHeight="1">
      <c r="B1287" s="54" t="s">
        <v>23712</v>
      </c>
      <c r="C1287" s="54" t="s">
        <v>1215</v>
      </c>
      <c r="D1287" s="55">
        <v>1251</v>
      </c>
      <c r="E1287" s="56">
        <v>20.094999999999999</v>
      </c>
      <c r="F1287" s="57">
        <v>25138.845000000001</v>
      </c>
      <c r="G1287" s="54" t="s">
        <v>27</v>
      </c>
    </row>
    <row r="1288" spans="2:7" s="51" customFormat="1" ht="13.35" customHeight="1">
      <c r="B1288" s="54" t="s">
        <v>23712</v>
      </c>
      <c r="C1288" s="54" t="s">
        <v>1215</v>
      </c>
      <c r="D1288" s="55">
        <v>150</v>
      </c>
      <c r="E1288" s="56">
        <v>20.094999999999999</v>
      </c>
      <c r="F1288" s="57">
        <v>3014.25</v>
      </c>
      <c r="G1288" s="54" t="s">
        <v>27</v>
      </c>
    </row>
    <row r="1289" spans="2:7" s="51" customFormat="1" ht="13.35" customHeight="1">
      <c r="B1289" s="54" t="s">
        <v>23712</v>
      </c>
      <c r="C1289" s="54" t="s">
        <v>1215</v>
      </c>
      <c r="D1289" s="55">
        <v>205</v>
      </c>
      <c r="E1289" s="56">
        <v>20.094999999999999</v>
      </c>
      <c r="F1289" s="57">
        <v>4119.4750000000004</v>
      </c>
      <c r="G1289" s="54" t="s">
        <v>27</v>
      </c>
    </row>
    <row r="1290" spans="2:7" s="51" customFormat="1" ht="13.35" customHeight="1">
      <c r="B1290" s="54" t="s">
        <v>23712</v>
      </c>
      <c r="C1290" s="54" t="s">
        <v>23756</v>
      </c>
      <c r="D1290" s="55">
        <v>646</v>
      </c>
      <c r="E1290" s="56">
        <v>20.09</v>
      </c>
      <c r="F1290" s="57">
        <v>12978.14</v>
      </c>
      <c r="G1290" s="54" t="s">
        <v>27</v>
      </c>
    </row>
    <row r="1291" spans="2:7" s="51" customFormat="1" ht="13.35" customHeight="1">
      <c r="B1291" s="54" t="s">
        <v>23712</v>
      </c>
      <c r="C1291" s="54" t="s">
        <v>4221</v>
      </c>
      <c r="D1291" s="55">
        <v>561</v>
      </c>
      <c r="E1291" s="56">
        <v>20.09</v>
      </c>
      <c r="F1291" s="57">
        <v>11270.49</v>
      </c>
      <c r="G1291" s="54" t="s">
        <v>27</v>
      </c>
    </row>
    <row r="1292" spans="2:7" s="51" customFormat="1" ht="13.35" customHeight="1">
      <c r="B1292" s="54" t="s">
        <v>23712</v>
      </c>
      <c r="C1292" s="54" t="s">
        <v>6581</v>
      </c>
      <c r="D1292" s="55">
        <v>196</v>
      </c>
      <c r="E1292" s="56">
        <v>20.094999999999999</v>
      </c>
      <c r="F1292" s="57">
        <v>3938.62</v>
      </c>
      <c r="G1292" s="54" t="s">
        <v>12</v>
      </c>
    </row>
    <row r="1293" spans="2:7" s="51" customFormat="1" ht="13.35" customHeight="1">
      <c r="B1293" s="54" t="s">
        <v>23712</v>
      </c>
      <c r="C1293" s="54" t="s">
        <v>6581</v>
      </c>
      <c r="D1293" s="55">
        <v>522</v>
      </c>
      <c r="E1293" s="56">
        <v>20.094999999999999</v>
      </c>
      <c r="F1293" s="57">
        <v>10489.59</v>
      </c>
      <c r="G1293" s="54" t="s">
        <v>27</v>
      </c>
    </row>
    <row r="1294" spans="2:7" s="51" customFormat="1" ht="13.35" customHeight="1">
      <c r="B1294" s="54" t="s">
        <v>23712</v>
      </c>
      <c r="C1294" s="54" t="s">
        <v>22943</v>
      </c>
      <c r="D1294" s="55">
        <v>38</v>
      </c>
      <c r="E1294" s="56">
        <v>20.094999999999999</v>
      </c>
      <c r="F1294" s="57">
        <v>763.61</v>
      </c>
      <c r="G1294" s="54" t="s">
        <v>11</v>
      </c>
    </row>
    <row r="1295" spans="2:7" s="51" customFormat="1" ht="13.35" customHeight="1">
      <c r="B1295" s="54" t="s">
        <v>23712</v>
      </c>
      <c r="C1295" s="54" t="s">
        <v>22943</v>
      </c>
      <c r="D1295" s="55">
        <v>52</v>
      </c>
      <c r="E1295" s="56">
        <v>20.094999999999999</v>
      </c>
      <c r="F1295" s="57">
        <v>1044.94</v>
      </c>
      <c r="G1295" s="54" t="s">
        <v>12</v>
      </c>
    </row>
    <row r="1296" spans="2:7" s="51" customFormat="1" ht="13.35" customHeight="1">
      <c r="B1296" s="54" t="s">
        <v>23712</v>
      </c>
      <c r="C1296" s="54" t="s">
        <v>22943</v>
      </c>
      <c r="D1296" s="55">
        <v>149</v>
      </c>
      <c r="E1296" s="56">
        <v>20.094999999999999</v>
      </c>
      <c r="F1296" s="57">
        <v>2994.1550000000002</v>
      </c>
      <c r="G1296" s="54" t="s">
        <v>12</v>
      </c>
    </row>
    <row r="1297" spans="2:7" s="51" customFormat="1" ht="13.35" customHeight="1">
      <c r="B1297" s="54" t="s">
        <v>23712</v>
      </c>
      <c r="C1297" s="54" t="s">
        <v>22943</v>
      </c>
      <c r="D1297" s="55">
        <v>96</v>
      </c>
      <c r="E1297" s="56">
        <v>20.094999999999999</v>
      </c>
      <c r="F1297" s="57">
        <v>1929.12</v>
      </c>
      <c r="G1297" s="54" t="s">
        <v>12</v>
      </c>
    </row>
    <row r="1298" spans="2:7" s="51" customFormat="1" ht="13.35" customHeight="1">
      <c r="B1298" s="54" t="s">
        <v>23712</v>
      </c>
      <c r="C1298" s="54" t="s">
        <v>22943</v>
      </c>
      <c r="D1298" s="55">
        <v>84</v>
      </c>
      <c r="E1298" s="56">
        <v>20.094999999999999</v>
      </c>
      <c r="F1298" s="57">
        <v>1687.98</v>
      </c>
      <c r="G1298" s="54" t="s">
        <v>12</v>
      </c>
    </row>
    <row r="1299" spans="2:7" s="51" customFormat="1" ht="13.35" customHeight="1">
      <c r="B1299" s="54" t="s">
        <v>23712</v>
      </c>
      <c r="C1299" s="54" t="s">
        <v>22943</v>
      </c>
      <c r="D1299" s="55">
        <v>14</v>
      </c>
      <c r="E1299" s="56">
        <v>20.094999999999999</v>
      </c>
      <c r="F1299" s="57">
        <v>281.33</v>
      </c>
      <c r="G1299" s="54" t="s">
        <v>12</v>
      </c>
    </row>
    <row r="1300" spans="2:7" s="51" customFormat="1" ht="13.35" customHeight="1">
      <c r="B1300" s="54" t="s">
        <v>23712</v>
      </c>
      <c r="C1300" s="54" t="s">
        <v>15174</v>
      </c>
      <c r="D1300" s="55">
        <v>151</v>
      </c>
      <c r="E1300" s="56">
        <v>20.094999999999999</v>
      </c>
      <c r="F1300" s="57">
        <v>3034.3449999999998</v>
      </c>
      <c r="G1300" s="54" t="s">
        <v>27</v>
      </c>
    </row>
    <row r="1301" spans="2:7" s="51" customFormat="1" ht="13.35" customHeight="1">
      <c r="B1301" s="54" t="s">
        <v>23712</v>
      </c>
      <c r="C1301" s="54" t="s">
        <v>15174</v>
      </c>
      <c r="D1301" s="55">
        <v>250</v>
      </c>
      <c r="E1301" s="56">
        <v>20.094999999999999</v>
      </c>
      <c r="F1301" s="57">
        <v>5023.75</v>
      </c>
      <c r="G1301" s="54" t="s">
        <v>27</v>
      </c>
    </row>
    <row r="1302" spans="2:7" s="51" customFormat="1" ht="13.35" customHeight="1">
      <c r="B1302" s="54" t="s">
        <v>23712</v>
      </c>
      <c r="C1302" s="54" t="s">
        <v>15174</v>
      </c>
      <c r="D1302" s="55">
        <v>127</v>
      </c>
      <c r="E1302" s="56">
        <v>20.094999999999999</v>
      </c>
      <c r="F1302" s="57">
        <v>2552.0650000000001</v>
      </c>
      <c r="G1302" s="54" t="s">
        <v>27</v>
      </c>
    </row>
    <row r="1303" spans="2:7" s="51" customFormat="1" ht="13.35" customHeight="1">
      <c r="B1303" s="54" t="s">
        <v>23712</v>
      </c>
      <c r="C1303" s="54" t="s">
        <v>15174</v>
      </c>
      <c r="D1303" s="55">
        <v>660</v>
      </c>
      <c r="E1303" s="56">
        <v>20.094999999999999</v>
      </c>
      <c r="F1303" s="57">
        <v>13262.7</v>
      </c>
      <c r="G1303" s="54" t="s">
        <v>27</v>
      </c>
    </row>
    <row r="1304" spans="2:7" s="51" customFormat="1" ht="13.35" customHeight="1">
      <c r="B1304" s="54" t="s">
        <v>23712</v>
      </c>
      <c r="C1304" s="54" t="s">
        <v>15174</v>
      </c>
      <c r="D1304" s="55">
        <v>128</v>
      </c>
      <c r="E1304" s="56">
        <v>20.094999999999999</v>
      </c>
      <c r="F1304" s="57">
        <v>2572.16</v>
      </c>
      <c r="G1304" s="54" t="s">
        <v>27</v>
      </c>
    </row>
    <row r="1305" spans="2:7" s="51" customFormat="1" ht="13.35" customHeight="1">
      <c r="B1305" s="54" t="s">
        <v>23712</v>
      </c>
      <c r="C1305" s="54" t="s">
        <v>15174</v>
      </c>
      <c r="D1305" s="55">
        <v>340</v>
      </c>
      <c r="E1305" s="56">
        <v>20.094999999999999</v>
      </c>
      <c r="F1305" s="57">
        <v>6832.3</v>
      </c>
      <c r="G1305" s="54" t="s">
        <v>27</v>
      </c>
    </row>
    <row r="1306" spans="2:7" s="51" customFormat="1" ht="13.35" customHeight="1">
      <c r="B1306" s="54" t="s">
        <v>23712</v>
      </c>
      <c r="C1306" s="54" t="s">
        <v>15174</v>
      </c>
      <c r="D1306" s="55">
        <v>100</v>
      </c>
      <c r="E1306" s="56">
        <v>20.094999999999999</v>
      </c>
      <c r="F1306" s="57">
        <v>2009.5</v>
      </c>
      <c r="G1306" s="54" t="s">
        <v>27</v>
      </c>
    </row>
    <row r="1307" spans="2:7" s="51" customFormat="1" ht="13.35" customHeight="1">
      <c r="B1307" s="54" t="s">
        <v>23712</v>
      </c>
      <c r="C1307" s="54" t="s">
        <v>15174</v>
      </c>
      <c r="D1307" s="55">
        <v>994</v>
      </c>
      <c r="E1307" s="56">
        <v>20.094999999999999</v>
      </c>
      <c r="F1307" s="57">
        <v>19974.43</v>
      </c>
      <c r="G1307" s="54" t="s">
        <v>27</v>
      </c>
    </row>
    <row r="1308" spans="2:7" s="51" customFormat="1" ht="13.35" customHeight="1">
      <c r="B1308" s="54" t="s">
        <v>23712</v>
      </c>
      <c r="C1308" s="54" t="s">
        <v>7345</v>
      </c>
      <c r="D1308" s="55">
        <v>206</v>
      </c>
      <c r="E1308" s="56">
        <v>20.09</v>
      </c>
      <c r="F1308" s="57">
        <v>4138.54</v>
      </c>
      <c r="G1308" s="54" t="s">
        <v>12</v>
      </c>
    </row>
    <row r="1309" spans="2:7" s="51" customFormat="1" ht="13.35" customHeight="1">
      <c r="B1309" s="54" t="s">
        <v>23712</v>
      </c>
      <c r="C1309" s="54" t="s">
        <v>7345</v>
      </c>
      <c r="D1309" s="55">
        <v>92</v>
      </c>
      <c r="E1309" s="56">
        <v>20.09</v>
      </c>
      <c r="F1309" s="57">
        <v>1848.28</v>
      </c>
      <c r="G1309" s="54" t="s">
        <v>27</v>
      </c>
    </row>
    <row r="1310" spans="2:7" s="51" customFormat="1" ht="13.35" customHeight="1">
      <c r="B1310" s="54" t="s">
        <v>23712</v>
      </c>
      <c r="C1310" s="54" t="s">
        <v>7345</v>
      </c>
      <c r="D1310" s="55">
        <v>248</v>
      </c>
      <c r="E1310" s="56">
        <v>20.09</v>
      </c>
      <c r="F1310" s="57">
        <v>4982.32</v>
      </c>
      <c r="G1310" s="54" t="s">
        <v>27</v>
      </c>
    </row>
    <row r="1311" spans="2:7" s="51" customFormat="1" ht="13.35" customHeight="1">
      <c r="B1311" s="54" t="s">
        <v>23712</v>
      </c>
      <c r="C1311" s="54" t="s">
        <v>7345</v>
      </c>
      <c r="D1311" s="55">
        <v>300</v>
      </c>
      <c r="E1311" s="56">
        <v>20.09</v>
      </c>
      <c r="F1311" s="57">
        <v>6027</v>
      </c>
      <c r="G1311" s="54" t="s">
        <v>27</v>
      </c>
    </row>
    <row r="1312" spans="2:7" s="51" customFormat="1" ht="13.35" customHeight="1">
      <c r="B1312" s="54" t="s">
        <v>23712</v>
      </c>
      <c r="C1312" s="54" t="s">
        <v>7345</v>
      </c>
      <c r="D1312" s="55">
        <v>600</v>
      </c>
      <c r="E1312" s="56">
        <v>20.09</v>
      </c>
      <c r="F1312" s="57">
        <v>12054</v>
      </c>
      <c r="G1312" s="54" t="s">
        <v>27</v>
      </c>
    </row>
    <row r="1313" spans="2:7" s="51" customFormat="1" ht="13.35" customHeight="1">
      <c r="B1313" s="54" t="s">
        <v>23712</v>
      </c>
      <c r="C1313" s="54" t="s">
        <v>7345</v>
      </c>
      <c r="D1313" s="55">
        <v>174</v>
      </c>
      <c r="E1313" s="56">
        <v>20.094999999999999</v>
      </c>
      <c r="F1313" s="57">
        <v>3496.53</v>
      </c>
      <c r="G1313" s="54" t="s">
        <v>13</v>
      </c>
    </row>
    <row r="1314" spans="2:7" s="51" customFormat="1" ht="13.35" customHeight="1">
      <c r="B1314" s="54" t="s">
        <v>23712</v>
      </c>
      <c r="C1314" s="54" t="s">
        <v>7345</v>
      </c>
      <c r="D1314" s="55">
        <v>22</v>
      </c>
      <c r="E1314" s="56">
        <v>20.094999999999999</v>
      </c>
      <c r="F1314" s="57">
        <v>442.09</v>
      </c>
      <c r="G1314" s="54" t="s">
        <v>13</v>
      </c>
    </row>
    <row r="1315" spans="2:7" s="51" customFormat="1" ht="13.35" customHeight="1">
      <c r="B1315" s="54" t="s">
        <v>23712</v>
      </c>
      <c r="C1315" s="54" t="s">
        <v>7345</v>
      </c>
      <c r="D1315" s="55">
        <v>240</v>
      </c>
      <c r="E1315" s="56">
        <v>20.094999999999999</v>
      </c>
      <c r="F1315" s="57">
        <v>4822.8</v>
      </c>
      <c r="G1315" s="54" t="s">
        <v>13</v>
      </c>
    </row>
    <row r="1316" spans="2:7" s="51" customFormat="1" ht="13.35" customHeight="1">
      <c r="B1316" s="54" t="s">
        <v>23712</v>
      </c>
      <c r="C1316" s="54" t="s">
        <v>7345</v>
      </c>
      <c r="D1316" s="55">
        <v>309</v>
      </c>
      <c r="E1316" s="56">
        <v>20.094999999999999</v>
      </c>
      <c r="F1316" s="57">
        <v>6209.3549999999996</v>
      </c>
      <c r="G1316" s="54" t="s">
        <v>13</v>
      </c>
    </row>
    <row r="1317" spans="2:7" s="51" customFormat="1" ht="13.35" customHeight="1">
      <c r="B1317" s="54" t="s">
        <v>23712</v>
      </c>
      <c r="C1317" s="54" t="s">
        <v>7345</v>
      </c>
      <c r="D1317" s="55">
        <v>191</v>
      </c>
      <c r="E1317" s="56">
        <v>20.094999999999999</v>
      </c>
      <c r="F1317" s="57">
        <v>3838.145</v>
      </c>
      <c r="G1317" s="54" t="s">
        <v>13</v>
      </c>
    </row>
    <row r="1318" spans="2:7" s="51" customFormat="1" ht="13.35" customHeight="1">
      <c r="B1318" s="54" t="s">
        <v>23712</v>
      </c>
      <c r="C1318" s="54" t="s">
        <v>7345</v>
      </c>
      <c r="D1318" s="55">
        <v>193</v>
      </c>
      <c r="E1318" s="56">
        <v>20.094999999999999</v>
      </c>
      <c r="F1318" s="57">
        <v>3878.335</v>
      </c>
      <c r="G1318" s="54" t="s">
        <v>13</v>
      </c>
    </row>
    <row r="1319" spans="2:7" s="51" customFormat="1" ht="13.35" customHeight="1">
      <c r="B1319" s="54" t="s">
        <v>23712</v>
      </c>
      <c r="C1319" s="54" t="s">
        <v>7345</v>
      </c>
      <c r="D1319" s="55">
        <v>230</v>
      </c>
      <c r="E1319" s="56">
        <v>20.094999999999999</v>
      </c>
      <c r="F1319" s="57">
        <v>4621.8500000000004</v>
      </c>
      <c r="G1319" s="54" t="s">
        <v>13</v>
      </c>
    </row>
    <row r="1320" spans="2:7" s="51" customFormat="1" ht="13.35" customHeight="1">
      <c r="B1320" s="54" t="s">
        <v>23712</v>
      </c>
      <c r="C1320" s="54" t="s">
        <v>7960</v>
      </c>
      <c r="D1320" s="55">
        <v>593</v>
      </c>
      <c r="E1320" s="56">
        <v>20.09</v>
      </c>
      <c r="F1320" s="57">
        <v>11913.37</v>
      </c>
      <c r="G1320" s="54" t="s">
        <v>27</v>
      </c>
    </row>
    <row r="1321" spans="2:7" s="51" customFormat="1" ht="13.35" customHeight="1">
      <c r="B1321" s="54" t="s">
        <v>23712</v>
      </c>
      <c r="C1321" s="54" t="s">
        <v>1468</v>
      </c>
      <c r="D1321" s="55">
        <v>358</v>
      </c>
      <c r="E1321" s="56">
        <v>20.079999999999998</v>
      </c>
      <c r="F1321" s="57">
        <v>7188.64</v>
      </c>
      <c r="G1321" s="54" t="s">
        <v>27</v>
      </c>
    </row>
    <row r="1322" spans="2:7" s="51" customFormat="1" ht="13.35" customHeight="1">
      <c r="B1322" s="54" t="s">
        <v>23712</v>
      </c>
      <c r="C1322" s="54" t="s">
        <v>1468</v>
      </c>
      <c r="D1322" s="55">
        <v>278</v>
      </c>
      <c r="E1322" s="56">
        <v>20.079999999999998</v>
      </c>
      <c r="F1322" s="57">
        <v>5582.24</v>
      </c>
      <c r="G1322" s="54" t="s">
        <v>27</v>
      </c>
    </row>
    <row r="1323" spans="2:7" s="51" customFormat="1" ht="13.35" customHeight="1">
      <c r="B1323" s="54" t="s">
        <v>23712</v>
      </c>
      <c r="C1323" s="54" t="s">
        <v>8709</v>
      </c>
      <c r="D1323" s="55">
        <v>185</v>
      </c>
      <c r="E1323" s="56">
        <v>20.085000000000001</v>
      </c>
      <c r="F1323" s="57">
        <v>3715.7249999999999</v>
      </c>
      <c r="G1323" s="54" t="s">
        <v>12</v>
      </c>
    </row>
    <row r="1324" spans="2:7" s="51" customFormat="1" ht="13.35" customHeight="1">
      <c r="B1324" s="54" t="s">
        <v>23712</v>
      </c>
      <c r="C1324" s="54" t="s">
        <v>8709</v>
      </c>
      <c r="D1324" s="55">
        <v>525</v>
      </c>
      <c r="E1324" s="56">
        <v>20.085000000000001</v>
      </c>
      <c r="F1324" s="57">
        <v>10544.625</v>
      </c>
      <c r="G1324" s="54" t="s">
        <v>27</v>
      </c>
    </row>
    <row r="1325" spans="2:7" s="51" customFormat="1" ht="13.35" customHeight="1">
      <c r="B1325" s="54" t="s">
        <v>23712</v>
      </c>
      <c r="C1325" s="54" t="s">
        <v>184</v>
      </c>
      <c r="D1325" s="55">
        <v>466</v>
      </c>
      <c r="E1325" s="56">
        <v>20.09</v>
      </c>
      <c r="F1325" s="57">
        <v>9361.94</v>
      </c>
      <c r="G1325" s="54" t="s">
        <v>11</v>
      </c>
    </row>
    <row r="1326" spans="2:7" s="51" customFormat="1" ht="13.35" customHeight="1">
      <c r="B1326" s="54" t="s">
        <v>23712</v>
      </c>
      <c r="C1326" s="54" t="s">
        <v>184</v>
      </c>
      <c r="D1326" s="55">
        <v>127</v>
      </c>
      <c r="E1326" s="56">
        <v>20.09</v>
      </c>
      <c r="F1326" s="57">
        <v>2551.4299999999998</v>
      </c>
      <c r="G1326" s="54" t="s">
        <v>12</v>
      </c>
    </row>
    <row r="1327" spans="2:7" s="51" customFormat="1" ht="13.35" customHeight="1">
      <c r="B1327" s="54" t="s">
        <v>23712</v>
      </c>
      <c r="C1327" s="54" t="s">
        <v>184</v>
      </c>
      <c r="D1327" s="55">
        <v>378</v>
      </c>
      <c r="E1327" s="56">
        <v>20.09</v>
      </c>
      <c r="F1327" s="57">
        <v>7594.02</v>
      </c>
      <c r="G1327" s="54" t="s">
        <v>12</v>
      </c>
    </row>
    <row r="1328" spans="2:7" s="51" customFormat="1" ht="13.35" customHeight="1">
      <c r="B1328" s="54" t="s">
        <v>23712</v>
      </c>
      <c r="C1328" s="54" t="s">
        <v>184</v>
      </c>
      <c r="D1328" s="55">
        <v>226</v>
      </c>
      <c r="E1328" s="56">
        <v>20.09</v>
      </c>
      <c r="F1328" s="57">
        <v>4540.34</v>
      </c>
      <c r="G1328" s="54" t="s">
        <v>12</v>
      </c>
    </row>
    <row r="1329" spans="2:7" s="51" customFormat="1" ht="13.35" customHeight="1">
      <c r="B1329" s="54" t="s">
        <v>23712</v>
      </c>
      <c r="C1329" s="54" t="s">
        <v>184</v>
      </c>
      <c r="D1329" s="55">
        <v>1941</v>
      </c>
      <c r="E1329" s="56">
        <v>20.09</v>
      </c>
      <c r="F1329" s="57">
        <v>38994.69</v>
      </c>
      <c r="G1329" s="54" t="s">
        <v>27</v>
      </c>
    </row>
    <row r="1330" spans="2:7" s="51" customFormat="1" ht="13.35" customHeight="1">
      <c r="B1330" s="54" t="s">
        <v>23712</v>
      </c>
      <c r="C1330" s="54" t="s">
        <v>11766</v>
      </c>
      <c r="D1330" s="55">
        <v>181</v>
      </c>
      <c r="E1330" s="56">
        <v>20.094999999999999</v>
      </c>
      <c r="F1330" s="57">
        <v>3637.1950000000002</v>
      </c>
      <c r="G1330" s="54" t="s">
        <v>12</v>
      </c>
    </row>
    <row r="1331" spans="2:7" s="51" customFormat="1" ht="13.35" customHeight="1">
      <c r="B1331" s="54" t="s">
        <v>23712</v>
      </c>
      <c r="C1331" s="54" t="s">
        <v>11766</v>
      </c>
      <c r="D1331" s="55">
        <v>496</v>
      </c>
      <c r="E1331" s="56">
        <v>20.094999999999999</v>
      </c>
      <c r="F1331" s="57">
        <v>9967.1200000000008</v>
      </c>
      <c r="G1331" s="54" t="s">
        <v>27</v>
      </c>
    </row>
    <row r="1332" spans="2:7" s="51" customFormat="1" ht="13.35" customHeight="1">
      <c r="B1332" s="54" t="s">
        <v>23712</v>
      </c>
      <c r="C1332" s="54" t="s">
        <v>6943</v>
      </c>
      <c r="D1332" s="55">
        <v>221</v>
      </c>
      <c r="E1332" s="56">
        <v>20.094999999999999</v>
      </c>
      <c r="F1332" s="57">
        <v>4440.9949999999999</v>
      </c>
      <c r="G1332" s="54" t="s">
        <v>12</v>
      </c>
    </row>
    <row r="1333" spans="2:7" s="51" customFormat="1" ht="13.35" customHeight="1">
      <c r="B1333" s="54" t="s">
        <v>23712</v>
      </c>
      <c r="C1333" s="54" t="s">
        <v>8500</v>
      </c>
      <c r="D1333" s="55">
        <v>585</v>
      </c>
      <c r="E1333" s="56">
        <v>20.094999999999999</v>
      </c>
      <c r="F1333" s="57">
        <v>11755.575000000001</v>
      </c>
      <c r="G1333" s="54" t="s">
        <v>27</v>
      </c>
    </row>
    <row r="1334" spans="2:7" s="51" customFormat="1" ht="13.35" customHeight="1">
      <c r="B1334" s="54" t="s">
        <v>23712</v>
      </c>
      <c r="C1334" s="54" t="s">
        <v>8241</v>
      </c>
      <c r="D1334" s="55">
        <v>675</v>
      </c>
      <c r="E1334" s="56">
        <v>20.094999999999999</v>
      </c>
      <c r="F1334" s="57">
        <v>13564.125</v>
      </c>
      <c r="G1334" s="54" t="s">
        <v>27</v>
      </c>
    </row>
    <row r="1335" spans="2:7" s="51" customFormat="1" ht="13.35" customHeight="1">
      <c r="B1335" s="54" t="s">
        <v>23712</v>
      </c>
      <c r="C1335" s="54" t="s">
        <v>8241</v>
      </c>
      <c r="D1335" s="55">
        <v>91</v>
      </c>
      <c r="E1335" s="56">
        <v>20.094999999999999</v>
      </c>
      <c r="F1335" s="57">
        <v>1828.645</v>
      </c>
      <c r="G1335" s="54" t="s">
        <v>27</v>
      </c>
    </row>
    <row r="1336" spans="2:7" s="51" customFormat="1" ht="13.35" customHeight="1">
      <c r="B1336" s="54" t="s">
        <v>23712</v>
      </c>
      <c r="C1336" s="54" t="s">
        <v>8241</v>
      </c>
      <c r="D1336" s="55">
        <v>88</v>
      </c>
      <c r="E1336" s="56">
        <v>20.094999999999999</v>
      </c>
      <c r="F1336" s="57">
        <v>1768.36</v>
      </c>
      <c r="G1336" s="54" t="s">
        <v>27</v>
      </c>
    </row>
    <row r="1337" spans="2:7" s="51" customFormat="1" ht="13.35" customHeight="1">
      <c r="B1337" s="54" t="s">
        <v>23712</v>
      </c>
      <c r="C1337" s="54" t="s">
        <v>8241</v>
      </c>
      <c r="D1337" s="55">
        <v>300</v>
      </c>
      <c r="E1337" s="56">
        <v>20.094999999999999</v>
      </c>
      <c r="F1337" s="57">
        <v>6028.5</v>
      </c>
      <c r="G1337" s="54" t="s">
        <v>27</v>
      </c>
    </row>
    <row r="1338" spans="2:7" s="51" customFormat="1" ht="13.35" customHeight="1">
      <c r="B1338" s="54" t="s">
        <v>23712</v>
      </c>
      <c r="C1338" s="54" t="s">
        <v>8703</v>
      </c>
      <c r="D1338" s="55">
        <v>307</v>
      </c>
      <c r="E1338" s="56">
        <v>20.094999999999999</v>
      </c>
      <c r="F1338" s="57">
        <v>6169.165</v>
      </c>
      <c r="G1338" s="54" t="s">
        <v>11</v>
      </c>
    </row>
    <row r="1339" spans="2:7" s="51" customFormat="1" ht="13.35" customHeight="1">
      <c r="B1339" s="54" t="s">
        <v>23712</v>
      </c>
      <c r="C1339" s="54" t="s">
        <v>8703</v>
      </c>
      <c r="D1339" s="55">
        <v>200</v>
      </c>
      <c r="E1339" s="56">
        <v>20.094999999999999</v>
      </c>
      <c r="F1339" s="57">
        <v>4019</v>
      </c>
      <c r="G1339" s="54" t="s">
        <v>11</v>
      </c>
    </row>
    <row r="1340" spans="2:7" s="51" customFormat="1" ht="13.35" customHeight="1">
      <c r="B1340" s="54" t="s">
        <v>23712</v>
      </c>
      <c r="C1340" s="54" t="s">
        <v>8703</v>
      </c>
      <c r="D1340" s="55">
        <v>200</v>
      </c>
      <c r="E1340" s="56">
        <v>20.094999999999999</v>
      </c>
      <c r="F1340" s="57">
        <v>4019</v>
      </c>
      <c r="G1340" s="54" t="s">
        <v>11</v>
      </c>
    </row>
    <row r="1341" spans="2:7" s="51" customFormat="1" ht="13.35" customHeight="1">
      <c r="B1341" s="54" t="s">
        <v>23712</v>
      </c>
      <c r="C1341" s="54" t="s">
        <v>8703</v>
      </c>
      <c r="D1341" s="55">
        <v>57</v>
      </c>
      <c r="E1341" s="56">
        <v>20.094999999999999</v>
      </c>
      <c r="F1341" s="57">
        <v>1145.415</v>
      </c>
      <c r="G1341" s="54" t="s">
        <v>11</v>
      </c>
    </row>
    <row r="1342" spans="2:7" s="51" customFormat="1" ht="13.35" customHeight="1">
      <c r="B1342" s="54" t="s">
        <v>23712</v>
      </c>
      <c r="C1342" s="54" t="s">
        <v>8703</v>
      </c>
      <c r="D1342" s="55">
        <v>40</v>
      </c>
      <c r="E1342" s="56">
        <v>20.094999999999999</v>
      </c>
      <c r="F1342" s="57">
        <v>803.8</v>
      </c>
      <c r="G1342" s="54" t="s">
        <v>12</v>
      </c>
    </row>
    <row r="1343" spans="2:7" s="51" customFormat="1" ht="13.35" customHeight="1">
      <c r="B1343" s="54" t="s">
        <v>23712</v>
      </c>
      <c r="C1343" s="54" t="s">
        <v>8703</v>
      </c>
      <c r="D1343" s="55">
        <v>99</v>
      </c>
      <c r="E1343" s="56">
        <v>20.094999999999999</v>
      </c>
      <c r="F1343" s="57">
        <v>1989.405</v>
      </c>
      <c r="G1343" s="54" t="s">
        <v>12</v>
      </c>
    </row>
    <row r="1344" spans="2:7" s="51" customFormat="1" ht="13.35" customHeight="1">
      <c r="B1344" s="54" t="s">
        <v>23712</v>
      </c>
      <c r="C1344" s="54" t="s">
        <v>8703</v>
      </c>
      <c r="D1344" s="55">
        <v>323</v>
      </c>
      <c r="E1344" s="56">
        <v>20.094999999999999</v>
      </c>
      <c r="F1344" s="57">
        <v>6490.6850000000004</v>
      </c>
      <c r="G1344" s="54" t="s">
        <v>13</v>
      </c>
    </row>
    <row r="1345" spans="2:7" s="51" customFormat="1" ht="13.35" customHeight="1">
      <c r="B1345" s="54" t="s">
        <v>23712</v>
      </c>
      <c r="C1345" s="54" t="s">
        <v>8703</v>
      </c>
      <c r="D1345" s="55">
        <v>47</v>
      </c>
      <c r="E1345" s="56">
        <v>20.094999999999999</v>
      </c>
      <c r="F1345" s="57">
        <v>944.46500000000003</v>
      </c>
      <c r="G1345" s="54" t="s">
        <v>13</v>
      </c>
    </row>
    <row r="1346" spans="2:7" s="51" customFormat="1" ht="13.35" customHeight="1">
      <c r="B1346" s="54" t="s">
        <v>23712</v>
      </c>
      <c r="C1346" s="54" t="s">
        <v>5104</v>
      </c>
      <c r="D1346" s="55">
        <v>937</v>
      </c>
      <c r="E1346" s="56">
        <v>20.094999999999999</v>
      </c>
      <c r="F1346" s="57">
        <v>18829.014999999999</v>
      </c>
      <c r="G1346" s="54" t="s">
        <v>27</v>
      </c>
    </row>
    <row r="1347" spans="2:7" s="51" customFormat="1" ht="13.35" customHeight="1">
      <c r="B1347" s="54" t="s">
        <v>23712</v>
      </c>
      <c r="C1347" s="54" t="s">
        <v>5104</v>
      </c>
      <c r="D1347" s="55">
        <v>547</v>
      </c>
      <c r="E1347" s="56">
        <v>20.094999999999999</v>
      </c>
      <c r="F1347" s="57">
        <v>10991.965</v>
      </c>
      <c r="G1347" s="54" t="s">
        <v>27</v>
      </c>
    </row>
    <row r="1348" spans="2:7" s="51" customFormat="1" ht="13.35" customHeight="1">
      <c r="B1348" s="54" t="s">
        <v>23712</v>
      </c>
      <c r="C1348" s="54" t="s">
        <v>5104</v>
      </c>
      <c r="D1348" s="55">
        <v>300</v>
      </c>
      <c r="E1348" s="56">
        <v>20.094999999999999</v>
      </c>
      <c r="F1348" s="57">
        <v>6028.5</v>
      </c>
      <c r="G1348" s="54" t="s">
        <v>27</v>
      </c>
    </row>
    <row r="1349" spans="2:7" s="51" customFormat="1" ht="13.35" customHeight="1">
      <c r="B1349" s="54" t="s">
        <v>23712</v>
      </c>
      <c r="C1349" s="54" t="s">
        <v>1900</v>
      </c>
      <c r="D1349" s="55">
        <v>147</v>
      </c>
      <c r="E1349" s="56">
        <v>20.09</v>
      </c>
      <c r="F1349" s="57">
        <v>2953.23</v>
      </c>
      <c r="G1349" s="54" t="s">
        <v>12</v>
      </c>
    </row>
    <row r="1350" spans="2:7" s="51" customFormat="1" ht="13.35" customHeight="1">
      <c r="B1350" s="54" t="s">
        <v>23712</v>
      </c>
      <c r="C1350" s="54" t="s">
        <v>1900</v>
      </c>
      <c r="D1350" s="55">
        <v>91</v>
      </c>
      <c r="E1350" s="56">
        <v>20.09</v>
      </c>
      <c r="F1350" s="57">
        <v>1828.19</v>
      </c>
      <c r="G1350" s="54" t="s">
        <v>12</v>
      </c>
    </row>
    <row r="1351" spans="2:7" s="51" customFormat="1" ht="13.35" customHeight="1">
      <c r="B1351" s="54" t="s">
        <v>23712</v>
      </c>
      <c r="C1351" s="54" t="s">
        <v>1900</v>
      </c>
      <c r="D1351" s="55">
        <v>154</v>
      </c>
      <c r="E1351" s="56">
        <v>20.09</v>
      </c>
      <c r="F1351" s="57">
        <v>3093.86</v>
      </c>
      <c r="G1351" s="54" t="s">
        <v>12</v>
      </c>
    </row>
    <row r="1352" spans="2:7" s="51" customFormat="1" ht="13.35" customHeight="1">
      <c r="B1352" s="54" t="s">
        <v>23712</v>
      </c>
      <c r="C1352" s="54" t="s">
        <v>1900</v>
      </c>
      <c r="D1352" s="55">
        <v>333</v>
      </c>
      <c r="E1352" s="56">
        <v>20.09</v>
      </c>
      <c r="F1352" s="57">
        <v>6689.97</v>
      </c>
      <c r="G1352" s="54" t="s">
        <v>12</v>
      </c>
    </row>
    <row r="1353" spans="2:7" s="51" customFormat="1" ht="13.35" customHeight="1">
      <c r="B1353" s="54" t="s">
        <v>23712</v>
      </c>
      <c r="C1353" s="54" t="s">
        <v>1900</v>
      </c>
      <c r="D1353" s="55">
        <v>96</v>
      </c>
      <c r="E1353" s="56">
        <v>20.09</v>
      </c>
      <c r="F1353" s="57">
        <v>1928.64</v>
      </c>
      <c r="G1353" s="54" t="s">
        <v>12</v>
      </c>
    </row>
    <row r="1354" spans="2:7" s="51" customFormat="1" ht="13.35" customHeight="1">
      <c r="B1354" s="54" t="s">
        <v>23712</v>
      </c>
      <c r="C1354" s="54" t="s">
        <v>1900</v>
      </c>
      <c r="D1354" s="55">
        <v>240</v>
      </c>
      <c r="E1354" s="56">
        <v>20.09</v>
      </c>
      <c r="F1354" s="57">
        <v>4821.6000000000004</v>
      </c>
      <c r="G1354" s="54" t="s">
        <v>27</v>
      </c>
    </row>
    <row r="1355" spans="2:7" s="51" customFormat="1" ht="13.35" customHeight="1">
      <c r="B1355" s="54" t="s">
        <v>23712</v>
      </c>
      <c r="C1355" s="54" t="s">
        <v>1900</v>
      </c>
      <c r="D1355" s="55">
        <v>100</v>
      </c>
      <c r="E1355" s="56">
        <v>20.09</v>
      </c>
      <c r="F1355" s="57">
        <v>2009</v>
      </c>
      <c r="G1355" s="54" t="s">
        <v>27</v>
      </c>
    </row>
    <row r="1356" spans="2:7" s="51" customFormat="1" ht="13.35" customHeight="1">
      <c r="B1356" s="54" t="s">
        <v>23712</v>
      </c>
      <c r="C1356" s="54" t="s">
        <v>1900</v>
      </c>
      <c r="D1356" s="55">
        <v>364</v>
      </c>
      <c r="E1356" s="56">
        <v>20.09</v>
      </c>
      <c r="F1356" s="57">
        <v>7312.76</v>
      </c>
      <c r="G1356" s="54" t="s">
        <v>27</v>
      </c>
    </row>
    <row r="1357" spans="2:7" s="51" customFormat="1" ht="13.35" customHeight="1">
      <c r="B1357" s="54" t="s">
        <v>23712</v>
      </c>
      <c r="C1357" s="54" t="s">
        <v>23757</v>
      </c>
      <c r="D1357" s="55">
        <v>294</v>
      </c>
      <c r="E1357" s="56">
        <v>20.085000000000001</v>
      </c>
      <c r="F1357" s="57">
        <v>5904.99</v>
      </c>
      <c r="G1357" s="54" t="s">
        <v>11</v>
      </c>
    </row>
    <row r="1358" spans="2:7" s="51" customFormat="1" ht="13.35" customHeight="1">
      <c r="B1358" s="54" t="s">
        <v>23712</v>
      </c>
      <c r="C1358" s="54" t="s">
        <v>23757</v>
      </c>
      <c r="D1358" s="55">
        <v>400</v>
      </c>
      <c r="E1358" s="56">
        <v>20.085000000000001</v>
      </c>
      <c r="F1358" s="57">
        <v>8034</v>
      </c>
      <c r="G1358" s="54" t="s">
        <v>11</v>
      </c>
    </row>
    <row r="1359" spans="2:7" s="51" customFormat="1" ht="13.35" customHeight="1">
      <c r="B1359" s="54" t="s">
        <v>23712</v>
      </c>
      <c r="C1359" s="54" t="s">
        <v>23757</v>
      </c>
      <c r="D1359" s="55">
        <v>85</v>
      </c>
      <c r="E1359" s="56">
        <v>20.085000000000001</v>
      </c>
      <c r="F1359" s="57">
        <v>1707.2249999999999</v>
      </c>
      <c r="G1359" s="54" t="s">
        <v>11</v>
      </c>
    </row>
    <row r="1360" spans="2:7" s="51" customFormat="1" ht="13.35" customHeight="1">
      <c r="B1360" s="54" t="s">
        <v>23712</v>
      </c>
      <c r="C1360" s="54" t="s">
        <v>23757</v>
      </c>
      <c r="D1360" s="55">
        <v>53</v>
      </c>
      <c r="E1360" s="56">
        <v>20.085000000000001</v>
      </c>
      <c r="F1360" s="57">
        <v>1064.5050000000001</v>
      </c>
      <c r="G1360" s="54" t="s">
        <v>11</v>
      </c>
    </row>
    <row r="1361" spans="2:7" s="51" customFormat="1" ht="13.35" customHeight="1">
      <c r="B1361" s="54" t="s">
        <v>23712</v>
      </c>
      <c r="C1361" s="54" t="s">
        <v>16391</v>
      </c>
      <c r="D1361" s="55">
        <v>75</v>
      </c>
      <c r="E1361" s="56">
        <v>20.07</v>
      </c>
      <c r="F1361" s="57">
        <v>1505.25</v>
      </c>
      <c r="G1361" s="54" t="s">
        <v>27</v>
      </c>
    </row>
    <row r="1362" spans="2:7" s="51" customFormat="1" ht="13.35" customHeight="1">
      <c r="B1362" s="54" t="s">
        <v>23712</v>
      </c>
      <c r="C1362" s="54" t="s">
        <v>16391</v>
      </c>
      <c r="D1362" s="55">
        <v>305</v>
      </c>
      <c r="E1362" s="56">
        <v>20.07</v>
      </c>
      <c r="F1362" s="57">
        <v>6121.35</v>
      </c>
      <c r="G1362" s="54" t="s">
        <v>27</v>
      </c>
    </row>
    <row r="1363" spans="2:7" s="51" customFormat="1" ht="13.35" customHeight="1">
      <c r="B1363" s="54" t="s">
        <v>23712</v>
      </c>
      <c r="C1363" s="54" t="s">
        <v>16391</v>
      </c>
      <c r="D1363" s="55">
        <v>500</v>
      </c>
      <c r="E1363" s="56">
        <v>20.07</v>
      </c>
      <c r="F1363" s="57">
        <v>10035</v>
      </c>
      <c r="G1363" s="54" t="s">
        <v>27</v>
      </c>
    </row>
    <row r="1364" spans="2:7" s="51" customFormat="1" ht="13.35" customHeight="1">
      <c r="B1364" s="54" t="s">
        <v>23712</v>
      </c>
      <c r="C1364" s="54" t="s">
        <v>16391</v>
      </c>
      <c r="D1364" s="55">
        <v>300</v>
      </c>
      <c r="E1364" s="56">
        <v>20.07</v>
      </c>
      <c r="F1364" s="57">
        <v>6021</v>
      </c>
      <c r="G1364" s="54" t="s">
        <v>27</v>
      </c>
    </row>
    <row r="1365" spans="2:7" s="51" customFormat="1" ht="13.35" customHeight="1">
      <c r="B1365" s="54" t="s">
        <v>23712</v>
      </c>
      <c r="C1365" s="54" t="s">
        <v>16391</v>
      </c>
      <c r="D1365" s="55">
        <v>349</v>
      </c>
      <c r="E1365" s="56">
        <v>20.07</v>
      </c>
      <c r="F1365" s="57">
        <v>7004.43</v>
      </c>
      <c r="G1365" s="54" t="s">
        <v>27</v>
      </c>
    </row>
    <row r="1366" spans="2:7" s="51" customFormat="1" ht="13.35" customHeight="1">
      <c r="B1366" s="54" t="s">
        <v>23712</v>
      </c>
      <c r="C1366" s="54" t="s">
        <v>1480</v>
      </c>
      <c r="D1366" s="55">
        <v>34</v>
      </c>
      <c r="E1366" s="56">
        <v>20.085000000000001</v>
      </c>
      <c r="F1366" s="57">
        <v>682.89</v>
      </c>
      <c r="G1366" s="54" t="s">
        <v>27</v>
      </c>
    </row>
    <row r="1367" spans="2:7" s="51" customFormat="1" ht="13.35" customHeight="1">
      <c r="B1367" s="54" t="s">
        <v>23712</v>
      </c>
      <c r="C1367" s="54" t="s">
        <v>1480</v>
      </c>
      <c r="D1367" s="55">
        <v>196</v>
      </c>
      <c r="E1367" s="56">
        <v>20.085000000000001</v>
      </c>
      <c r="F1367" s="57">
        <v>3936.66</v>
      </c>
      <c r="G1367" s="54" t="s">
        <v>27</v>
      </c>
    </row>
    <row r="1368" spans="2:7" s="51" customFormat="1" ht="13.35" customHeight="1">
      <c r="B1368" s="54" t="s">
        <v>23712</v>
      </c>
      <c r="C1368" s="54" t="s">
        <v>23758</v>
      </c>
      <c r="D1368" s="55">
        <v>34</v>
      </c>
      <c r="E1368" s="56">
        <v>20.085000000000001</v>
      </c>
      <c r="F1368" s="57">
        <v>682.89</v>
      </c>
      <c r="G1368" s="54" t="s">
        <v>27</v>
      </c>
    </row>
    <row r="1369" spans="2:7" s="51" customFormat="1" ht="13.35" customHeight="1">
      <c r="B1369" s="54" t="s">
        <v>23712</v>
      </c>
      <c r="C1369" s="54" t="s">
        <v>23758</v>
      </c>
      <c r="D1369" s="55">
        <v>68</v>
      </c>
      <c r="E1369" s="56">
        <v>20.085000000000001</v>
      </c>
      <c r="F1369" s="57">
        <v>1365.78</v>
      </c>
      <c r="G1369" s="54" t="s">
        <v>27</v>
      </c>
    </row>
    <row r="1370" spans="2:7" s="51" customFormat="1" ht="13.35" customHeight="1">
      <c r="B1370" s="54" t="s">
        <v>23712</v>
      </c>
      <c r="C1370" s="54" t="s">
        <v>23758</v>
      </c>
      <c r="D1370" s="55">
        <v>850</v>
      </c>
      <c r="E1370" s="56">
        <v>20.085000000000001</v>
      </c>
      <c r="F1370" s="57">
        <v>17072.25</v>
      </c>
      <c r="G1370" s="54" t="s">
        <v>27</v>
      </c>
    </row>
    <row r="1371" spans="2:7" s="51" customFormat="1" ht="13.35" customHeight="1">
      <c r="B1371" s="54" t="s">
        <v>23712</v>
      </c>
      <c r="C1371" s="54" t="s">
        <v>23758</v>
      </c>
      <c r="D1371" s="55">
        <v>150</v>
      </c>
      <c r="E1371" s="56">
        <v>20.085000000000001</v>
      </c>
      <c r="F1371" s="57">
        <v>3012.75</v>
      </c>
      <c r="G1371" s="54" t="s">
        <v>27</v>
      </c>
    </row>
    <row r="1372" spans="2:7" s="51" customFormat="1" ht="13.35" customHeight="1">
      <c r="B1372" s="54" t="s">
        <v>23712</v>
      </c>
      <c r="C1372" s="54" t="s">
        <v>23758</v>
      </c>
      <c r="D1372" s="55">
        <v>243</v>
      </c>
      <c r="E1372" s="56">
        <v>20.085000000000001</v>
      </c>
      <c r="F1372" s="57">
        <v>4880.6549999999997</v>
      </c>
      <c r="G1372" s="54" t="s">
        <v>27</v>
      </c>
    </row>
    <row r="1373" spans="2:7" s="51" customFormat="1" ht="13.35" customHeight="1">
      <c r="B1373" s="54" t="s">
        <v>23712</v>
      </c>
      <c r="C1373" s="54" t="s">
        <v>23759</v>
      </c>
      <c r="D1373" s="55">
        <v>45</v>
      </c>
      <c r="E1373" s="56">
        <v>20.079999999999998</v>
      </c>
      <c r="F1373" s="57">
        <v>903.6</v>
      </c>
      <c r="G1373" s="54" t="s">
        <v>11</v>
      </c>
    </row>
    <row r="1374" spans="2:7" s="51" customFormat="1" ht="13.35" customHeight="1">
      <c r="B1374" s="54" t="s">
        <v>23712</v>
      </c>
      <c r="C1374" s="54" t="s">
        <v>23759</v>
      </c>
      <c r="D1374" s="55">
        <v>132</v>
      </c>
      <c r="E1374" s="56">
        <v>20.079999999999998</v>
      </c>
      <c r="F1374" s="57">
        <v>2650.56</v>
      </c>
      <c r="G1374" s="54" t="s">
        <v>11</v>
      </c>
    </row>
    <row r="1375" spans="2:7" s="51" customFormat="1" ht="13.35" customHeight="1">
      <c r="B1375" s="54" t="s">
        <v>23712</v>
      </c>
      <c r="C1375" s="54" t="s">
        <v>23759</v>
      </c>
      <c r="D1375" s="55">
        <v>1141</v>
      </c>
      <c r="E1375" s="56">
        <v>20.079999999999998</v>
      </c>
      <c r="F1375" s="57">
        <v>22911.279999999999</v>
      </c>
      <c r="G1375" s="54" t="s">
        <v>11</v>
      </c>
    </row>
    <row r="1376" spans="2:7" s="51" customFormat="1" ht="13.35" customHeight="1">
      <c r="B1376" s="54" t="s">
        <v>23712</v>
      </c>
      <c r="C1376" s="54" t="s">
        <v>23759</v>
      </c>
      <c r="D1376" s="55">
        <v>227</v>
      </c>
      <c r="E1376" s="56">
        <v>20.079999999999998</v>
      </c>
      <c r="F1376" s="57">
        <v>4558.16</v>
      </c>
      <c r="G1376" s="54" t="s">
        <v>13</v>
      </c>
    </row>
    <row r="1377" spans="2:7" s="51" customFormat="1" ht="13.35" customHeight="1">
      <c r="B1377" s="54" t="s">
        <v>23712</v>
      </c>
      <c r="C1377" s="54" t="s">
        <v>3621</v>
      </c>
      <c r="D1377" s="55">
        <v>489</v>
      </c>
      <c r="E1377" s="56">
        <v>20.079999999999998</v>
      </c>
      <c r="F1377" s="57">
        <v>9819.1200000000008</v>
      </c>
      <c r="G1377" s="54" t="s">
        <v>13</v>
      </c>
    </row>
    <row r="1378" spans="2:7" s="51" customFormat="1" ht="13.35" customHeight="1">
      <c r="B1378" s="54" t="s">
        <v>23712</v>
      </c>
      <c r="C1378" s="54" t="s">
        <v>23760</v>
      </c>
      <c r="D1378" s="55">
        <v>478</v>
      </c>
      <c r="E1378" s="56">
        <v>20.079999999999998</v>
      </c>
      <c r="F1378" s="57">
        <v>9598.24</v>
      </c>
      <c r="G1378" s="54" t="s">
        <v>12</v>
      </c>
    </row>
    <row r="1379" spans="2:7" s="51" customFormat="1" ht="13.35" customHeight="1">
      <c r="B1379" s="54" t="s">
        <v>23712</v>
      </c>
      <c r="C1379" s="54" t="s">
        <v>23760</v>
      </c>
      <c r="D1379" s="55">
        <v>585</v>
      </c>
      <c r="E1379" s="56">
        <v>20.079999999999998</v>
      </c>
      <c r="F1379" s="57">
        <v>11746.8</v>
      </c>
      <c r="G1379" s="54" t="s">
        <v>27</v>
      </c>
    </row>
    <row r="1380" spans="2:7" s="51" customFormat="1" ht="13.35" customHeight="1">
      <c r="B1380" s="54" t="s">
        <v>23712</v>
      </c>
      <c r="C1380" s="54" t="s">
        <v>23760</v>
      </c>
      <c r="D1380" s="55">
        <v>300</v>
      </c>
      <c r="E1380" s="56">
        <v>20.079999999999998</v>
      </c>
      <c r="F1380" s="57">
        <v>6024</v>
      </c>
      <c r="G1380" s="54" t="s">
        <v>27</v>
      </c>
    </row>
    <row r="1381" spans="2:7" s="51" customFormat="1" ht="13.35" customHeight="1">
      <c r="B1381" s="54" t="s">
        <v>23712</v>
      </c>
      <c r="C1381" s="54" t="s">
        <v>23760</v>
      </c>
      <c r="D1381" s="55">
        <v>466</v>
      </c>
      <c r="E1381" s="56">
        <v>20.079999999999998</v>
      </c>
      <c r="F1381" s="57">
        <v>9357.2800000000007</v>
      </c>
      <c r="G1381" s="54" t="s">
        <v>27</v>
      </c>
    </row>
    <row r="1382" spans="2:7" s="51" customFormat="1" ht="13.35" customHeight="1">
      <c r="B1382" s="54" t="s">
        <v>23712</v>
      </c>
      <c r="C1382" s="54" t="s">
        <v>23760</v>
      </c>
      <c r="D1382" s="55">
        <v>704</v>
      </c>
      <c r="E1382" s="56">
        <v>20.079999999999998</v>
      </c>
      <c r="F1382" s="57">
        <v>14136.32</v>
      </c>
      <c r="G1382" s="54" t="s">
        <v>27</v>
      </c>
    </row>
    <row r="1383" spans="2:7" s="51" customFormat="1" ht="13.35" customHeight="1">
      <c r="B1383" s="54" t="s">
        <v>23712</v>
      </c>
      <c r="C1383" s="54" t="s">
        <v>23760</v>
      </c>
      <c r="D1383" s="55">
        <v>302</v>
      </c>
      <c r="E1383" s="56">
        <v>20.079999999999998</v>
      </c>
      <c r="F1383" s="57">
        <v>6064.16</v>
      </c>
      <c r="G1383" s="54" t="s">
        <v>13</v>
      </c>
    </row>
    <row r="1384" spans="2:7" s="51" customFormat="1" ht="13.35" customHeight="1">
      <c r="B1384" s="54" t="s">
        <v>23712</v>
      </c>
      <c r="C1384" s="54" t="s">
        <v>749</v>
      </c>
      <c r="D1384" s="55">
        <v>195</v>
      </c>
      <c r="E1384" s="56">
        <v>20.07</v>
      </c>
      <c r="F1384" s="57">
        <v>3913.65</v>
      </c>
      <c r="G1384" s="54" t="s">
        <v>11</v>
      </c>
    </row>
    <row r="1385" spans="2:7" s="51" customFormat="1" ht="13.35" customHeight="1">
      <c r="B1385" s="54" t="s">
        <v>23712</v>
      </c>
      <c r="C1385" s="54" t="s">
        <v>749</v>
      </c>
      <c r="D1385" s="55">
        <v>357</v>
      </c>
      <c r="E1385" s="56">
        <v>20.07</v>
      </c>
      <c r="F1385" s="57">
        <v>7164.99</v>
      </c>
      <c r="G1385" s="54" t="s">
        <v>12</v>
      </c>
    </row>
    <row r="1386" spans="2:7" s="51" customFormat="1" ht="13.35" customHeight="1">
      <c r="B1386" s="54" t="s">
        <v>23712</v>
      </c>
      <c r="C1386" s="54" t="s">
        <v>749</v>
      </c>
      <c r="D1386" s="55">
        <v>215</v>
      </c>
      <c r="E1386" s="56">
        <v>20.07</v>
      </c>
      <c r="F1386" s="57">
        <v>4315.05</v>
      </c>
      <c r="G1386" s="54" t="s">
        <v>13</v>
      </c>
    </row>
    <row r="1387" spans="2:7" s="51" customFormat="1" ht="13.35" customHeight="1">
      <c r="B1387" s="54" t="s">
        <v>23712</v>
      </c>
      <c r="C1387" s="54" t="s">
        <v>8975</v>
      </c>
      <c r="D1387" s="55">
        <v>257</v>
      </c>
      <c r="E1387" s="56">
        <v>20.07</v>
      </c>
      <c r="F1387" s="57">
        <v>5157.99</v>
      </c>
      <c r="G1387" s="54" t="s">
        <v>12</v>
      </c>
    </row>
    <row r="1388" spans="2:7" s="51" customFormat="1" ht="13.35" customHeight="1">
      <c r="B1388" s="54" t="s">
        <v>23712</v>
      </c>
      <c r="C1388" s="54" t="s">
        <v>8975</v>
      </c>
      <c r="D1388" s="55">
        <v>551</v>
      </c>
      <c r="E1388" s="56">
        <v>20.07</v>
      </c>
      <c r="F1388" s="57">
        <v>11058.57</v>
      </c>
      <c r="G1388" s="54" t="s">
        <v>27</v>
      </c>
    </row>
    <row r="1389" spans="2:7" s="51" customFormat="1" ht="13.35" customHeight="1">
      <c r="B1389" s="54" t="s">
        <v>23712</v>
      </c>
      <c r="C1389" s="54" t="s">
        <v>8975</v>
      </c>
      <c r="D1389" s="55">
        <v>91</v>
      </c>
      <c r="E1389" s="56">
        <v>20.07</v>
      </c>
      <c r="F1389" s="57">
        <v>1826.37</v>
      </c>
      <c r="G1389" s="54" t="s">
        <v>27</v>
      </c>
    </row>
    <row r="1390" spans="2:7" s="51" customFormat="1" ht="13.35" customHeight="1">
      <c r="B1390" s="54" t="s">
        <v>23712</v>
      </c>
      <c r="C1390" s="54" t="s">
        <v>20959</v>
      </c>
      <c r="D1390" s="55">
        <v>152</v>
      </c>
      <c r="E1390" s="56">
        <v>20.074999999999999</v>
      </c>
      <c r="F1390" s="57">
        <v>3051.4</v>
      </c>
      <c r="G1390" s="54" t="s">
        <v>27</v>
      </c>
    </row>
    <row r="1391" spans="2:7" s="51" customFormat="1" ht="13.35" customHeight="1">
      <c r="B1391" s="54" t="s">
        <v>23712</v>
      </c>
      <c r="C1391" s="54" t="s">
        <v>20959</v>
      </c>
      <c r="D1391" s="55">
        <v>313</v>
      </c>
      <c r="E1391" s="56">
        <v>20.074999999999999</v>
      </c>
      <c r="F1391" s="57">
        <v>6283.4750000000004</v>
      </c>
      <c r="G1391" s="54" t="s">
        <v>27</v>
      </c>
    </row>
    <row r="1392" spans="2:7" s="51" customFormat="1" ht="13.35" customHeight="1">
      <c r="B1392" s="54" t="s">
        <v>23712</v>
      </c>
      <c r="C1392" s="54" t="s">
        <v>20959</v>
      </c>
      <c r="D1392" s="55">
        <v>100</v>
      </c>
      <c r="E1392" s="56">
        <v>20.074999999999999</v>
      </c>
      <c r="F1392" s="57">
        <v>2007.5</v>
      </c>
      <c r="G1392" s="54" t="s">
        <v>27</v>
      </c>
    </row>
    <row r="1393" spans="2:7" s="51" customFormat="1" ht="13.35" customHeight="1">
      <c r="B1393" s="54" t="s">
        <v>23712</v>
      </c>
      <c r="C1393" s="54" t="s">
        <v>20959</v>
      </c>
      <c r="D1393" s="55">
        <v>571</v>
      </c>
      <c r="E1393" s="56">
        <v>20.074999999999999</v>
      </c>
      <c r="F1393" s="57">
        <v>11462.825000000001</v>
      </c>
      <c r="G1393" s="54" t="s">
        <v>27</v>
      </c>
    </row>
    <row r="1394" spans="2:7" s="51" customFormat="1" ht="13.35" customHeight="1">
      <c r="B1394" s="54" t="s">
        <v>23712</v>
      </c>
      <c r="C1394" s="54" t="s">
        <v>20959</v>
      </c>
      <c r="D1394" s="55">
        <v>582</v>
      </c>
      <c r="E1394" s="56">
        <v>20.074999999999999</v>
      </c>
      <c r="F1394" s="57">
        <v>11683.65</v>
      </c>
      <c r="G1394" s="54" t="s">
        <v>27</v>
      </c>
    </row>
    <row r="1395" spans="2:7" s="51" customFormat="1" ht="13.35" customHeight="1">
      <c r="B1395" s="54" t="s">
        <v>23712</v>
      </c>
      <c r="C1395" s="54" t="s">
        <v>7749</v>
      </c>
      <c r="D1395" s="55">
        <v>187</v>
      </c>
      <c r="E1395" s="56">
        <v>20.05</v>
      </c>
      <c r="F1395" s="57">
        <v>3749.35</v>
      </c>
      <c r="G1395" s="54" t="s">
        <v>12</v>
      </c>
    </row>
    <row r="1396" spans="2:7" s="51" customFormat="1" ht="13.35" customHeight="1">
      <c r="B1396" s="54" t="s">
        <v>23712</v>
      </c>
      <c r="C1396" s="54" t="s">
        <v>7749</v>
      </c>
      <c r="D1396" s="55">
        <v>477</v>
      </c>
      <c r="E1396" s="56">
        <v>20.05</v>
      </c>
      <c r="F1396" s="57">
        <v>9563.85</v>
      </c>
      <c r="G1396" s="54" t="s">
        <v>27</v>
      </c>
    </row>
    <row r="1397" spans="2:7" s="51" customFormat="1" ht="13.35" customHeight="1">
      <c r="B1397" s="54" t="s">
        <v>23712</v>
      </c>
      <c r="C1397" s="54" t="s">
        <v>6717</v>
      </c>
      <c r="D1397" s="55">
        <v>250</v>
      </c>
      <c r="E1397" s="56">
        <v>20.05</v>
      </c>
      <c r="F1397" s="57">
        <v>5012.5</v>
      </c>
      <c r="G1397" s="54" t="s">
        <v>11</v>
      </c>
    </row>
    <row r="1398" spans="2:7" s="51" customFormat="1" ht="13.35" customHeight="1">
      <c r="B1398" s="54" t="s">
        <v>23712</v>
      </c>
      <c r="C1398" s="54" t="s">
        <v>6717</v>
      </c>
      <c r="D1398" s="55">
        <v>11</v>
      </c>
      <c r="E1398" s="56">
        <v>20.05</v>
      </c>
      <c r="F1398" s="57">
        <v>220.55</v>
      </c>
      <c r="G1398" s="54" t="s">
        <v>12</v>
      </c>
    </row>
    <row r="1399" spans="2:7" s="51" customFormat="1" ht="13.35" customHeight="1">
      <c r="B1399" s="54" t="s">
        <v>23712</v>
      </c>
      <c r="C1399" s="54" t="s">
        <v>6717</v>
      </c>
      <c r="D1399" s="55">
        <v>317</v>
      </c>
      <c r="E1399" s="56">
        <v>20.05</v>
      </c>
      <c r="F1399" s="57">
        <v>6355.85</v>
      </c>
      <c r="G1399" s="54" t="s">
        <v>12</v>
      </c>
    </row>
    <row r="1400" spans="2:7" s="51" customFormat="1" ht="13.35" customHeight="1">
      <c r="B1400" s="54" t="s">
        <v>23712</v>
      </c>
      <c r="C1400" s="54" t="s">
        <v>6717</v>
      </c>
      <c r="D1400" s="55">
        <v>222</v>
      </c>
      <c r="E1400" s="56">
        <v>20.05</v>
      </c>
      <c r="F1400" s="57">
        <v>4451.1000000000004</v>
      </c>
      <c r="G1400" s="54" t="s">
        <v>12</v>
      </c>
    </row>
    <row r="1401" spans="2:7" s="51" customFormat="1" ht="13.35" customHeight="1">
      <c r="B1401" s="54" t="s">
        <v>23712</v>
      </c>
      <c r="C1401" s="54" t="s">
        <v>6717</v>
      </c>
      <c r="D1401" s="55">
        <v>96</v>
      </c>
      <c r="E1401" s="56">
        <v>20.05</v>
      </c>
      <c r="F1401" s="57">
        <v>1924.8</v>
      </c>
      <c r="G1401" s="54" t="s">
        <v>12</v>
      </c>
    </row>
    <row r="1402" spans="2:7" s="51" customFormat="1" ht="13.35" customHeight="1">
      <c r="B1402" s="54" t="s">
        <v>23712</v>
      </c>
      <c r="C1402" s="54" t="s">
        <v>6717</v>
      </c>
      <c r="D1402" s="55">
        <v>240</v>
      </c>
      <c r="E1402" s="56">
        <v>20.05</v>
      </c>
      <c r="F1402" s="57">
        <v>4812</v>
      </c>
      <c r="G1402" s="54" t="s">
        <v>12</v>
      </c>
    </row>
    <row r="1403" spans="2:7" s="51" customFormat="1" ht="13.35" customHeight="1">
      <c r="B1403" s="54" t="s">
        <v>23712</v>
      </c>
      <c r="C1403" s="54" t="s">
        <v>6717</v>
      </c>
      <c r="D1403" s="55">
        <v>297</v>
      </c>
      <c r="E1403" s="56">
        <v>20.05</v>
      </c>
      <c r="F1403" s="57">
        <v>5954.85</v>
      </c>
      <c r="G1403" s="54" t="s">
        <v>13</v>
      </c>
    </row>
    <row r="1404" spans="2:7" s="51" customFormat="1" ht="13.35" customHeight="1">
      <c r="B1404" s="54" t="s">
        <v>23712</v>
      </c>
      <c r="C1404" s="54" t="s">
        <v>12806</v>
      </c>
      <c r="D1404" s="55">
        <v>212</v>
      </c>
      <c r="E1404" s="56">
        <v>20.059999999999999</v>
      </c>
      <c r="F1404" s="57">
        <v>4252.72</v>
      </c>
      <c r="G1404" s="54" t="s">
        <v>11</v>
      </c>
    </row>
    <row r="1405" spans="2:7" s="51" customFormat="1" ht="13.35" customHeight="1">
      <c r="B1405" s="54" t="s">
        <v>23712</v>
      </c>
      <c r="C1405" s="54" t="s">
        <v>12806</v>
      </c>
      <c r="D1405" s="55">
        <v>1</v>
      </c>
      <c r="E1405" s="56">
        <v>20.059999999999999</v>
      </c>
      <c r="F1405" s="57">
        <v>20.059999999999999</v>
      </c>
      <c r="G1405" s="54" t="s">
        <v>11</v>
      </c>
    </row>
    <row r="1406" spans="2:7" s="51" customFormat="1" ht="13.35" customHeight="1">
      <c r="B1406" s="54" t="s">
        <v>23712</v>
      </c>
      <c r="C1406" s="54" t="s">
        <v>12806</v>
      </c>
      <c r="D1406" s="55">
        <v>373</v>
      </c>
      <c r="E1406" s="56">
        <v>20.059999999999999</v>
      </c>
      <c r="F1406" s="57">
        <v>7482.38</v>
      </c>
      <c r="G1406" s="54" t="s">
        <v>12</v>
      </c>
    </row>
    <row r="1407" spans="2:7" s="51" customFormat="1" ht="13.35" customHeight="1">
      <c r="B1407" s="54" t="s">
        <v>23712</v>
      </c>
      <c r="C1407" s="54" t="s">
        <v>12806</v>
      </c>
      <c r="D1407" s="55">
        <v>924</v>
      </c>
      <c r="E1407" s="56">
        <v>20.059999999999999</v>
      </c>
      <c r="F1407" s="57">
        <v>18535.439999999999</v>
      </c>
      <c r="G1407" s="54" t="s">
        <v>27</v>
      </c>
    </row>
    <row r="1408" spans="2:7" s="51" customFormat="1" ht="13.35" customHeight="1">
      <c r="B1408" s="54" t="s">
        <v>23712</v>
      </c>
      <c r="C1408" s="54" t="s">
        <v>12806</v>
      </c>
      <c r="D1408" s="55">
        <v>219</v>
      </c>
      <c r="E1408" s="56">
        <v>20.059999999999999</v>
      </c>
      <c r="F1408" s="57">
        <v>4393.1400000000003</v>
      </c>
      <c r="G1408" s="54" t="s">
        <v>13</v>
      </c>
    </row>
    <row r="1409" spans="2:7" s="51" customFormat="1" ht="13.35" customHeight="1">
      <c r="B1409" s="54" t="s">
        <v>23712</v>
      </c>
      <c r="C1409" s="54" t="s">
        <v>11669</v>
      </c>
      <c r="D1409" s="55">
        <v>650</v>
      </c>
      <c r="E1409" s="56">
        <v>20.05</v>
      </c>
      <c r="F1409" s="57">
        <v>13032.5</v>
      </c>
      <c r="G1409" s="54" t="s">
        <v>27</v>
      </c>
    </row>
    <row r="1410" spans="2:7" s="51" customFormat="1" ht="13.35" customHeight="1">
      <c r="B1410" s="54" t="s">
        <v>23712</v>
      </c>
      <c r="C1410" s="54" t="s">
        <v>11669</v>
      </c>
      <c r="D1410" s="55">
        <v>780</v>
      </c>
      <c r="E1410" s="56">
        <v>20.05</v>
      </c>
      <c r="F1410" s="57">
        <v>15639</v>
      </c>
      <c r="G1410" s="54" t="s">
        <v>27</v>
      </c>
    </row>
    <row r="1411" spans="2:7" s="51" customFormat="1" ht="13.35" customHeight="1">
      <c r="B1411" s="54" t="s">
        <v>23712</v>
      </c>
      <c r="C1411" s="54" t="s">
        <v>11669</v>
      </c>
      <c r="D1411" s="55">
        <v>75</v>
      </c>
      <c r="E1411" s="56">
        <v>20.05</v>
      </c>
      <c r="F1411" s="57">
        <v>1503.75</v>
      </c>
      <c r="G1411" s="54" t="s">
        <v>27</v>
      </c>
    </row>
    <row r="1412" spans="2:7" s="51" customFormat="1" ht="13.35" customHeight="1">
      <c r="B1412" s="54" t="s">
        <v>23712</v>
      </c>
      <c r="C1412" s="54" t="s">
        <v>11669</v>
      </c>
      <c r="D1412" s="55">
        <v>75</v>
      </c>
      <c r="E1412" s="56">
        <v>20.05</v>
      </c>
      <c r="F1412" s="57">
        <v>1503.75</v>
      </c>
      <c r="G1412" s="54" t="s">
        <v>27</v>
      </c>
    </row>
    <row r="1413" spans="2:7" s="51" customFormat="1" ht="13.35" customHeight="1">
      <c r="B1413" s="54" t="s">
        <v>23712</v>
      </c>
      <c r="C1413" s="54" t="s">
        <v>11669</v>
      </c>
      <c r="D1413" s="55">
        <v>12</v>
      </c>
      <c r="E1413" s="56">
        <v>20.05</v>
      </c>
      <c r="F1413" s="57">
        <v>240.6</v>
      </c>
      <c r="G1413" s="54" t="s">
        <v>27</v>
      </c>
    </row>
    <row r="1414" spans="2:7" s="51" customFormat="1" ht="13.35" customHeight="1">
      <c r="B1414" s="54" t="s">
        <v>23712</v>
      </c>
      <c r="C1414" s="54" t="s">
        <v>23761</v>
      </c>
      <c r="D1414" s="55">
        <v>1013</v>
      </c>
      <c r="E1414" s="56">
        <v>20.035</v>
      </c>
      <c r="F1414" s="57">
        <v>20295.455000000002</v>
      </c>
      <c r="G1414" s="54" t="s">
        <v>13</v>
      </c>
    </row>
    <row r="1415" spans="2:7" s="51" customFormat="1" ht="13.35" customHeight="1">
      <c r="B1415" s="54" t="s">
        <v>23712</v>
      </c>
      <c r="C1415" s="54" t="s">
        <v>23761</v>
      </c>
      <c r="D1415" s="55">
        <v>169</v>
      </c>
      <c r="E1415" s="56">
        <v>20.035</v>
      </c>
      <c r="F1415" s="57">
        <v>3385.915</v>
      </c>
      <c r="G1415" s="54" t="s">
        <v>13</v>
      </c>
    </row>
    <row r="1416" spans="2:7" s="51" customFormat="1" ht="13.35" customHeight="1">
      <c r="B1416" s="54" t="s">
        <v>23712</v>
      </c>
      <c r="C1416" s="54" t="s">
        <v>23761</v>
      </c>
      <c r="D1416" s="55">
        <v>320</v>
      </c>
      <c r="E1416" s="56">
        <v>20.035</v>
      </c>
      <c r="F1416" s="57">
        <v>6411.2</v>
      </c>
      <c r="G1416" s="54" t="s">
        <v>13</v>
      </c>
    </row>
    <row r="1417" spans="2:7" s="51" customFormat="1" ht="13.35" customHeight="1">
      <c r="B1417" s="54" t="s">
        <v>23712</v>
      </c>
      <c r="C1417" s="54" t="s">
        <v>23761</v>
      </c>
      <c r="D1417" s="55">
        <v>87</v>
      </c>
      <c r="E1417" s="56">
        <v>20.035</v>
      </c>
      <c r="F1417" s="57">
        <v>1743.0450000000001</v>
      </c>
      <c r="G1417" s="54" t="s">
        <v>13</v>
      </c>
    </row>
    <row r="1418" spans="2:7" s="51" customFormat="1" ht="13.35" customHeight="1">
      <c r="B1418" s="54" t="s">
        <v>23712</v>
      </c>
      <c r="C1418" s="54" t="s">
        <v>6421</v>
      </c>
      <c r="D1418" s="55">
        <v>47</v>
      </c>
      <c r="E1418" s="56">
        <v>20.035</v>
      </c>
      <c r="F1418" s="57">
        <v>941.64499999999998</v>
      </c>
      <c r="G1418" s="54" t="s">
        <v>27</v>
      </c>
    </row>
    <row r="1419" spans="2:7" s="51" customFormat="1" ht="13.35" customHeight="1">
      <c r="B1419" s="54" t="s">
        <v>23712</v>
      </c>
      <c r="C1419" s="54" t="s">
        <v>6421</v>
      </c>
      <c r="D1419" s="55">
        <v>90</v>
      </c>
      <c r="E1419" s="56">
        <v>20.035</v>
      </c>
      <c r="F1419" s="57">
        <v>1803.15</v>
      </c>
      <c r="G1419" s="54" t="s">
        <v>27</v>
      </c>
    </row>
    <row r="1420" spans="2:7" s="51" customFormat="1" ht="13.35" customHeight="1">
      <c r="B1420" s="54" t="s">
        <v>23712</v>
      </c>
      <c r="C1420" s="54" t="s">
        <v>6421</v>
      </c>
      <c r="D1420" s="55">
        <v>104</v>
      </c>
      <c r="E1420" s="56">
        <v>20.035</v>
      </c>
      <c r="F1420" s="57">
        <v>2083.64</v>
      </c>
      <c r="G1420" s="54" t="s">
        <v>27</v>
      </c>
    </row>
    <row r="1421" spans="2:7" s="51" customFormat="1" ht="13.35" customHeight="1">
      <c r="B1421" s="54" t="s">
        <v>23712</v>
      </c>
      <c r="C1421" s="54" t="s">
        <v>6421</v>
      </c>
      <c r="D1421" s="55">
        <v>170</v>
      </c>
      <c r="E1421" s="56">
        <v>20.035</v>
      </c>
      <c r="F1421" s="57">
        <v>3405.95</v>
      </c>
      <c r="G1421" s="54" t="s">
        <v>27</v>
      </c>
    </row>
    <row r="1422" spans="2:7" s="51" customFormat="1" ht="13.35" customHeight="1">
      <c r="B1422" s="54" t="s">
        <v>23712</v>
      </c>
      <c r="C1422" s="54" t="s">
        <v>6421</v>
      </c>
      <c r="D1422" s="55">
        <v>69</v>
      </c>
      <c r="E1422" s="56">
        <v>20.035</v>
      </c>
      <c r="F1422" s="57">
        <v>1382.415</v>
      </c>
      <c r="G1422" s="54" t="s">
        <v>27</v>
      </c>
    </row>
    <row r="1423" spans="2:7" s="51" customFormat="1" ht="13.35" customHeight="1">
      <c r="B1423" s="54" t="s">
        <v>23712</v>
      </c>
      <c r="C1423" s="54" t="s">
        <v>6421</v>
      </c>
      <c r="D1423" s="55">
        <v>81</v>
      </c>
      <c r="E1423" s="56">
        <v>20.035</v>
      </c>
      <c r="F1423" s="57">
        <v>1622.835</v>
      </c>
      <c r="G1423" s="54" t="s">
        <v>27</v>
      </c>
    </row>
    <row r="1424" spans="2:7" s="51" customFormat="1" ht="13.35" customHeight="1">
      <c r="B1424" s="54" t="s">
        <v>23712</v>
      </c>
      <c r="C1424" s="54" t="s">
        <v>6421</v>
      </c>
      <c r="D1424" s="55">
        <v>30</v>
      </c>
      <c r="E1424" s="56">
        <v>20.035</v>
      </c>
      <c r="F1424" s="57">
        <v>601.04999999999995</v>
      </c>
      <c r="G1424" s="54" t="s">
        <v>27</v>
      </c>
    </row>
    <row r="1425" spans="2:7" s="51" customFormat="1" ht="13.35" customHeight="1">
      <c r="B1425" s="54" t="s">
        <v>23712</v>
      </c>
      <c r="C1425" s="54" t="s">
        <v>6421</v>
      </c>
      <c r="D1425" s="55">
        <v>441</v>
      </c>
      <c r="E1425" s="56">
        <v>20.035</v>
      </c>
      <c r="F1425" s="57">
        <v>8835.4349999999995</v>
      </c>
      <c r="G1425" s="54" t="s">
        <v>27</v>
      </c>
    </row>
    <row r="1426" spans="2:7" s="51" customFormat="1" ht="13.35" customHeight="1">
      <c r="B1426" s="54" t="s">
        <v>23712</v>
      </c>
      <c r="C1426" s="54" t="s">
        <v>6421</v>
      </c>
      <c r="D1426" s="55">
        <v>542</v>
      </c>
      <c r="E1426" s="56">
        <v>20.035</v>
      </c>
      <c r="F1426" s="57">
        <v>10858.97</v>
      </c>
      <c r="G1426" s="54" t="s">
        <v>27</v>
      </c>
    </row>
    <row r="1427" spans="2:7" s="51" customFormat="1" ht="13.35" customHeight="1">
      <c r="B1427" s="54" t="s">
        <v>23712</v>
      </c>
      <c r="C1427" s="54" t="s">
        <v>17099</v>
      </c>
      <c r="D1427" s="55">
        <v>4</v>
      </c>
      <c r="E1427" s="56">
        <v>20.035</v>
      </c>
      <c r="F1427" s="57">
        <v>80.14</v>
      </c>
      <c r="G1427" s="54" t="s">
        <v>27</v>
      </c>
    </row>
    <row r="1428" spans="2:7" s="51" customFormat="1" ht="13.35" customHeight="1">
      <c r="B1428" s="54" t="s">
        <v>23712</v>
      </c>
      <c r="C1428" s="54" t="s">
        <v>17099</v>
      </c>
      <c r="D1428" s="55">
        <v>432</v>
      </c>
      <c r="E1428" s="56">
        <v>20.035</v>
      </c>
      <c r="F1428" s="57">
        <v>8655.1200000000008</v>
      </c>
      <c r="G1428" s="54" t="s">
        <v>27</v>
      </c>
    </row>
    <row r="1429" spans="2:7" s="51" customFormat="1" ht="13.35" customHeight="1">
      <c r="B1429" s="54" t="s">
        <v>23712</v>
      </c>
      <c r="C1429" s="54" t="s">
        <v>17099</v>
      </c>
      <c r="D1429" s="55">
        <v>206</v>
      </c>
      <c r="E1429" s="56">
        <v>20.035</v>
      </c>
      <c r="F1429" s="57">
        <v>4127.21</v>
      </c>
      <c r="G1429" s="54" t="s">
        <v>27</v>
      </c>
    </row>
    <row r="1430" spans="2:7" s="51" customFormat="1" ht="13.35" customHeight="1">
      <c r="B1430" s="54" t="s">
        <v>23712</v>
      </c>
      <c r="C1430" s="54" t="s">
        <v>17099</v>
      </c>
      <c r="D1430" s="55">
        <v>528</v>
      </c>
      <c r="E1430" s="56">
        <v>20.035</v>
      </c>
      <c r="F1430" s="57">
        <v>10578.48</v>
      </c>
      <c r="G1430" s="54" t="s">
        <v>27</v>
      </c>
    </row>
    <row r="1431" spans="2:7" s="51" customFormat="1" ht="13.35" customHeight="1">
      <c r="B1431" s="54" t="s">
        <v>23712</v>
      </c>
      <c r="C1431" s="54" t="s">
        <v>10182</v>
      </c>
      <c r="D1431" s="55">
        <v>182</v>
      </c>
      <c r="E1431" s="56">
        <v>20.035</v>
      </c>
      <c r="F1431" s="57">
        <v>3646.37</v>
      </c>
      <c r="G1431" s="54" t="s">
        <v>12</v>
      </c>
    </row>
    <row r="1432" spans="2:7" s="51" customFormat="1" ht="13.35" customHeight="1">
      <c r="B1432" s="54" t="s">
        <v>23712</v>
      </c>
      <c r="C1432" s="54" t="s">
        <v>10182</v>
      </c>
      <c r="D1432" s="55">
        <v>475</v>
      </c>
      <c r="E1432" s="56">
        <v>20.035</v>
      </c>
      <c r="F1432" s="57">
        <v>9516.625</v>
      </c>
      <c r="G1432" s="54" t="s">
        <v>27</v>
      </c>
    </row>
    <row r="1433" spans="2:7" s="51" customFormat="1" ht="13.35" customHeight="1">
      <c r="B1433" s="54" t="s">
        <v>23712</v>
      </c>
      <c r="C1433" s="54" t="s">
        <v>14033</v>
      </c>
      <c r="D1433" s="55">
        <v>26</v>
      </c>
      <c r="E1433" s="56">
        <v>20.024999999999999</v>
      </c>
      <c r="F1433" s="57">
        <v>520.65</v>
      </c>
      <c r="G1433" s="54" t="s">
        <v>11</v>
      </c>
    </row>
    <row r="1434" spans="2:7" s="51" customFormat="1" ht="13.35" customHeight="1">
      <c r="B1434" s="54" t="s">
        <v>23712</v>
      </c>
      <c r="C1434" s="54" t="s">
        <v>14033</v>
      </c>
      <c r="D1434" s="55">
        <v>314</v>
      </c>
      <c r="E1434" s="56">
        <v>20.024999999999999</v>
      </c>
      <c r="F1434" s="57">
        <v>6287.85</v>
      </c>
      <c r="G1434" s="54" t="s">
        <v>13</v>
      </c>
    </row>
    <row r="1435" spans="2:7" s="51" customFormat="1" ht="13.35" customHeight="1">
      <c r="B1435" s="54" t="s">
        <v>23712</v>
      </c>
      <c r="C1435" s="54" t="s">
        <v>14033</v>
      </c>
      <c r="D1435" s="55">
        <v>1066</v>
      </c>
      <c r="E1435" s="56">
        <v>20.024999999999999</v>
      </c>
      <c r="F1435" s="57">
        <v>21346.65</v>
      </c>
      <c r="G1435" s="54" t="s">
        <v>13</v>
      </c>
    </row>
    <row r="1436" spans="2:7" s="51" customFormat="1" ht="13.35" customHeight="1">
      <c r="B1436" s="54" t="s">
        <v>23712</v>
      </c>
      <c r="C1436" s="54" t="s">
        <v>14033</v>
      </c>
      <c r="D1436" s="55">
        <v>162</v>
      </c>
      <c r="E1436" s="56">
        <v>20.024999999999999</v>
      </c>
      <c r="F1436" s="57">
        <v>3244.05</v>
      </c>
      <c r="G1436" s="54" t="s">
        <v>13</v>
      </c>
    </row>
    <row r="1437" spans="2:7" s="51" customFormat="1" ht="13.35" customHeight="1">
      <c r="B1437" s="54" t="s">
        <v>23712</v>
      </c>
      <c r="C1437" s="54" t="s">
        <v>5547</v>
      </c>
      <c r="D1437" s="55">
        <v>47</v>
      </c>
      <c r="E1437" s="56">
        <v>20.03</v>
      </c>
      <c r="F1437" s="57">
        <v>941.41</v>
      </c>
      <c r="G1437" s="54" t="s">
        <v>27</v>
      </c>
    </row>
    <row r="1438" spans="2:7" s="51" customFormat="1" ht="13.35" customHeight="1">
      <c r="B1438" s="54" t="s">
        <v>23712</v>
      </c>
      <c r="C1438" s="54" t="s">
        <v>5547</v>
      </c>
      <c r="D1438" s="55">
        <v>1143</v>
      </c>
      <c r="E1438" s="56">
        <v>20.03</v>
      </c>
      <c r="F1438" s="57">
        <v>22894.29</v>
      </c>
      <c r="G1438" s="54" t="s">
        <v>27</v>
      </c>
    </row>
    <row r="1439" spans="2:7" s="51" customFormat="1" ht="13.35" customHeight="1">
      <c r="B1439" s="54" t="s">
        <v>23712</v>
      </c>
      <c r="C1439" s="54" t="s">
        <v>5547</v>
      </c>
      <c r="D1439" s="55">
        <v>57</v>
      </c>
      <c r="E1439" s="56">
        <v>20.03</v>
      </c>
      <c r="F1439" s="57">
        <v>1141.71</v>
      </c>
      <c r="G1439" s="54" t="s">
        <v>27</v>
      </c>
    </row>
    <row r="1440" spans="2:7" s="51" customFormat="1" ht="13.35" customHeight="1">
      <c r="B1440" s="54" t="s">
        <v>23712</v>
      </c>
      <c r="C1440" s="54" t="s">
        <v>5547</v>
      </c>
      <c r="D1440" s="55">
        <v>305</v>
      </c>
      <c r="E1440" s="56">
        <v>20.03</v>
      </c>
      <c r="F1440" s="57">
        <v>6109.15</v>
      </c>
      <c r="G1440" s="54" t="s">
        <v>27</v>
      </c>
    </row>
    <row r="1441" spans="2:7" s="51" customFormat="1" ht="13.35" customHeight="1">
      <c r="B1441" s="54" t="s">
        <v>23712</v>
      </c>
      <c r="C1441" s="54" t="s">
        <v>10185</v>
      </c>
      <c r="D1441" s="55">
        <v>336</v>
      </c>
      <c r="E1441" s="56">
        <v>20.035</v>
      </c>
      <c r="F1441" s="57">
        <v>6731.76</v>
      </c>
      <c r="G1441" s="54" t="s">
        <v>27</v>
      </c>
    </row>
    <row r="1442" spans="2:7" s="51" customFormat="1" ht="13.35" customHeight="1">
      <c r="B1442" s="54" t="s">
        <v>23712</v>
      </c>
      <c r="C1442" s="54" t="s">
        <v>20527</v>
      </c>
      <c r="D1442" s="55">
        <v>527</v>
      </c>
      <c r="E1442" s="56">
        <v>20.035</v>
      </c>
      <c r="F1442" s="57">
        <v>10558.445</v>
      </c>
      <c r="G1442" s="54" t="s">
        <v>27</v>
      </c>
    </row>
    <row r="1443" spans="2:7" s="51" customFormat="1" ht="13.35" customHeight="1">
      <c r="B1443" s="54" t="s">
        <v>23712</v>
      </c>
      <c r="C1443" s="54" t="s">
        <v>18441</v>
      </c>
      <c r="D1443" s="55">
        <v>855</v>
      </c>
      <c r="E1443" s="56">
        <v>20.04</v>
      </c>
      <c r="F1443" s="57">
        <v>17134.2</v>
      </c>
      <c r="G1443" s="54" t="s">
        <v>12</v>
      </c>
    </row>
    <row r="1444" spans="2:7" s="51" customFormat="1" ht="13.35" customHeight="1">
      <c r="B1444" s="54" t="s">
        <v>23712</v>
      </c>
      <c r="C1444" s="54" t="s">
        <v>18441</v>
      </c>
      <c r="D1444" s="55">
        <v>576</v>
      </c>
      <c r="E1444" s="56">
        <v>20.04</v>
      </c>
      <c r="F1444" s="57">
        <v>11543.04</v>
      </c>
      <c r="G1444" s="54" t="s">
        <v>12</v>
      </c>
    </row>
    <row r="1445" spans="2:7" s="51" customFormat="1" ht="13.35" customHeight="1">
      <c r="B1445" s="54" t="s">
        <v>23712</v>
      </c>
      <c r="C1445" s="54" t="s">
        <v>4596</v>
      </c>
      <c r="D1445" s="55">
        <v>1419</v>
      </c>
      <c r="E1445" s="56">
        <v>20.035</v>
      </c>
      <c r="F1445" s="57">
        <v>28429.665000000001</v>
      </c>
      <c r="G1445" s="54" t="s">
        <v>11</v>
      </c>
    </row>
    <row r="1446" spans="2:7" s="51" customFormat="1" ht="13.35" customHeight="1">
      <c r="B1446" s="54" t="s">
        <v>23712</v>
      </c>
      <c r="C1446" s="54" t="s">
        <v>4596</v>
      </c>
      <c r="D1446" s="55">
        <v>226</v>
      </c>
      <c r="E1446" s="56">
        <v>20.035</v>
      </c>
      <c r="F1446" s="57">
        <v>4527.91</v>
      </c>
      <c r="G1446" s="54" t="s">
        <v>27</v>
      </c>
    </row>
    <row r="1447" spans="2:7" s="51" customFormat="1" ht="13.35" customHeight="1">
      <c r="B1447" s="54" t="s">
        <v>23712</v>
      </c>
      <c r="C1447" s="54" t="s">
        <v>11684</v>
      </c>
      <c r="D1447" s="55">
        <v>183</v>
      </c>
      <c r="E1447" s="56">
        <v>20.02</v>
      </c>
      <c r="F1447" s="57">
        <v>3663.66</v>
      </c>
      <c r="G1447" s="54" t="s">
        <v>12</v>
      </c>
    </row>
    <row r="1448" spans="2:7" s="51" customFormat="1" ht="13.35" customHeight="1">
      <c r="B1448" s="54" t="s">
        <v>23712</v>
      </c>
      <c r="C1448" s="54" t="s">
        <v>11684</v>
      </c>
      <c r="D1448" s="55">
        <v>489</v>
      </c>
      <c r="E1448" s="56">
        <v>20.02</v>
      </c>
      <c r="F1448" s="57">
        <v>9789.7800000000007</v>
      </c>
      <c r="G1448" s="54" t="s">
        <v>27</v>
      </c>
    </row>
    <row r="1449" spans="2:7" s="51" customFormat="1" ht="13.35" customHeight="1">
      <c r="B1449" s="54" t="s">
        <v>23712</v>
      </c>
      <c r="C1449" s="54" t="s">
        <v>22631</v>
      </c>
      <c r="D1449" s="55">
        <v>218</v>
      </c>
      <c r="E1449" s="56">
        <v>20.024999999999999</v>
      </c>
      <c r="F1449" s="57">
        <v>4365.45</v>
      </c>
      <c r="G1449" s="54" t="s">
        <v>27</v>
      </c>
    </row>
    <row r="1450" spans="2:7" s="51" customFormat="1" ht="13.35" customHeight="1">
      <c r="B1450" s="54" t="s">
        <v>23712</v>
      </c>
      <c r="C1450" s="54" t="s">
        <v>14048</v>
      </c>
      <c r="D1450" s="55">
        <v>331</v>
      </c>
      <c r="E1450" s="56">
        <v>20.024999999999999</v>
      </c>
      <c r="F1450" s="57">
        <v>6628.2749999999996</v>
      </c>
      <c r="G1450" s="54" t="s">
        <v>12</v>
      </c>
    </row>
    <row r="1451" spans="2:7" s="51" customFormat="1" ht="13.35" customHeight="1">
      <c r="B1451" s="54" t="s">
        <v>23712</v>
      </c>
      <c r="C1451" s="54" t="s">
        <v>14048</v>
      </c>
      <c r="D1451" s="55">
        <v>871</v>
      </c>
      <c r="E1451" s="56">
        <v>20.024999999999999</v>
      </c>
      <c r="F1451" s="57">
        <v>17441.775000000001</v>
      </c>
      <c r="G1451" s="54" t="s">
        <v>27</v>
      </c>
    </row>
    <row r="1452" spans="2:7" s="51" customFormat="1" ht="13.35" customHeight="1">
      <c r="B1452" s="54" t="s">
        <v>23712</v>
      </c>
      <c r="C1452" s="54" t="s">
        <v>14048</v>
      </c>
      <c r="D1452" s="55">
        <v>198</v>
      </c>
      <c r="E1452" s="56">
        <v>20.024999999999999</v>
      </c>
      <c r="F1452" s="57">
        <v>3964.95</v>
      </c>
      <c r="G1452" s="54" t="s">
        <v>13</v>
      </c>
    </row>
    <row r="1453" spans="2:7" s="51" customFormat="1" ht="13.35" customHeight="1">
      <c r="B1453" s="54" t="s">
        <v>23712</v>
      </c>
      <c r="C1453" s="54" t="s">
        <v>3263</v>
      </c>
      <c r="D1453" s="55">
        <v>1728</v>
      </c>
      <c r="E1453" s="56">
        <v>20.03</v>
      </c>
      <c r="F1453" s="57">
        <v>34611.839999999997</v>
      </c>
      <c r="G1453" s="54" t="s">
        <v>12</v>
      </c>
    </row>
    <row r="1454" spans="2:7" s="51" customFormat="1" ht="13.35" customHeight="1">
      <c r="B1454" s="54" t="s">
        <v>23712</v>
      </c>
      <c r="C1454" s="54" t="s">
        <v>8678</v>
      </c>
      <c r="D1454" s="55">
        <v>605</v>
      </c>
      <c r="E1454" s="56">
        <v>20.03</v>
      </c>
      <c r="F1454" s="57">
        <v>12118.15</v>
      </c>
      <c r="G1454" s="54" t="s">
        <v>27</v>
      </c>
    </row>
    <row r="1455" spans="2:7" s="51" customFormat="1" ht="13.35" customHeight="1">
      <c r="B1455" s="54" t="s">
        <v>23712</v>
      </c>
      <c r="C1455" s="54" t="s">
        <v>18456</v>
      </c>
      <c r="D1455" s="55">
        <v>209</v>
      </c>
      <c r="E1455" s="56">
        <v>20.024999999999999</v>
      </c>
      <c r="F1455" s="57">
        <v>4185.2250000000004</v>
      </c>
      <c r="G1455" s="54" t="s">
        <v>12</v>
      </c>
    </row>
    <row r="1456" spans="2:7" s="51" customFormat="1" ht="13.35" customHeight="1">
      <c r="B1456" s="54" t="s">
        <v>23712</v>
      </c>
      <c r="C1456" s="54" t="s">
        <v>18456</v>
      </c>
      <c r="D1456" s="55">
        <v>257</v>
      </c>
      <c r="E1456" s="56">
        <v>20.024999999999999</v>
      </c>
      <c r="F1456" s="57">
        <v>5146.4250000000002</v>
      </c>
      <c r="G1456" s="54" t="s">
        <v>27</v>
      </c>
    </row>
    <row r="1457" spans="2:7" s="51" customFormat="1" ht="13.35" customHeight="1">
      <c r="B1457" s="54" t="s">
        <v>23712</v>
      </c>
      <c r="C1457" s="54" t="s">
        <v>18456</v>
      </c>
      <c r="D1457" s="55">
        <v>250</v>
      </c>
      <c r="E1457" s="56">
        <v>20.024999999999999</v>
      </c>
      <c r="F1457" s="57">
        <v>5006.25</v>
      </c>
      <c r="G1457" s="54" t="s">
        <v>27</v>
      </c>
    </row>
    <row r="1458" spans="2:7" s="51" customFormat="1" ht="13.35" customHeight="1">
      <c r="B1458" s="54" t="s">
        <v>23712</v>
      </c>
      <c r="C1458" s="54" t="s">
        <v>18456</v>
      </c>
      <c r="D1458" s="55">
        <v>21</v>
      </c>
      <c r="E1458" s="56">
        <v>20.024999999999999</v>
      </c>
      <c r="F1458" s="57">
        <v>420.52499999999998</v>
      </c>
      <c r="G1458" s="54" t="s">
        <v>27</v>
      </c>
    </row>
    <row r="1459" spans="2:7" s="51" customFormat="1" ht="13.35" customHeight="1">
      <c r="B1459" s="54" t="s">
        <v>23712</v>
      </c>
      <c r="C1459" s="54" t="s">
        <v>23126</v>
      </c>
      <c r="D1459" s="55">
        <v>72</v>
      </c>
      <c r="E1459" s="56">
        <v>20.02</v>
      </c>
      <c r="F1459" s="57">
        <v>1441.44</v>
      </c>
      <c r="G1459" s="54" t="s">
        <v>12</v>
      </c>
    </row>
    <row r="1460" spans="2:7" s="51" customFormat="1" ht="13.35" customHeight="1">
      <c r="B1460" s="54" t="s">
        <v>23712</v>
      </c>
      <c r="C1460" s="54" t="s">
        <v>4451</v>
      </c>
      <c r="D1460" s="55">
        <v>294</v>
      </c>
      <c r="E1460" s="56">
        <v>20.024999999999999</v>
      </c>
      <c r="F1460" s="57">
        <v>5887.35</v>
      </c>
      <c r="G1460" s="54" t="s">
        <v>13</v>
      </c>
    </row>
    <row r="1461" spans="2:7" s="51" customFormat="1" ht="13.35" customHeight="1">
      <c r="B1461" s="54" t="s">
        <v>23712</v>
      </c>
      <c r="C1461" s="54" t="s">
        <v>4451</v>
      </c>
      <c r="D1461" s="55">
        <v>138</v>
      </c>
      <c r="E1461" s="56">
        <v>20.024999999999999</v>
      </c>
      <c r="F1461" s="57">
        <v>2763.45</v>
      </c>
      <c r="G1461" s="54" t="s">
        <v>13</v>
      </c>
    </row>
    <row r="1462" spans="2:7" s="51" customFormat="1" ht="13.35" customHeight="1">
      <c r="B1462" s="54" t="s">
        <v>23712</v>
      </c>
      <c r="C1462" s="54" t="s">
        <v>4451</v>
      </c>
      <c r="D1462" s="55">
        <v>343</v>
      </c>
      <c r="E1462" s="56">
        <v>20.024999999999999</v>
      </c>
      <c r="F1462" s="57">
        <v>6868.5749999999998</v>
      </c>
      <c r="G1462" s="54" t="s">
        <v>13</v>
      </c>
    </row>
    <row r="1463" spans="2:7" s="51" customFormat="1" ht="13.35" customHeight="1">
      <c r="B1463" s="54" t="s">
        <v>23712</v>
      </c>
      <c r="C1463" s="54" t="s">
        <v>18462</v>
      </c>
      <c r="D1463" s="55">
        <v>132</v>
      </c>
      <c r="E1463" s="56">
        <v>20.03</v>
      </c>
      <c r="F1463" s="57">
        <v>2643.96</v>
      </c>
      <c r="G1463" s="54" t="s">
        <v>12</v>
      </c>
    </row>
    <row r="1464" spans="2:7" s="51" customFormat="1" ht="13.35" customHeight="1">
      <c r="B1464" s="54" t="s">
        <v>23712</v>
      </c>
      <c r="C1464" s="54" t="s">
        <v>18462</v>
      </c>
      <c r="D1464" s="55">
        <v>122</v>
      </c>
      <c r="E1464" s="56">
        <v>20.03</v>
      </c>
      <c r="F1464" s="57">
        <v>2443.66</v>
      </c>
      <c r="G1464" s="54" t="s">
        <v>12</v>
      </c>
    </row>
    <row r="1465" spans="2:7" s="51" customFormat="1" ht="13.35" customHeight="1">
      <c r="B1465" s="54" t="s">
        <v>23712</v>
      </c>
      <c r="C1465" s="54" t="s">
        <v>18462</v>
      </c>
      <c r="D1465" s="55">
        <v>318</v>
      </c>
      <c r="E1465" s="56">
        <v>20.03</v>
      </c>
      <c r="F1465" s="57">
        <v>6369.54</v>
      </c>
      <c r="G1465" s="54" t="s">
        <v>12</v>
      </c>
    </row>
    <row r="1466" spans="2:7" s="51" customFormat="1" ht="13.35" customHeight="1">
      <c r="B1466" s="54" t="s">
        <v>23712</v>
      </c>
      <c r="C1466" s="54" t="s">
        <v>18462</v>
      </c>
      <c r="D1466" s="55">
        <v>14</v>
      </c>
      <c r="E1466" s="56">
        <v>20.03</v>
      </c>
      <c r="F1466" s="57">
        <v>280.42</v>
      </c>
      <c r="G1466" s="54" t="s">
        <v>12</v>
      </c>
    </row>
    <row r="1467" spans="2:7" s="51" customFormat="1" ht="13.35" customHeight="1">
      <c r="B1467" s="54" t="s">
        <v>23712</v>
      </c>
      <c r="C1467" s="54" t="s">
        <v>18462</v>
      </c>
      <c r="D1467" s="55">
        <v>12</v>
      </c>
      <c r="E1467" s="56">
        <v>20.03</v>
      </c>
      <c r="F1467" s="57">
        <v>240.36</v>
      </c>
      <c r="G1467" s="54" t="s">
        <v>12</v>
      </c>
    </row>
    <row r="1468" spans="2:7" s="51" customFormat="1" ht="13.35" customHeight="1">
      <c r="B1468" s="54" t="s">
        <v>23712</v>
      </c>
      <c r="C1468" s="54" t="s">
        <v>18462</v>
      </c>
      <c r="D1468" s="55">
        <v>132</v>
      </c>
      <c r="E1468" s="56">
        <v>20.03</v>
      </c>
      <c r="F1468" s="57">
        <v>2643.96</v>
      </c>
      <c r="G1468" s="54" t="s">
        <v>12</v>
      </c>
    </row>
    <row r="1469" spans="2:7" s="51" customFormat="1" ht="13.35" customHeight="1">
      <c r="B1469" s="54" t="s">
        <v>23712</v>
      </c>
      <c r="C1469" s="54" t="s">
        <v>12726</v>
      </c>
      <c r="D1469" s="55">
        <v>182</v>
      </c>
      <c r="E1469" s="56">
        <v>20.03</v>
      </c>
      <c r="F1469" s="57">
        <v>3645.46</v>
      </c>
      <c r="G1469" s="54" t="s">
        <v>12</v>
      </c>
    </row>
    <row r="1470" spans="2:7" s="51" customFormat="1" ht="13.35" customHeight="1">
      <c r="B1470" s="54" t="s">
        <v>23712</v>
      </c>
      <c r="C1470" s="54" t="s">
        <v>12726</v>
      </c>
      <c r="D1470" s="55">
        <v>433</v>
      </c>
      <c r="E1470" s="56">
        <v>20.03</v>
      </c>
      <c r="F1470" s="57">
        <v>8672.99</v>
      </c>
      <c r="G1470" s="54" t="s">
        <v>27</v>
      </c>
    </row>
    <row r="1471" spans="2:7" s="51" customFormat="1" ht="13.35" customHeight="1">
      <c r="B1471" s="54" t="s">
        <v>23712</v>
      </c>
      <c r="C1471" s="54" t="s">
        <v>23382</v>
      </c>
      <c r="D1471" s="55">
        <v>58</v>
      </c>
      <c r="E1471" s="56">
        <v>20.024999999999999</v>
      </c>
      <c r="F1471" s="57">
        <v>1161.45</v>
      </c>
      <c r="G1471" s="54" t="s">
        <v>27</v>
      </c>
    </row>
    <row r="1472" spans="2:7" s="51" customFormat="1" ht="13.35" customHeight="1">
      <c r="B1472" s="54" t="s">
        <v>23712</v>
      </c>
      <c r="C1472" s="54" t="s">
        <v>23382</v>
      </c>
      <c r="D1472" s="55">
        <v>250</v>
      </c>
      <c r="E1472" s="56">
        <v>20.024999999999999</v>
      </c>
      <c r="F1472" s="57">
        <v>5006.25</v>
      </c>
      <c r="G1472" s="54" t="s">
        <v>27</v>
      </c>
    </row>
    <row r="1473" spans="2:7" s="51" customFormat="1" ht="13.35" customHeight="1">
      <c r="B1473" s="54" t="s">
        <v>23712</v>
      </c>
      <c r="C1473" s="54" t="s">
        <v>23382</v>
      </c>
      <c r="D1473" s="55">
        <v>311</v>
      </c>
      <c r="E1473" s="56">
        <v>20.024999999999999</v>
      </c>
      <c r="F1473" s="57">
        <v>6227.7749999999996</v>
      </c>
      <c r="G1473" s="54" t="s">
        <v>27</v>
      </c>
    </row>
    <row r="1474" spans="2:7" s="51" customFormat="1" ht="13.35" customHeight="1">
      <c r="B1474" s="54" t="s">
        <v>23712</v>
      </c>
      <c r="C1474" s="54" t="s">
        <v>23382</v>
      </c>
      <c r="D1474" s="55">
        <v>300</v>
      </c>
      <c r="E1474" s="56">
        <v>20.024999999999999</v>
      </c>
      <c r="F1474" s="57">
        <v>6007.5</v>
      </c>
      <c r="G1474" s="54" t="s">
        <v>27</v>
      </c>
    </row>
    <row r="1475" spans="2:7" s="51" customFormat="1" ht="13.35" customHeight="1">
      <c r="B1475" s="54" t="s">
        <v>23712</v>
      </c>
      <c r="C1475" s="54" t="s">
        <v>12095</v>
      </c>
      <c r="D1475" s="55">
        <v>558</v>
      </c>
      <c r="E1475" s="56">
        <v>20.03</v>
      </c>
      <c r="F1475" s="57">
        <v>11176.74</v>
      </c>
      <c r="G1475" s="54" t="s">
        <v>11</v>
      </c>
    </row>
    <row r="1476" spans="2:7" s="51" customFormat="1" ht="13.35" customHeight="1">
      <c r="B1476" s="54" t="s">
        <v>23712</v>
      </c>
      <c r="C1476" s="54" t="s">
        <v>12095</v>
      </c>
      <c r="D1476" s="55">
        <v>15</v>
      </c>
      <c r="E1476" s="56">
        <v>20.03</v>
      </c>
      <c r="F1476" s="57">
        <v>300.45</v>
      </c>
      <c r="G1476" s="54" t="s">
        <v>11</v>
      </c>
    </row>
    <row r="1477" spans="2:7" s="51" customFormat="1" ht="13.35" customHeight="1">
      <c r="B1477" s="54" t="s">
        <v>23712</v>
      </c>
      <c r="C1477" s="54" t="s">
        <v>12095</v>
      </c>
      <c r="D1477" s="55">
        <v>167</v>
      </c>
      <c r="E1477" s="56">
        <v>20.03</v>
      </c>
      <c r="F1477" s="57">
        <v>3345.01</v>
      </c>
      <c r="G1477" s="54" t="s">
        <v>12</v>
      </c>
    </row>
    <row r="1478" spans="2:7" s="51" customFormat="1" ht="13.35" customHeight="1">
      <c r="B1478" s="54" t="s">
        <v>23712</v>
      </c>
      <c r="C1478" s="54" t="s">
        <v>12095</v>
      </c>
      <c r="D1478" s="55">
        <v>202</v>
      </c>
      <c r="E1478" s="56">
        <v>20.03</v>
      </c>
      <c r="F1478" s="57">
        <v>4046.06</v>
      </c>
      <c r="G1478" s="54" t="s">
        <v>12</v>
      </c>
    </row>
    <row r="1479" spans="2:7" s="51" customFormat="1" ht="13.35" customHeight="1">
      <c r="B1479" s="54" t="s">
        <v>23712</v>
      </c>
      <c r="C1479" s="54" t="s">
        <v>8461</v>
      </c>
      <c r="D1479" s="55">
        <v>293</v>
      </c>
      <c r="E1479" s="56">
        <v>20.024999999999999</v>
      </c>
      <c r="F1479" s="57">
        <v>5867.3249999999998</v>
      </c>
      <c r="G1479" s="54" t="s">
        <v>27</v>
      </c>
    </row>
    <row r="1480" spans="2:7" s="51" customFormat="1" ht="13.35" customHeight="1">
      <c r="B1480" s="54" t="s">
        <v>23712</v>
      </c>
      <c r="C1480" s="54" t="s">
        <v>508</v>
      </c>
      <c r="D1480" s="55">
        <v>550</v>
      </c>
      <c r="E1480" s="56">
        <v>20.024999999999999</v>
      </c>
      <c r="F1480" s="57">
        <v>11013.75</v>
      </c>
      <c r="G1480" s="54" t="s">
        <v>27</v>
      </c>
    </row>
    <row r="1481" spans="2:7" s="51" customFormat="1" ht="13.35" customHeight="1">
      <c r="B1481" s="54" t="s">
        <v>23712</v>
      </c>
      <c r="C1481" s="54" t="s">
        <v>20646</v>
      </c>
      <c r="D1481" s="55">
        <v>219</v>
      </c>
      <c r="E1481" s="56">
        <v>20.024999999999999</v>
      </c>
      <c r="F1481" s="57">
        <v>4385.4750000000004</v>
      </c>
      <c r="G1481" s="54" t="s">
        <v>27</v>
      </c>
    </row>
    <row r="1482" spans="2:7" s="51" customFormat="1" ht="13.35" customHeight="1">
      <c r="B1482" s="54" t="s">
        <v>23712</v>
      </c>
      <c r="C1482" s="54" t="s">
        <v>19370</v>
      </c>
      <c r="D1482" s="55">
        <v>195</v>
      </c>
      <c r="E1482" s="56">
        <v>20.02</v>
      </c>
      <c r="F1482" s="57">
        <v>3903.9</v>
      </c>
      <c r="G1482" s="54" t="s">
        <v>12</v>
      </c>
    </row>
    <row r="1483" spans="2:7" s="51" customFormat="1" ht="13.35" customHeight="1">
      <c r="B1483" s="54" t="s">
        <v>23712</v>
      </c>
      <c r="C1483" s="54" t="s">
        <v>19370</v>
      </c>
      <c r="D1483" s="55">
        <v>479</v>
      </c>
      <c r="E1483" s="56">
        <v>20.02</v>
      </c>
      <c r="F1483" s="57">
        <v>9589.58</v>
      </c>
      <c r="G1483" s="54" t="s">
        <v>27</v>
      </c>
    </row>
    <row r="1484" spans="2:7" s="51" customFormat="1" ht="13.35" customHeight="1">
      <c r="B1484" s="54" t="s">
        <v>23712</v>
      </c>
      <c r="C1484" s="54" t="s">
        <v>23762</v>
      </c>
      <c r="D1484" s="55">
        <v>18</v>
      </c>
      <c r="E1484" s="56">
        <v>20.02</v>
      </c>
      <c r="F1484" s="57">
        <v>360.36</v>
      </c>
      <c r="G1484" s="54" t="s">
        <v>12</v>
      </c>
    </row>
    <row r="1485" spans="2:7" s="51" customFormat="1" ht="13.35" customHeight="1">
      <c r="B1485" s="54" t="s">
        <v>23712</v>
      </c>
      <c r="C1485" s="54" t="s">
        <v>23762</v>
      </c>
      <c r="D1485" s="55">
        <v>293</v>
      </c>
      <c r="E1485" s="56">
        <v>20.02</v>
      </c>
      <c r="F1485" s="57">
        <v>5865.86</v>
      </c>
      <c r="G1485" s="54" t="s">
        <v>12</v>
      </c>
    </row>
    <row r="1486" spans="2:7" s="51" customFormat="1" ht="13.35" customHeight="1">
      <c r="B1486" s="54" t="s">
        <v>23712</v>
      </c>
      <c r="C1486" s="54" t="s">
        <v>23762</v>
      </c>
      <c r="D1486" s="55">
        <v>802</v>
      </c>
      <c r="E1486" s="56">
        <v>20.02</v>
      </c>
      <c r="F1486" s="57">
        <v>16056.04</v>
      </c>
      <c r="G1486" s="54" t="s">
        <v>27</v>
      </c>
    </row>
    <row r="1487" spans="2:7" s="51" customFormat="1" ht="13.35" customHeight="1">
      <c r="B1487" s="54" t="s">
        <v>23712</v>
      </c>
      <c r="C1487" s="54" t="s">
        <v>23762</v>
      </c>
      <c r="D1487" s="55">
        <v>180</v>
      </c>
      <c r="E1487" s="56">
        <v>20.02</v>
      </c>
      <c r="F1487" s="57">
        <v>3603.6</v>
      </c>
      <c r="G1487" s="54" t="s">
        <v>13</v>
      </c>
    </row>
    <row r="1488" spans="2:7" s="51" customFormat="1" ht="13.35" customHeight="1">
      <c r="B1488" s="54" t="s">
        <v>23712</v>
      </c>
      <c r="C1488" s="54" t="s">
        <v>18636</v>
      </c>
      <c r="D1488" s="55">
        <v>193</v>
      </c>
      <c r="E1488" s="56">
        <v>20.02</v>
      </c>
      <c r="F1488" s="57">
        <v>3863.86</v>
      </c>
      <c r="G1488" s="54" t="s">
        <v>12</v>
      </c>
    </row>
    <row r="1489" spans="2:7" s="51" customFormat="1" ht="13.35" customHeight="1">
      <c r="B1489" s="54" t="s">
        <v>23712</v>
      </c>
      <c r="C1489" s="54" t="s">
        <v>18636</v>
      </c>
      <c r="D1489" s="55">
        <v>488</v>
      </c>
      <c r="E1489" s="56">
        <v>20.02</v>
      </c>
      <c r="F1489" s="57">
        <v>9769.76</v>
      </c>
      <c r="G1489" s="54" t="s">
        <v>27</v>
      </c>
    </row>
    <row r="1490" spans="2:7" s="51" customFormat="1" ht="13.35" customHeight="1">
      <c r="B1490" s="54" t="s">
        <v>23712</v>
      </c>
      <c r="C1490" s="54" t="s">
        <v>23763</v>
      </c>
      <c r="D1490" s="55">
        <v>546</v>
      </c>
      <c r="E1490" s="56">
        <v>20.015000000000001</v>
      </c>
      <c r="F1490" s="57">
        <v>10928.19</v>
      </c>
      <c r="G1490" s="54" t="s">
        <v>27</v>
      </c>
    </row>
    <row r="1491" spans="2:7" s="51" customFormat="1" ht="13.35" customHeight="1">
      <c r="B1491" s="54" t="s">
        <v>23712</v>
      </c>
      <c r="C1491" s="54" t="s">
        <v>18638</v>
      </c>
      <c r="D1491" s="55">
        <v>589</v>
      </c>
      <c r="E1491" s="56">
        <v>20.010000000000002</v>
      </c>
      <c r="F1491" s="57">
        <v>11785.89</v>
      </c>
      <c r="G1491" s="54" t="s">
        <v>11</v>
      </c>
    </row>
    <row r="1492" spans="2:7" s="51" customFormat="1" ht="13.35" customHeight="1">
      <c r="B1492" s="54" t="s">
        <v>23712</v>
      </c>
      <c r="C1492" s="54" t="s">
        <v>23764</v>
      </c>
      <c r="D1492" s="55">
        <v>579</v>
      </c>
      <c r="E1492" s="56">
        <v>20</v>
      </c>
      <c r="F1492" s="57">
        <v>11580</v>
      </c>
      <c r="G1492" s="54" t="s">
        <v>27</v>
      </c>
    </row>
    <row r="1493" spans="2:7" s="51" customFormat="1" ht="13.35" customHeight="1">
      <c r="B1493" s="54" t="s">
        <v>23712</v>
      </c>
      <c r="C1493" s="54" t="s">
        <v>23765</v>
      </c>
      <c r="D1493" s="55">
        <v>719</v>
      </c>
      <c r="E1493" s="56">
        <v>20.010000000000002</v>
      </c>
      <c r="F1493" s="57">
        <v>14387.19</v>
      </c>
      <c r="G1493" s="54" t="s">
        <v>27</v>
      </c>
    </row>
    <row r="1494" spans="2:7" s="51" customFormat="1" ht="13.35" customHeight="1">
      <c r="B1494" s="54" t="s">
        <v>23712</v>
      </c>
      <c r="C1494" s="54" t="s">
        <v>23765</v>
      </c>
      <c r="D1494" s="55">
        <v>70</v>
      </c>
      <c r="E1494" s="56">
        <v>20.010000000000002</v>
      </c>
      <c r="F1494" s="57">
        <v>1400.7</v>
      </c>
      <c r="G1494" s="54" t="s">
        <v>27</v>
      </c>
    </row>
    <row r="1495" spans="2:7" s="51" customFormat="1" ht="13.35" customHeight="1">
      <c r="B1495" s="54" t="s">
        <v>23712</v>
      </c>
      <c r="C1495" s="54" t="s">
        <v>23765</v>
      </c>
      <c r="D1495" s="55">
        <v>480</v>
      </c>
      <c r="E1495" s="56">
        <v>20.010000000000002</v>
      </c>
      <c r="F1495" s="57">
        <v>9604.7999999999993</v>
      </c>
      <c r="G1495" s="54" t="s">
        <v>27</v>
      </c>
    </row>
    <row r="1496" spans="2:7" s="51" customFormat="1" ht="13.35" customHeight="1">
      <c r="B1496" s="54" t="s">
        <v>23712</v>
      </c>
      <c r="C1496" s="54" t="s">
        <v>23765</v>
      </c>
      <c r="D1496" s="55">
        <v>101</v>
      </c>
      <c r="E1496" s="56">
        <v>20.010000000000002</v>
      </c>
      <c r="F1496" s="57">
        <v>2021.01</v>
      </c>
      <c r="G1496" s="54" t="s">
        <v>27</v>
      </c>
    </row>
    <row r="1497" spans="2:7" s="51" customFormat="1" ht="13.35" customHeight="1">
      <c r="B1497" s="54" t="s">
        <v>23712</v>
      </c>
      <c r="C1497" s="54" t="s">
        <v>23765</v>
      </c>
      <c r="D1497" s="55">
        <v>55</v>
      </c>
      <c r="E1497" s="56">
        <v>20.010000000000002</v>
      </c>
      <c r="F1497" s="57">
        <v>1100.55</v>
      </c>
      <c r="G1497" s="54" t="s">
        <v>27</v>
      </c>
    </row>
    <row r="1498" spans="2:7" s="51" customFormat="1" ht="13.35" customHeight="1">
      <c r="B1498" s="54" t="s">
        <v>23712</v>
      </c>
      <c r="C1498" s="54" t="s">
        <v>6008</v>
      </c>
      <c r="D1498" s="55">
        <v>1433</v>
      </c>
      <c r="E1498" s="56">
        <v>20.02</v>
      </c>
      <c r="F1498" s="57">
        <v>28688.66</v>
      </c>
      <c r="G1498" s="54" t="s">
        <v>27</v>
      </c>
    </row>
    <row r="1499" spans="2:7" s="51" customFormat="1" ht="13.35" customHeight="1">
      <c r="B1499" s="54" t="s">
        <v>23712</v>
      </c>
      <c r="C1499" s="54" t="s">
        <v>5210</v>
      </c>
      <c r="D1499" s="55">
        <v>474</v>
      </c>
      <c r="E1499" s="56">
        <v>20.024999999999999</v>
      </c>
      <c r="F1499" s="57">
        <v>9491.85</v>
      </c>
      <c r="G1499" s="54" t="s">
        <v>12</v>
      </c>
    </row>
    <row r="1500" spans="2:7" s="51" customFormat="1" ht="13.35" customHeight="1">
      <c r="B1500" s="54" t="s">
        <v>23712</v>
      </c>
      <c r="C1500" s="54" t="s">
        <v>5210</v>
      </c>
      <c r="D1500" s="55">
        <v>4</v>
      </c>
      <c r="E1500" s="56">
        <v>20.024999999999999</v>
      </c>
      <c r="F1500" s="57">
        <v>80.099999999999994</v>
      </c>
      <c r="G1500" s="54" t="s">
        <v>12</v>
      </c>
    </row>
    <row r="1501" spans="2:7" s="51" customFormat="1" ht="13.35" customHeight="1">
      <c r="B1501" s="54" t="s">
        <v>23712</v>
      </c>
      <c r="C1501" s="54" t="s">
        <v>23766</v>
      </c>
      <c r="D1501" s="55">
        <v>563</v>
      </c>
      <c r="E1501" s="56">
        <v>20.024999999999999</v>
      </c>
      <c r="F1501" s="57">
        <v>11274.075000000001</v>
      </c>
      <c r="G1501" s="54" t="s">
        <v>27</v>
      </c>
    </row>
    <row r="1502" spans="2:7" s="51" customFormat="1" ht="13.35" customHeight="1">
      <c r="B1502" s="54" t="s">
        <v>23712</v>
      </c>
      <c r="C1502" s="54" t="s">
        <v>9700</v>
      </c>
      <c r="D1502" s="55">
        <v>51</v>
      </c>
      <c r="E1502" s="56">
        <v>20.03</v>
      </c>
      <c r="F1502" s="57">
        <v>1021.53</v>
      </c>
      <c r="G1502" s="54" t="s">
        <v>27</v>
      </c>
    </row>
    <row r="1503" spans="2:7" s="51" customFormat="1" ht="13.35" customHeight="1">
      <c r="B1503" s="54" t="s">
        <v>23712</v>
      </c>
      <c r="C1503" s="54" t="s">
        <v>12416</v>
      </c>
      <c r="D1503" s="55">
        <v>100</v>
      </c>
      <c r="E1503" s="56">
        <v>20.02</v>
      </c>
      <c r="F1503" s="57">
        <v>2002</v>
      </c>
      <c r="G1503" s="54" t="s">
        <v>27</v>
      </c>
    </row>
    <row r="1504" spans="2:7" s="51" customFormat="1" ht="13.35" customHeight="1">
      <c r="B1504" s="54" t="s">
        <v>23767</v>
      </c>
      <c r="C1504" s="54" t="s">
        <v>23768</v>
      </c>
      <c r="D1504" s="55">
        <v>215</v>
      </c>
      <c r="E1504" s="56">
        <v>20.094999999999999</v>
      </c>
      <c r="F1504" s="57">
        <v>4320.4250000000002</v>
      </c>
      <c r="G1504" s="54" t="s">
        <v>27</v>
      </c>
    </row>
    <row r="1505" spans="2:7" s="51" customFormat="1" ht="13.35" customHeight="1">
      <c r="B1505" s="54" t="s">
        <v>23767</v>
      </c>
      <c r="C1505" s="54" t="s">
        <v>23769</v>
      </c>
      <c r="D1505" s="55">
        <v>218</v>
      </c>
      <c r="E1505" s="56">
        <v>20.149999999999999</v>
      </c>
      <c r="F1505" s="57">
        <v>4392.7</v>
      </c>
      <c r="G1505" s="54" t="s">
        <v>27</v>
      </c>
    </row>
    <row r="1506" spans="2:7" s="51" customFormat="1" ht="13.35" customHeight="1">
      <c r="B1506" s="54" t="s">
        <v>23767</v>
      </c>
      <c r="C1506" s="54" t="s">
        <v>23770</v>
      </c>
      <c r="D1506" s="55">
        <v>214</v>
      </c>
      <c r="E1506" s="56">
        <v>20.13</v>
      </c>
      <c r="F1506" s="57">
        <v>4307.82</v>
      </c>
      <c r="G1506" s="54" t="s">
        <v>11</v>
      </c>
    </row>
    <row r="1507" spans="2:7" s="51" customFormat="1" ht="13.35" customHeight="1">
      <c r="B1507" s="54" t="s">
        <v>23767</v>
      </c>
      <c r="C1507" s="54" t="s">
        <v>23770</v>
      </c>
      <c r="D1507" s="55">
        <v>192</v>
      </c>
      <c r="E1507" s="56">
        <v>20.13</v>
      </c>
      <c r="F1507" s="57">
        <v>3864.96</v>
      </c>
      <c r="G1507" s="54" t="s">
        <v>12</v>
      </c>
    </row>
    <row r="1508" spans="2:7" s="51" customFormat="1" ht="13.35" customHeight="1">
      <c r="B1508" s="54" t="s">
        <v>23767</v>
      </c>
      <c r="C1508" s="54" t="s">
        <v>23770</v>
      </c>
      <c r="D1508" s="55">
        <v>221</v>
      </c>
      <c r="E1508" s="56">
        <v>20.13</v>
      </c>
      <c r="F1508" s="57">
        <v>4448.7299999999996</v>
      </c>
      <c r="G1508" s="54" t="s">
        <v>13</v>
      </c>
    </row>
    <row r="1509" spans="2:7" s="51" customFormat="1" ht="13.35" customHeight="1">
      <c r="B1509" s="54" t="s">
        <v>23767</v>
      </c>
      <c r="C1509" s="54" t="s">
        <v>23770</v>
      </c>
      <c r="D1509" s="55">
        <v>217</v>
      </c>
      <c r="E1509" s="56">
        <v>20.13</v>
      </c>
      <c r="F1509" s="57">
        <v>4368.21</v>
      </c>
      <c r="G1509" s="54" t="s">
        <v>13</v>
      </c>
    </row>
    <row r="1510" spans="2:7" s="51" customFormat="1" ht="13.35" customHeight="1">
      <c r="B1510" s="54" t="s">
        <v>23767</v>
      </c>
      <c r="C1510" s="54" t="s">
        <v>23770</v>
      </c>
      <c r="D1510" s="55">
        <v>250</v>
      </c>
      <c r="E1510" s="56">
        <v>20.13</v>
      </c>
      <c r="F1510" s="57">
        <v>5032.5</v>
      </c>
      <c r="G1510" s="54" t="s">
        <v>13</v>
      </c>
    </row>
    <row r="1511" spans="2:7" s="51" customFormat="1" ht="13.35" customHeight="1">
      <c r="B1511" s="54" t="s">
        <v>23767</v>
      </c>
      <c r="C1511" s="54" t="s">
        <v>23771</v>
      </c>
      <c r="D1511" s="55">
        <v>670</v>
      </c>
      <c r="E1511" s="56">
        <v>20.114999999999998</v>
      </c>
      <c r="F1511" s="57">
        <v>13477.05</v>
      </c>
      <c r="G1511" s="54" t="s">
        <v>27</v>
      </c>
    </row>
    <row r="1512" spans="2:7" s="51" customFormat="1" ht="13.35" customHeight="1">
      <c r="B1512" s="54" t="s">
        <v>23767</v>
      </c>
      <c r="C1512" s="54" t="s">
        <v>23772</v>
      </c>
      <c r="D1512" s="55">
        <v>661</v>
      </c>
      <c r="E1512" s="56">
        <v>20.114999999999998</v>
      </c>
      <c r="F1512" s="57">
        <v>13296.014999999999</v>
      </c>
      <c r="G1512" s="54" t="s">
        <v>27</v>
      </c>
    </row>
    <row r="1513" spans="2:7" s="51" customFormat="1" ht="13.35" customHeight="1">
      <c r="B1513" s="54" t="s">
        <v>23767</v>
      </c>
      <c r="C1513" s="54" t="s">
        <v>23773</v>
      </c>
      <c r="D1513" s="55">
        <v>170</v>
      </c>
      <c r="E1513" s="56">
        <v>20.114999999999998</v>
      </c>
      <c r="F1513" s="57">
        <v>3419.55</v>
      </c>
      <c r="G1513" s="54" t="s">
        <v>12</v>
      </c>
    </row>
    <row r="1514" spans="2:7" s="51" customFormat="1" ht="13.35" customHeight="1">
      <c r="B1514" s="54" t="s">
        <v>23767</v>
      </c>
      <c r="C1514" s="54" t="s">
        <v>23773</v>
      </c>
      <c r="D1514" s="55">
        <v>234</v>
      </c>
      <c r="E1514" s="56">
        <v>20.114999999999998</v>
      </c>
      <c r="F1514" s="57">
        <v>4706.91</v>
      </c>
      <c r="G1514" s="54" t="s">
        <v>12</v>
      </c>
    </row>
    <row r="1515" spans="2:7" s="51" customFormat="1" ht="13.35" customHeight="1">
      <c r="B1515" s="54" t="s">
        <v>23767</v>
      </c>
      <c r="C1515" s="54" t="s">
        <v>23773</v>
      </c>
      <c r="D1515" s="55">
        <v>478</v>
      </c>
      <c r="E1515" s="56">
        <v>20.114999999999998</v>
      </c>
      <c r="F1515" s="57">
        <v>9614.9699999999993</v>
      </c>
      <c r="G1515" s="54" t="s">
        <v>12</v>
      </c>
    </row>
    <row r="1516" spans="2:7" s="51" customFormat="1" ht="13.35" customHeight="1">
      <c r="B1516" s="54" t="s">
        <v>23767</v>
      </c>
      <c r="C1516" s="54" t="s">
        <v>23773</v>
      </c>
      <c r="D1516" s="55">
        <v>231</v>
      </c>
      <c r="E1516" s="56">
        <v>20.114999999999998</v>
      </c>
      <c r="F1516" s="57">
        <v>4646.5649999999996</v>
      </c>
      <c r="G1516" s="54" t="s">
        <v>13</v>
      </c>
    </row>
    <row r="1517" spans="2:7" s="51" customFormat="1" ht="13.35" customHeight="1">
      <c r="B1517" s="54" t="s">
        <v>23767</v>
      </c>
      <c r="C1517" s="54" t="s">
        <v>23774</v>
      </c>
      <c r="D1517" s="55">
        <v>201</v>
      </c>
      <c r="E1517" s="56">
        <v>20.11</v>
      </c>
      <c r="F1517" s="57">
        <v>4042.11</v>
      </c>
      <c r="G1517" s="54" t="s">
        <v>12</v>
      </c>
    </row>
    <row r="1518" spans="2:7" s="51" customFormat="1" ht="13.35" customHeight="1">
      <c r="B1518" s="54" t="s">
        <v>23767</v>
      </c>
      <c r="C1518" s="54" t="s">
        <v>23775</v>
      </c>
      <c r="D1518" s="55">
        <v>434</v>
      </c>
      <c r="E1518" s="56">
        <v>20.105</v>
      </c>
      <c r="F1518" s="57">
        <v>8725.57</v>
      </c>
      <c r="G1518" s="54" t="s">
        <v>27</v>
      </c>
    </row>
    <row r="1519" spans="2:7" s="51" customFormat="1" ht="13.35" customHeight="1">
      <c r="B1519" s="54" t="s">
        <v>23767</v>
      </c>
      <c r="C1519" s="54" t="s">
        <v>23776</v>
      </c>
      <c r="D1519" s="55">
        <v>222</v>
      </c>
      <c r="E1519" s="56">
        <v>20.085000000000001</v>
      </c>
      <c r="F1519" s="57">
        <v>4458.87</v>
      </c>
      <c r="G1519" s="54" t="s">
        <v>12</v>
      </c>
    </row>
    <row r="1520" spans="2:7" s="51" customFormat="1" ht="13.35" customHeight="1">
      <c r="B1520" s="54" t="s">
        <v>23767</v>
      </c>
      <c r="C1520" s="54" t="s">
        <v>23777</v>
      </c>
      <c r="D1520" s="55">
        <v>81</v>
      </c>
      <c r="E1520" s="56">
        <v>20.09</v>
      </c>
      <c r="F1520" s="57">
        <v>1627.29</v>
      </c>
      <c r="G1520" s="54" t="s">
        <v>11</v>
      </c>
    </row>
    <row r="1521" spans="2:7" s="51" customFormat="1" ht="13.35" customHeight="1">
      <c r="B1521" s="54" t="s">
        <v>23767</v>
      </c>
      <c r="C1521" s="54" t="s">
        <v>23777</v>
      </c>
      <c r="D1521" s="55">
        <v>224</v>
      </c>
      <c r="E1521" s="56">
        <v>20.09</v>
      </c>
      <c r="F1521" s="57">
        <v>4500.16</v>
      </c>
      <c r="G1521" s="54" t="s">
        <v>11</v>
      </c>
    </row>
    <row r="1522" spans="2:7" s="51" customFormat="1" ht="13.35" customHeight="1">
      <c r="B1522" s="54" t="s">
        <v>23767</v>
      </c>
      <c r="C1522" s="54" t="s">
        <v>23777</v>
      </c>
      <c r="D1522" s="55">
        <v>193</v>
      </c>
      <c r="E1522" s="56">
        <v>20.09</v>
      </c>
      <c r="F1522" s="57">
        <v>3877.37</v>
      </c>
      <c r="G1522" s="54" t="s">
        <v>13</v>
      </c>
    </row>
    <row r="1523" spans="2:7" s="51" customFormat="1" ht="13.35" customHeight="1">
      <c r="B1523" s="54" t="s">
        <v>23767</v>
      </c>
      <c r="C1523" s="54" t="s">
        <v>23777</v>
      </c>
      <c r="D1523" s="55">
        <v>240</v>
      </c>
      <c r="E1523" s="56">
        <v>20.09</v>
      </c>
      <c r="F1523" s="57">
        <v>4821.6000000000004</v>
      </c>
      <c r="G1523" s="54" t="s">
        <v>13</v>
      </c>
    </row>
    <row r="1524" spans="2:7" s="51" customFormat="1" ht="13.35" customHeight="1">
      <c r="B1524" s="54" t="s">
        <v>23767</v>
      </c>
      <c r="C1524" s="54" t="s">
        <v>23777</v>
      </c>
      <c r="D1524" s="55">
        <v>214</v>
      </c>
      <c r="E1524" s="56">
        <v>20.09</v>
      </c>
      <c r="F1524" s="57">
        <v>4299.26</v>
      </c>
      <c r="G1524" s="54" t="s">
        <v>13</v>
      </c>
    </row>
    <row r="1525" spans="2:7" s="51" customFormat="1" ht="13.35" customHeight="1">
      <c r="B1525" s="54" t="s">
        <v>23767</v>
      </c>
      <c r="C1525" s="54" t="s">
        <v>23778</v>
      </c>
      <c r="D1525" s="55">
        <v>546</v>
      </c>
      <c r="E1525" s="56">
        <v>20.065000000000001</v>
      </c>
      <c r="F1525" s="57">
        <v>10955.49</v>
      </c>
      <c r="G1525" s="54" t="s">
        <v>27</v>
      </c>
    </row>
    <row r="1526" spans="2:7" s="51" customFormat="1" ht="13.35" customHeight="1">
      <c r="B1526" s="54" t="s">
        <v>23767</v>
      </c>
      <c r="C1526" s="54" t="s">
        <v>23779</v>
      </c>
      <c r="D1526" s="55">
        <v>225</v>
      </c>
      <c r="E1526" s="56">
        <v>20.07</v>
      </c>
      <c r="F1526" s="57">
        <v>4515.75</v>
      </c>
      <c r="G1526" s="54" t="s">
        <v>13</v>
      </c>
    </row>
    <row r="1527" spans="2:7" s="51" customFormat="1" ht="13.35" customHeight="1">
      <c r="B1527" s="54" t="s">
        <v>23767</v>
      </c>
      <c r="C1527" s="54" t="s">
        <v>23780</v>
      </c>
      <c r="D1527" s="55">
        <v>250</v>
      </c>
      <c r="E1527" s="56">
        <v>20.074999999999999</v>
      </c>
      <c r="F1527" s="57">
        <v>5018.75</v>
      </c>
      <c r="G1527" s="54" t="s">
        <v>13</v>
      </c>
    </row>
    <row r="1528" spans="2:7" s="51" customFormat="1" ht="13.35" customHeight="1">
      <c r="B1528" s="54" t="s">
        <v>23767</v>
      </c>
      <c r="C1528" s="54" t="s">
        <v>23780</v>
      </c>
      <c r="D1528" s="55">
        <v>225</v>
      </c>
      <c r="E1528" s="56">
        <v>20.074999999999999</v>
      </c>
      <c r="F1528" s="57">
        <v>4516.875</v>
      </c>
      <c r="G1528" s="54" t="s">
        <v>13</v>
      </c>
    </row>
    <row r="1529" spans="2:7" s="51" customFormat="1" ht="13.35" customHeight="1">
      <c r="B1529" s="54" t="s">
        <v>23767</v>
      </c>
      <c r="C1529" s="54" t="s">
        <v>23781</v>
      </c>
      <c r="D1529" s="55">
        <v>153</v>
      </c>
      <c r="E1529" s="56">
        <v>20.059999999999999</v>
      </c>
      <c r="F1529" s="57">
        <v>3069.18</v>
      </c>
      <c r="G1529" s="54" t="s">
        <v>27</v>
      </c>
    </row>
    <row r="1530" spans="2:7" s="51" customFormat="1" ht="13.35" customHeight="1">
      <c r="B1530" s="54" t="s">
        <v>23767</v>
      </c>
      <c r="C1530" s="54" t="s">
        <v>23781</v>
      </c>
      <c r="D1530" s="55">
        <v>250</v>
      </c>
      <c r="E1530" s="56">
        <v>20.059999999999999</v>
      </c>
      <c r="F1530" s="57">
        <v>5015</v>
      </c>
      <c r="G1530" s="54" t="s">
        <v>27</v>
      </c>
    </row>
    <row r="1531" spans="2:7" s="51" customFormat="1" ht="13.35" customHeight="1">
      <c r="B1531" s="54" t="s">
        <v>23767</v>
      </c>
      <c r="C1531" s="54" t="s">
        <v>23782</v>
      </c>
      <c r="D1531" s="55">
        <v>5</v>
      </c>
      <c r="E1531" s="56">
        <v>20.074999999999999</v>
      </c>
      <c r="F1531" s="57">
        <v>100.375</v>
      </c>
      <c r="G1531" s="54" t="s">
        <v>12</v>
      </c>
    </row>
    <row r="1532" spans="2:7" s="51" customFormat="1" ht="13.35" customHeight="1">
      <c r="B1532" s="54" t="s">
        <v>23767</v>
      </c>
      <c r="C1532" s="54" t="s">
        <v>23782</v>
      </c>
      <c r="D1532" s="55">
        <v>300</v>
      </c>
      <c r="E1532" s="56">
        <v>20.074999999999999</v>
      </c>
      <c r="F1532" s="57">
        <v>6022.5</v>
      </c>
      <c r="G1532" s="54" t="s">
        <v>27</v>
      </c>
    </row>
    <row r="1533" spans="2:7" s="51" customFormat="1" ht="13.35" customHeight="1">
      <c r="B1533" s="54" t="s">
        <v>23767</v>
      </c>
      <c r="C1533" s="54" t="s">
        <v>23782</v>
      </c>
      <c r="D1533" s="55">
        <v>158</v>
      </c>
      <c r="E1533" s="56">
        <v>20.074999999999999</v>
      </c>
      <c r="F1533" s="57">
        <v>3171.85</v>
      </c>
      <c r="G1533" s="54" t="s">
        <v>27</v>
      </c>
    </row>
    <row r="1534" spans="2:7" s="51" customFormat="1" ht="13.35" customHeight="1">
      <c r="B1534" s="54" t="s">
        <v>23767</v>
      </c>
      <c r="C1534" s="54" t="s">
        <v>23782</v>
      </c>
      <c r="D1534" s="55">
        <v>283</v>
      </c>
      <c r="E1534" s="56">
        <v>20.074999999999999</v>
      </c>
      <c r="F1534" s="57">
        <v>5681.2250000000004</v>
      </c>
      <c r="G1534" s="54" t="s">
        <v>13</v>
      </c>
    </row>
    <row r="1535" spans="2:7" s="51" customFormat="1" ht="13.35" customHeight="1">
      <c r="B1535" s="54" t="s">
        <v>23767</v>
      </c>
      <c r="C1535" s="54" t="s">
        <v>23782</v>
      </c>
      <c r="D1535" s="55">
        <v>169</v>
      </c>
      <c r="E1535" s="56">
        <v>20.074999999999999</v>
      </c>
      <c r="F1535" s="57">
        <v>3392.6750000000002</v>
      </c>
      <c r="G1535" s="54" t="s">
        <v>13</v>
      </c>
    </row>
    <row r="1536" spans="2:7" s="51" customFormat="1" ht="13.35" customHeight="1">
      <c r="B1536" s="54" t="s">
        <v>23767</v>
      </c>
      <c r="C1536" s="54" t="s">
        <v>23782</v>
      </c>
      <c r="D1536" s="55">
        <v>283</v>
      </c>
      <c r="E1536" s="56">
        <v>20.074999999999999</v>
      </c>
      <c r="F1536" s="57">
        <v>5681.2250000000004</v>
      </c>
      <c r="G1536" s="54" t="s">
        <v>13</v>
      </c>
    </row>
    <row r="1537" spans="2:7" s="51" customFormat="1" ht="13.35" customHeight="1">
      <c r="B1537" s="54" t="s">
        <v>23767</v>
      </c>
      <c r="C1537" s="54" t="s">
        <v>23782</v>
      </c>
      <c r="D1537" s="55">
        <v>276</v>
      </c>
      <c r="E1537" s="56">
        <v>20.074999999999999</v>
      </c>
      <c r="F1537" s="57">
        <v>5540.7</v>
      </c>
      <c r="G1537" s="54" t="s">
        <v>13</v>
      </c>
    </row>
    <row r="1538" spans="2:7" s="51" customFormat="1" ht="13.35" customHeight="1">
      <c r="B1538" s="54" t="s">
        <v>23767</v>
      </c>
      <c r="C1538" s="54" t="s">
        <v>23783</v>
      </c>
      <c r="D1538" s="55">
        <v>47</v>
      </c>
      <c r="E1538" s="56">
        <v>20.065000000000001</v>
      </c>
      <c r="F1538" s="57">
        <v>943.05499999999995</v>
      </c>
      <c r="G1538" s="54" t="s">
        <v>12</v>
      </c>
    </row>
    <row r="1539" spans="2:7" s="51" customFormat="1" ht="13.35" customHeight="1">
      <c r="B1539" s="54" t="s">
        <v>23767</v>
      </c>
      <c r="C1539" s="54" t="s">
        <v>23783</v>
      </c>
      <c r="D1539" s="55">
        <v>238</v>
      </c>
      <c r="E1539" s="56">
        <v>20.07</v>
      </c>
      <c r="F1539" s="57">
        <v>4776.66</v>
      </c>
      <c r="G1539" s="54" t="s">
        <v>27</v>
      </c>
    </row>
    <row r="1540" spans="2:7" s="51" customFormat="1" ht="13.35" customHeight="1">
      <c r="B1540" s="54" t="s">
        <v>23767</v>
      </c>
      <c r="C1540" s="54" t="s">
        <v>23783</v>
      </c>
      <c r="D1540" s="55">
        <v>300</v>
      </c>
      <c r="E1540" s="56">
        <v>20.07</v>
      </c>
      <c r="F1540" s="57">
        <v>6021</v>
      </c>
      <c r="G1540" s="54" t="s">
        <v>27</v>
      </c>
    </row>
    <row r="1541" spans="2:7" s="51" customFormat="1" ht="13.35" customHeight="1">
      <c r="B1541" s="54" t="s">
        <v>23767</v>
      </c>
      <c r="C1541" s="54" t="s">
        <v>23784</v>
      </c>
      <c r="D1541" s="55">
        <v>38</v>
      </c>
      <c r="E1541" s="56">
        <v>20.074999999999999</v>
      </c>
      <c r="F1541" s="57">
        <v>762.85</v>
      </c>
      <c r="G1541" s="54" t="s">
        <v>12</v>
      </c>
    </row>
    <row r="1542" spans="2:7" s="51" customFormat="1" ht="13.35" customHeight="1">
      <c r="B1542" s="54" t="s">
        <v>23767</v>
      </c>
      <c r="C1542" s="54" t="s">
        <v>23322</v>
      </c>
      <c r="D1542" s="55">
        <v>1144</v>
      </c>
      <c r="E1542" s="56">
        <v>20.079999999999998</v>
      </c>
      <c r="F1542" s="57">
        <v>22971.52</v>
      </c>
      <c r="G1542" s="54" t="s">
        <v>13</v>
      </c>
    </row>
    <row r="1543" spans="2:7" s="51" customFormat="1" ht="13.35" customHeight="1">
      <c r="B1543" s="54" t="s">
        <v>23767</v>
      </c>
      <c r="C1543" s="54" t="s">
        <v>23322</v>
      </c>
      <c r="D1543" s="55">
        <v>304</v>
      </c>
      <c r="E1543" s="56">
        <v>20.079999999999998</v>
      </c>
      <c r="F1543" s="57">
        <v>6104.32</v>
      </c>
      <c r="G1543" s="54" t="s">
        <v>13</v>
      </c>
    </row>
    <row r="1544" spans="2:7" s="51" customFormat="1" ht="13.35" customHeight="1">
      <c r="B1544" s="54" t="s">
        <v>23767</v>
      </c>
      <c r="C1544" s="54" t="s">
        <v>23785</v>
      </c>
      <c r="D1544" s="55">
        <v>284</v>
      </c>
      <c r="E1544" s="56">
        <v>20.085000000000001</v>
      </c>
      <c r="F1544" s="57">
        <v>5704.14</v>
      </c>
      <c r="G1544" s="54" t="s">
        <v>12</v>
      </c>
    </row>
    <row r="1545" spans="2:7" s="51" customFormat="1" ht="13.35" customHeight="1">
      <c r="B1545" s="54" t="s">
        <v>23767</v>
      </c>
      <c r="C1545" s="54" t="s">
        <v>23785</v>
      </c>
      <c r="D1545" s="55">
        <v>225</v>
      </c>
      <c r="E1545" s="56">
        <v>20.085000000000001</v>
      </c>
      <c r="F1545" s="57">
        <v>4519.125</v>
      </c>
      <c r="G1545" s="54" t="s">
        <v>12</v>
      </c>
    </row>
    <row r="1546" spans="2:7" s="51" customFormat="1" ht="13.35" customHeight="1">
      <c r="B1546" s="54" t="s">
        <v>23767</v>
      </c>
      <c r="C1546" s="54" t="s">
        <v>23785</v>
      </c>
      <c r="D1546" s="55">
        <v>194</v>
      </c>
      <c r="E1546" s="56">
        <v>20.085000000000001</v>
      </c>
      <c r="F1546" s="57">
        <v>3896.49</v>
      </c>
      <c r="G1546" s="54" t="s">
        <v>27</v>
      </c>
    </row>
    <row r="1547" spans="2:7" s="51" customFormat="1" ht="13.35" customHeight="1">
      <c r="B1547" s="54" t="s">
        <v>23767</v>
      </c>
      <c r="C1547" s="54" t="s">
        <v>23785</v>
      </c>
      <c r="D1547" s="55">
        <v>300</v>
      </c>
      <c r="E1547" s="56">
        <v>20.085000000000001</v>
      </c>
      <c r="F1547" s="57">
        <v>6025.5</v>
      </c>
      <c r="G1547" s="54" t="s">
        <v>27</v>
      </c>
    </row>
    <row r="1548" spans="2:7" s="51" customFormat="1" ht="13.35" customHeight="1">
      <c r="B1548" s="54" t="s">
        <v>23767</v>
      </c>
      <c r="C1548" s="54" t="s">
        <v>23785</v>
      </c>
      <c r="D1548" s="55">
        <v>240</v>
      </c>
      <c r="E1548" s="56">
        <v>20.085000000000001</v>
      </c>
      <c r="F1548" s="57">
        <v>4820.3999999999996</v>
      </c>
      <c r="G1548" s="54" t="s">
        <v>27</v>
      </c>
    </row>
    <row r="1549" spans="2:7" s="51" customFormat="1" ht="13.35" customHeight="1">
      <c r="B1549" s="54" t="s">
        <v>23767</v>
      </c>
      <c r="C1549" s="54" t="s">
        <v>23786</v>
      </c>
      <c r="D1549" s="55">
        <v>266</v>
      </c>
      <c r="E1549" s="56">
        <v>20.100000000000001</v>
      </c>
      <c r="F1549" s="57">
        <v>5346.6</v>
      </c>
      <c r="G1549" s="54" t="s">
        <v>12</v>
      </c>
    </row>
    <row r="1550" spans="2:7" s="51" customFormat="1" ht="13.35" customHeight="1">
      <c r="B1550" s="54" t="s">
        <v>23767</v>
      </c>
      <c r="C1550" s="54" t="s">
        <v>23787</v>
      </c>
      <c r="D1550" s="55">
        <v>313</v>
      </c>
      <c r="E1550" s="56">
        <v>20.100000000000001</v>
      </c>
      <c r="F1550" s="57">
        <v>6291.3</v>
      </c>
      <c r="G1550" s="54" t="s">
        <v>27</v>
      </c>
    </row>
    <row r="1551" spans="2:7" s="51" customFormat="1" ht="13.35" customHeight="1">
      <c r="B1551" s="54" t="s">
        <v>23767</v>
      </c>
      <c r="C1551" s="54" t="s">
        <v>23787</v>
      </c>
      <c r="D1551" s="55">
        <v>406</v>
      </c>
      <c r="E1551" s="56">
        <v>20.100000000000001</v>
      </c>
      <c r="F1551" s="57">
        <v>8160.6</v>
      </c>
      <c r="G1551" s="54" t="s">
        <v>27</v>
      </c>
    </row>
    <row r="1552" spans="2:7" s="51" customFormat="1" ht="13.35" customHeight="1">
      <c r="B1552" s="54" t="s">
        <v>23767</v>
      </c>
      <c r="C1552" s="54" t="s">
        <v>23787</v>
      </c>
      <c r="D1552" s="55">
        <v>282</v>
      </c>
      <c r="E1552" s="56">
        <v>20.100000000000001</v>
      </c>
      <c r="F1552" s="57">
        <v>5668.2</v>
      </c>
      <c r="G1552" s="54" t="s">
        <v>13</v>
      </c>
    </row>
    <row r="1553" spans="2:7" s="51" customFormat="1" ht="13.35" customHeight="1">
      <c r="B1553" s="54" t="s">
        <v>23767</v>
      </c>
      <c r="C1553" s="54" t="s">
        <v>23788</v>
      </c>
      <c r="D1553" s="55">
        <v>300</v>
      </c>
      <c r="E1553" s="56">
        <v>20.09</v>
      </c>
      <c r="F1553" s="57">
        <v>6027</v>
      </c>
      <c r="G1553" s="54" t="s">
        <v>27</v>
      </c>
    </row>
    <row r="1554" spans="2:7" s="51" customFormat="1" ht="13.35" customHeight="1">
      <c r="B1554" s="54" t="s">
        <v>23767</v>
      </c>
      <c r="C1554" s="54" t="s">
        <v>23789</v>
      </c>
      <c r="D1554" s="55">
        <v>196</v>
      </c>
      <c r="E1554" s="56">
        <v>20.09</v>
      </c>
      <c r="F1554" s="57">
        <v>3937.64</v>
      </c>
      <c r="G1554" s="54" t="s">
        <v>11</v>
      </c>
    </row>
    <row r="1555" spans="2:7" s="51" customFormat="1" ht="13.35" customHeight="1">
      <c r="B1555" s="54" t="s">
        <v>23767</v>
      </c>
      <c r="C1555" s="54" t="s">
        <v>23789</v>
      </c>
      <c r="D1555" s="55">
        <v>300</v>
      </c>
      <c r="E1555" s="56">
        <v>20.09</v>
      </c>
      <c r="F1555" s="57">
        <v>6027</v>
      </c>
      <c r="G1555" s="54" t="s">
        <v>12</v>
      </c>
    </row>
    <row r="1556" spans="2:7" s="51" customFormat="1" ht="13.35" customHeight="1">
      <c r="B1556" s="54" t="s">
        <v>23767</v>
      </c>
      <c r="C1556" s="54" t="s">
        <v>23789</v>
      </c>
      <c r="D1556" s="55">
        <v>290</v>
      </c>
      <c r="E1556" s="56">
        <v>20.09</v>
      </c>
      <c r="F1556" s="57">
        <v>5826.1</v>
      </c>
      <c r="G1556" s="54" t="s">
        <v>27</v>
      </c>
    </row>
    <row r="1557" spans="2:7" s="51" customFormat="1" ht="13.35" customHeight="1">
      <c r="B1557" s="54" t="s">
        <v>23767</v>
      </c>
      <c r="C1557" s="54" t="s">
        <v>23789</v>
      </c>
      <c r="D1557" s="55">
        <v>342</v>
      </c>
      <c r="E1557" s="56">
        <v>20.09</v>
      </c>
      <c r="F1557" s="57">
        <v>6870.78</v>
      </c>
      <c r="G1557" s="54" t="s">
        <v>13</v>
      </c>
    </row>
    <row r="1558" spans="2:7" s="51" customFormat="1" ht="13.35" customHeight="1">
      <c r="B1558" s="54" t="s">
        <v>23767</v>
      </c>
      <c r="C1558" s="54" t="s">
        <v>22533</v>
      </c>
      <c r="D1558" s="55">
        <v>389</v>
      </c>
      <c r="E1558" s="56">
        <v>20.09</v>
      </c>
      <c r="F1558" s="57">
        <v>7815.01</v>
      </c>
      <c r="G1558" s="54" t="s">
        <v>27</v>
      </c>
    </row>
    <row r="1559" spans="2:7" s="51" customFormat="1" ht="13.35" customHeight="1">
      <c r="B1559" s="54" t="s">
        <v>23767</v>
      </c>
      <c r="C1559" s="54" t="s">
        <v>22533</v>
      </c>
      <c r="D1559" s="55">
        <v>132</v>
      </c>
      <c r="E1559" s="56">
        <v>20.09</v>
      </c>
      <c r="F1559" s="57">
        <v>2651.88</v>
      </c>
      <c r="G1559" s="54" t="s">
        <v>27</v>
      </c>
    </row>
    <row r="1560" spans="2:7" s="51" customFormat="1" ht="13.35" customHeight="1">
      <c r="B1560" s="54" t="s">
        <v>23767</v>
      </c>
      <c r="C1560" s="54" t="s">
        <v>23790</v>
      </c>
      <c r="D1560" s="55">
        <v>609</v>
      </c>
      <c r="E1560" s="56">
        <v>20.079999999999998</v>
      </c>
      <c r="F1560" s="57">
        <v>12228.72</v>
      </c>
      <c r="G1560" s="54" t="s">
        <v>27</v>
      </c>
    </row>
    <row r="1561" spans="2:7" s="51" customFormat="1" ht="13.35" customHeight="1">
      <c r="B1561" s="54" t="s">
        <v>23767</v>
      </c>
      <c r="C1561" s="54" t="s">
        <v>23791</v>
      </c>
      <c r="D1561" s="55">
        <v>116</v>
      </c>
      <c r="E1561" s="56">
        <v>20.085000000000001</v>
      </c>
      <c r="F1561" s="57">
        <v>2329.86</v>
      </c>
      <c r="G1561" s="54" t="s">
        <v>11</v>
      </c>
    </row>
    <row r="1562" spans="2:7" s="51" customFormat="1" ht="13.35" customHeight="1">
      <c r="B1562" s="54" t="s">
        <v>23767</v>
      </c>
      <c r="C1562" s="54" t="s">
        <v>23791</v>
      </c>
      <c r="D1562" s="55">
        <v>21</v>
      </c>
      <c r="E1562" s="56">
        <v>20.085000000000001</v>
      </c>
      <c r="F1562" s="57">
        <v>421.78500000000003</v>
      </c>
      <c r="G1562" s="54" t="s">
        <v>12</v>
      </c>
    </row>
    <row r="1563" spans="2:7" s="51" customFormat="1" ht="13.35" customHeight="1">
      <c r="B1563" s="54" t="s">
        <v>23767</v>
      </c>
      <c r="C1563" s="54" t="s">
        <v>23791</v>
      </c>
      <c r="D1563" s="55">
        <v>76</v>
      </c>
      <c r="E1563" s="56">
        <v>20.085000000000001</v>
      </c>
      <c r="F1563" s="57">
        <v>1526.46</v>
      </c>
      <c r="G1563" s="54" t="s">
        <v>12</v>
      </c>
    </row>
    <row r="1564" spans="2:7" s="51" customFormat="1" ht="13.35" customHeight="1">
      <c r="B1564" s="54" t="s">
        <v>23767</v>
      </c>
      <c r="C1564" s="54" t="s">
        <v>23792</v>
      </c>
      <c r="D1564" s="55">
        <v>208</v>
      </c>
      <c r="E1564" s="56">
        <v>20.079999999999998</v>
      </c>
      <c r="F1564" s="57">
        <v>4176.6400000000003</v>
      </c>
      <c r="G1564" s="54" t="s">
        <v>27</v>
      </c>
    </row>
    <row r="1565" spans="2:7" s="51" customFormat="1" ht="13.35" customHeight="1">
      <c r="B1565" s="54" t="s">
        <v>23767</v>
      </c>
      <c r="C1565" s="54" t="s">
        <v>23792</v>
      </c>
      <c r="D1565" s="55">
        <v>351</v>
      </c>
      <c r="E1565" s="56">
        <v>20.079999999999998</v>
      </c>
      <c r="F1565" s="57">
        <v>7048.08</v>
      </c>
      <c r="G1565" s="54" t="s">
        <v>27</v>
      </c>
    </row>
    <row r="1566" spans="2:7" s="51" customFormat="1" ht="13.35" customHeight="1">
      <c r="B1566" s="54" t="s">
        <v>23767</v>
      </c>
      <c r="C1566" s="54" t="s">
        <v>23792</v>
      </c>
      <c r="D1566" s="55">
        <v>214</v>
      </c>
      <c r="E1566" s="56">
        <v>20.079999999999998</v>
      </c>
      <c r="F1566" s="57">
        <v>4297.12</v>
      </c>
      <c r="G1566" s="54" t="s">
        <v>27</v>
      </c>
    </row>
    <row r="1567" spans="2:7" s="51" customFormat="1" ht="13.35" customHeight="1">
      <c r="B1567" s="54" t="s">
        <v>23767</v>
      </c>
      <c r="C1567" s="54" t="s">
        <v>23792</v>
      </c>
      <c r="D1567" s="55">
        <v>257</v>
      </c>
      <c r="E1567" s="56">
        <v>20.079999999999998</v>
      </c>
      <c r="F1567" s="57">
        <v>5160.5600000000004</v>
      </c>
      <c r="G1567" s="54" t="s">
        <v>27</v>
      </c>
    </row>
    <row r="1568" spans="2:7" s="51" customFormat="1" ht="13.35" customHeight="1">
      <c r="B1568" s="54" t="s">
        <v>23767</v>
      </c>
      <c r="C1568" s="54" t="s">
        <v>23793</v>
      </c>
      <c r="D1568" s="55">
        <v>212</v>
      </c>
      <c r="E1568" s="56">
        <v>20.065000000000001</v>
      </c>
      <c r="F1568" s="57">
        <v>4253.78</v>
      </c>
      <c r="G1568" s="54" t="s">
        <v>27</v>
      </c>
    </row>
    <row r="1569" spans="2:7" s="51" customFormat="1" ht="13.35" customHeight="1">
      <c r="B1569" s="54" t="s">
        <v>23767</v>
      </c>
      <c r="C1569" s="54" t="s">
        <v>23794</v>
      </c>
      <c r="D1569" s="55">
        <v>152</v>
      </c>
      <c r="E1569" s="56">
        <v>20.074999999999999</v>
      </c>
      <c r="F1569" s="57">
        <v>3051.4</v>
      </c>
      <c r="G1569" s="54" t="s">
        <v>12</v>
      </c>
    </row>
    <row r="1570" spans="2:7" s="51" customFormat="1" ht="13.35" customHeight="1">
      <c r="B1570" s="54" t="s">
        <v>23767</v>
      </c>
      <c r="C1570" s="54" t="s">
        <v>23794</v>
      </c>
      <c r="D1570" s="55">
        <v>193</v>
      </c>
      <c r="E1570" s="56">
        <v>20.074999999999999</v>
      </c>
      <c r="F1570" s="57">
        <v>3874.4749999999999</v>
      </c>
      <c r="G1570" s="54" t="s">
        <v>12</v>
      </c>
    </row>
    <row r="1571" spans="2:7" s="51" customFormat="1" ht="13.35" customHeight="1">
      <c r="B1571" s="54" t="s">
        <v>23767</v>
      </c>
      <c r="C1571" s="54" t="s">
        <v>23794</v>
      </c>
      <c r="D1571" s="55">
        <v>479</v>
      </c>
      <c r="E1571" s="56">
        <v>20.074999999999999</v>
      </c>
      <c r="F1571" s="57">
        <v>9615.9249999999993</v>
      </c>
      <c r="G1571" s="54" t="s">
        <v>12</v>
      </c>
    </row>
    <row r="1572" spans="2:7" s="51" customFormat="1" ht="13.35" customHeight="1">
      <c r="B1572" s="54" t="s">
        <v>23767</v>
      </c>
      <c r="C1572" s="54" t="s">
        <v>23794</v>
      </c>
      <c r="D1572" s="55">
        <v>100</v>
      </c>
      <c r="E1572" s="56">
        <v>20.074999999999999</v>
      </c>
      <c r="F1572" s="57">
        <v>2007.5</v>
      </c>
      <c r="G1572" s="54" t="s">
        <v>12</v>
      </c>
    </row>
    <row r="1573" spans="2:7" s="51" customFormat="1" ht="13.35" customHeight="1">
      <c r="B1573" s="54" t="s">
        <v>23767</v>
      </c>
      <c r="C1573" s="54" t="s">
        <v>23794</v>
      </c>
      <c r="D1573" s="55">
        <v>199</v>
      </c>
      <c r="E1573" s="56">
        <v>20.074999999999999</v>
      </c>
      <c r="F1573" s="57">
        <v>3994.9250000000002</v>
      </c>
      <c r="G1573" s="54" t="s">
        <v>12</v>
      </c>
    </row>
    <row r="1574" spans="2:7" s="51" customFormat="1" ht="13.35" customHeight="1">
      <c r="B1574" s="54" t="s">
        <v>23767</v>
      </c>
      <c r="C1574" s="54" t="s">
        <v>23794</v>
      </c>
      <c r="D1574" s="55">
        <v>135</v>
      </c>
      <c r="E1574" s="56">
        <v>20.074999999999999</v>
      </c>
      <c r="F1574" s="57">
        <v>2710.125</v>
      </c>
      <c r="G1574" s="54" t="s">
        <v>12</v>
      </c>
    </row>
    <row r="1575" spans="2:7" s="51" customFormat="1" ht="13.35" customHeight="1">
      <c r="B1575" s="54" t="s">
        <v>23767</v>
      </c>
      <c r="C1575" s="54" t="s">
        <v>23794</v>
      </c>
      <c r="D1575" s="55">
        <v>254</v>
      </c>
      <c r="E1575" s="56">
        <v>20.074999999999999</v>
      </c>
      <c r="F1575" s="57">
        <v>5099.05</v>
      </c>
      <c r="G1575" s="54" t="s">
        <v>12</v>
      </c>
    </row>
    <row r="1576" spans="2:7" s="51" customFormat="1" ht="13.35" customHeight="1">
      <c r="B1576" s="54" t="s">
        <v>23767</v>
      </c>
      <c r="C1576" s="54" t="s">
        <v>23794</v>
      </c>
      <c r="D1576" s="55">
        <v>300</v>
      </c>
      <c r="E1576" s="56">
        <v>20.074999999999999</v>
      </c>
      <c r="F1576" s="57">
        <v>6022.5</v>
      </c>
      <c r="G1576" s="54" t="s">
        <v>27</v>
      </c>
    </row>
    <row r="1577" spans="2:7" s="51" customFormat="1" ht="13.35" customHeight="1">
      <c r="B1577" s="54" t="s">
        <v>23767</v>
      </c>
      <c r="C1577" s="54" t="s">
        <v>23794</v>
      </c>
      <c r="D1577" s="55">
        <v>157</v>
      </c>
      <c r="E1577" s="56">
        <v>20.074999999999999</v>
      </c>
      <c r="F1577" s="57">
        <v>3151.7750000000001</v>
      </c>
      <c r="G1577" s="54" t="s">
        <v>27</v>
      </c>
    </row>
    <row r="1578" spans="2:7" s="51" customFormat="1" ht="13.35" customHeight="1">
      <c r="B1578" s="54" t="s">
        <v>23767</v>
      </c>
      <c r="C1578" s="54" t="s">
        <v>23795</v>
      </c>
      <c r="D1578" s="55">
        <v>201</v>
      </c>
      <c r="E1578" s="56">
        <v>20.07</v>
      </c>
      <c r="F1578" s="57">
        <v>4034.07</v>
      </c>
      <c r="G1578" s="54" t="s">
        <v>12</v>
      </c>
    </row>
    <row r="1579" spans="2:7" s="51" customFormat="1" ht="13.35" customHeight="1">
      <c r="B1579" s="54" t="s">
        <v>23767</v>
      </c>
      <c r="C1579" s="54" t="s">
        <v>23795</v>
      </c>
      <c r="D1579" s="55">
        <v>105</v>
      </c>
      <c r="E1579" s="56">
        <v>20.07</v>
      </c>
      <c r="F1579" s="57">
        <v>2107.35</v>
      </c>
      <c r="G1579" s="54" t="s">
        <v>27</v>
      </c>
    </row>
    <row r="1580" spans="2:7" s="51" customFormat="1" ht="13.35" customHeight="1">
      <c r="B1580" s="54" t="s">
        <v>23767</v>
      </c>
      <c r="C1580" s="54" t="s">
        <v>23795</v>
      </c>
      <c r="D1580" s="55">
        <v>300</v>
      </c>
      <c r="E1580" s="56">
        <v>20.07</v>
      </c>
      <c r="F1580" s="57">
        <v>6021</v>
      </c>
      <c r="G1580" s="54" t="s">
        <v>27</v>
      </c>
    </row>
    <row r="1581" spans="2:7" s="51" customFormat="1" ht="13.35" customHeight="1">
      <c r="B1581" s="54" t="s">
        <v>23767</v>
      </c>
      <c r="C1581" s="54" t="s">
        <v>23796</v>
      </c>
      <c r="D1581" s="55">
        <v>189</v>
      </c>
      <c r="E1581" s="56">
        <v>20.07</v>
      </c>
      <c r="F1581" s="57">
        <v>3793.23</v>
      </c>
      <c r="G1581" s="54" t="s">
        <v>12</v>
      </c>
    </row>
    <row r="1582" spans="2:7" s="51" customFormat="1" ht="13.35" customHeight="1">
      <c r="B1582" s="54" t="s">
        <v>23767</v>
      </c>
      <c r="C1582" s="54" t="s">
        <v>23796</v>
      </c>
      <c r="D1582" s="55">
        <v>519</v>
      </c>
      <c r="E1582" s="56">
        <v>20.07</v>
      </c>
      <c r="F1582" s="57">
        <v>10416.33</v>
      </c>
      <c r="G1582" s="54" t="s">
        <v>27</v>
      </c>
    </row>
    <row r="1583" spans="2:7" s="51" customFormat="1" ht="13.35" customHeight="1">
      <c r="B1583" s="54" t="s">
        <v>23767</v>
      </c>
      <c r="C1583" s="54" t="s">
        <v>23797</v>
      </c>
      <c r="D1583" s="55">
        <v>650</v>
      </c>
      <c r="E1583" s="56">
        <v>20.05</v>
      </c>
      <c r="F1583" s="57">
        <v>13032.5</v>
      </c>
      <c r="G1583" s="54" t="s">
        <v>27</v>
      </c>
    </row>
    <row r="1584" spans="2:7" s="51" customFormat="1" ht="13.35" customHeight="1">
      <c r="B1584" s="54" t="s">
        <v>23767</v>
      </c>
      <c r="C1584" s="54" t="s">
        <v>23798</v>
      </c>
      <c r="D1584" s="55">
        <v>294</v>
      </c>
      <c r="E1584" s="56">
        <v>20.065000000000001</v>
      </c>
      <c r="F1584" s="57">
        <v>5899.11</v>
      </c>
      <c r="G1584" s="54" t="s">
        <v>12</v>
      </c>
    </row>
    <row r="1585" spans="2:7" s="51" customFormat="1" ht="13.35" customHeight="1">
      <c r="B1585" s="54" t="s">
        <v>23767</v>
      </c>
      <c r="C1585" s="54" t="s">
        <v>23798</v>
      </c>
      <c r="D1585" s="55">
        <v>139</v>
      </c>
      <c r="E1585" s="56">
        <v>20.065000000000001</v>
      </c>
      <c r="F1585" s="57">
        <v>2789.0349999999999</v>
      </c>
      <c r="G1585" s="54" t="s">
        <v>12</v>
      </c>
    </row>
    <row r="1586" spans="2:7" s="51" customFormat="1" ht="13.35" customHeight="1">
      <c r="B1586" s="54" t="s">
        <v>23767</v>
      </c>
      <c r="C1586" s="54" t="s">
        <v>23798</v>
      </c>
      <c r="D1586" s="55">
        <v>37</v>
      </c>
      <c r="E1586" s="56">
        <v>20.065000000000001</v>
      </c>
      <c r="F1586" s="57">
        <v>742.40499999999997</v>
      </c>
      <c r="G1586" s="54" t="s">
        <v>12</v>
      </c>
    </row>
    <row r="1587" spans="2:7" s="51" customFormat="1" ht="13.35" customHeight="1">
      <c r="B1587" s="54" t="s">
        <v>23767</v>
      </c>
      <c r="C1587" s="54" t="s">
        <v>23798</v>
      </c>
      <c r="D1587" s="55">
        <v>205</v>
      </c>
      <c r="E1587" s="56">
        <v>20.065000000000001</v>
      </c>
      <c r="F1587" s="57">
        <v>4113.3249999999998</v>
      </c>
      <c r="G1587" s="54" t="s">
        <v>27</v>
      </c>
    </row>
    <row r="1588" spans="2:7" s="51" customFormat="1" ht="13.35" customHeight="1">
      <c r="B1588" s="54" t="s">
        <v>23767</v>
      </c>
      <c r="C1588" s="54" t="s">
        <v>23798</v>
      </c>
      <c r="D1588" s="55">
        <v>107</v>
      </c>
      <c r="E1588" s="56">
        <v>20.065000000000001</v>
      </c>
      <c r="F1588" s="57">
        <v>2146.9549999999999</v>
      </c>
      <c r="G1588" s="54" t="s">
        <v>27</v>
      </c>
    </row>
    <row r="1589" spans="2:7" s="51" customFormat="1" ht="13.35" customHeight="1">
      <c r="B1589" s="54" t="s">
        <v>23767</v>
      </c>
      <c r="C1589" s="54" t="s">
        <v>23798</v>
      </c>
      <c r="D1589" s="55">
        <v>300</v>
      </c>
      <c r="E1589" s="56">
        <v>20.065000000000001</v>
      </c>
      <c r="F1589" s="57">
        <v>6019.5</v>
      </c>
      <c r="G1589" s="54" t="s">
        <v>27</v>
      </c>
    </row>
    <row r="1590" spans="2:7" s="51" customFormat="1" ht="13.35" customHeight="1">
      <c r="B1590" s="54" t="s">
        <v>23767</v>
      </c>
      <c r="C1590" s="54" t="s">
        <v>23798</v>
      </c>
      <c r="D1590" s="55">
        <v>362</v>
      </c>
      <c r="E1590" s="56">
        <v>20.065000000000001</v>
      </c>
      <c r="F1590" s="57">
        <v>7263.53</v>
      </c>
      <c r="G1590" s="54" t="s">
        <v>27</v>
      </c>
    </row>
    <row r="1591" spans="2:7" s="51" customFormat="1" ht="13.35" customHeight="1">
      <c r="B1591" s="54" t="s">
        <v>23767</v>
      </c>
      <c r="C1591" s="54" t="s">
        <v>9399</v>
      </c>
      <c r="D1591" s="55">
        <v>486</v>
      </c>
      <c r="E1591" s="56">
        <v>20.05</v>
      </c>
      <c r="F1591" s="57">
        <v>9744.2999999999993</v>
      </c>
      <c r="G1591" s="54" t="s">
        <v>27</v>
      </c>
    </row>
    <row r="1592" spans="2:7" s="51" customFormat="1" ht="13.35" customHeight="1">
      <c r="B1592" s="54" t="s">
        <v>23767</v>
      </c>
      <c r="C1592" s="54" t="s">
        <v>23799</v>
      </c>
      <c r="D1592" s="55">
        <v>730</v>
      </c>
      <c r="E1592" s="56">
        <v>20.07</v>
      </c>
      <c r="F1592" s="57">
        <v>14651.1</v>
      </c>
      <c r="G1592" s="54" t="s">
        <v>12</v>
      </c>
    </row>
    <row r="1593" spans="2:7" s="51" customFormat="1" ht="13.35" customHeight="1">
      <c r="B1593" s="54" t="s">
        <v>23767</v>
      </c>
      <c r="C1593" s="54" t="s">
        <v>23799</v>
      </c>
      <c r="D1593" s="55">
        <v>159</v>
      </c>
      <c r="E1593" s="56">
        <v>20.07</v>
      </c>
      <c r="F1593" s="57">
        <v>3191.13</v>
      </c>
      <c r="G1593" s="54" t="s">
        <v>12</v>
      </c>
    </row>
    <row r="1594" spans="2:7" s="51" customFormat="1" ht="13.35" customHeight="1">
      <c r="B1594" s="54" t="s">
        <v>23767</v>
      </c>
      <c r="C1594" s="54" t="s">
        <v>23799</v>
      </c>
      <c r="D1594" s="55">
        <v>24</v>
      </c>
      <c r="E1594" s="56">
        <v>20.07</v>
      </c>
      <c r="F1594" s="57">
        <v>481.68</v>
      </c>
      <c r="G1594" s="54" t="s">
        <v>12</v>
      </c>
    </row>
    <row r="1595" spans="2:7" s="51" customFormat="1" ht="13.35" customHeight="1">
      <c r="B1595" s="54" t="s">
        <v>23767</v>
      </c>
      <c r="C1595" s="54" t="s">
        <v>23799</v>
      </c>
      <c r="D1595" s="55">
        <v>100</v>
      </c>
      <c r="E1595" s="56">
        <v>20.07</v>
      </c>
      <c r="F1595" s="57">
        <v>2007</v>
      </c>
      <c r="G1595" s="54" t="s">
        <v>12</v>
      </c>
    </row>
    <row r="1596" spans="2:7" s="51" customFormat="1" ht="13.35" customHeight="1">
      <c r="B1596" s="54" t="s">
        <v>23767</v>
      </c>
      <c r="C1596" s="54" t="s">
        <v>23799</v>
      </c>
      <c r="D1596" s="55">
        <v>116</v>
      </c>
      <c r="E1596" s="56">
        <v>20.07</v>
      </c>
      <c r="F1596" s="57">
        <v>2328.12</v>
      </c>
      <c r="G1596" s="54" t="s">
        <v>12</v>
      </c>
    </row>
    <row r="1597" spans="2:7" s="51" customFormat="1" ht="13.35" customHeight="1">
      <c r="B1597" s="54" t="s">
        <v>23767</v>
      </c>
      <c r="C1597" s="54" t="s">
        <v>23799</v>
      </c>
      <c r="D1597" s="55">
        <v>21</v>
      </c>
      <c r="E1597" s="56">
        <v>20.07</v>
      </c>
      <c r="F1597" s="57">
        <v>421.47</v>
      </c>
      <c r="G1597" s="54" t="s">
        <v>12</v>
      </c>
    </row>
    <row r="1598" spans="2:7" s="51" customFormat="1" ht="13.35" customHeight="1">
      <c r="B1598" s="54" t="s">
        <v>23767</v>
      </c>
      <c r="C1598" s="54" t="s">
        <v>23799</v>
      </c>
      <c r="D1598" s="55">
        <v>69</v>
      </c>
      <c r="E1598" s="56">
        <v>20.07</v>
      </c>
      <c r="F1598" s="57">
        <v>1384.83</v>
      </c>
      <c r="G1598" s="54" t="s">
        <v>12</v>
      </c>
    </row>
    <row r="1599" spans="2:7" s="51" customFormat="1" ht="13.35" customHeight="1">
      <c r="B1599" s="54" t="s">
        <v>23767</v>
      </c>
      <c r="C1599" s="54" t="s">
        <v>23799</v>
      </c>
      <c r="D1599" s="55">
        <v>347</v>
      </c>
      <c r="E1599" s="56">
        <v>20.07</v>
      </c>
      <c r="F1599" s="57">
        <v>6964.29</v>
      </c>
      <c r="G1599" s="54" t="s">
        <v>12</v>
      </c>
    </row>
    <row r="1600" spans="2:7" s="51" customFormat="1" ht="13.35" customHeight="1">
      <c r="B1600" s="54" t="s">
        <v>23767</v>
      </c>
      <c r="C1600" s="54" t="s">
        <v>23800</v>
      </c>
      <c r="D1600" s="55">
        <v>390</v>
      </c>
      <c r="E1600" s="56">
        <v>20.07</v>
      </c>
      <c r="F1600" s="57">
        <v>7827.3</v>
      </c>
      <c r="G1600" s="54" t="s">
        <v>12</v>
      </c>
    </row>
    <row r="1601" spans="2:7" s="51" customFormat="1" ht="13.35" customHeight="1">
      <c r="B1601" s="54" t="s">
        <v>23767</v>
      </c>
      <c r="C1601" s="54" t="s">
        <v>23800</v>
      </c>
      <c r="D1601" s="55">
        <v>125</v>
      </c>
      <c r="E1601" s="56">
        <v>20.07</v>
      </c>
      <c r="F1601" s="57">
        <v>2508.75</v>
      </c>
      <c r="G1601" s="54" t="s">
        <v>12</v>
      </c>
    </row>
    <row r="1602" spans="2:7" s="51" customFormat="1" ht="13.35" customHeight="1">
      <c r="B1602" s="54" t="s">
        <v>23767</v>
      </c>
      <c r="C1602" s="54" t="s">
        <v>23800</v>
      </c>
      <c r="D1602" s="55">
        <v>243</v>
      </c>
      <c r="E1602" s="56">
        <v>20.07</v>
      </c>
      <c r="F1602" s="57">
        <v>4877.01</v>
      </c>
      <c r="G1602" s="54" t="s">
        <v>12</v>
      </c>
    </row>
    <row r="1603" spans="2:7" s="51" customFormat="1" ht="13.35" customHeight="1">
      <c r="B1603" s="54" t="s">
        <v>23767</v>
      </c>
      <c r="C1603" s="54" t="s">
        <v>23800</v>
      </c>
      <c r="D1603" s="55">
        <v>238</v>
      </c>
      <c r="E1603" s="56">
        <v>20.07</v>
      </c>
      <c r="F1603" s="57">
        <v>4776.66</v>
      </c>
      <c r="G1603" s="54" t="s">
        <v>12</v>
      </c>
    </row>
    <row r="1604" spans="2:7" s="51" customFormat="1" ht="13.35" customHeight="1">
      <c r="B1604" s="54" t="s">
        <v>23767</v>
      </c>
      <c r="C1604" s="54" t="s">
        <v>23800</v>
      </c>
      <c r="D1604" s="55">
        <v>244</v>
      </c>
      <c r="E1604" s="56">
        <v>20.07</v>
      </c>
      <c r="F1604" s="57">
        <v>4897.08</v>
      </c>
      <c r="G1604" s="54" t="s">
        <v>12</v>
      </c>
    </row>
    <row r="1605" spans="2:7" s="51" customFormat="1" ht="13.35" customHeight="1">
      <c r="B1605" s="54" t="s">
        <v>23767</v>
      </c>
      <c r="C1605" s="54" t="s">
        <v>23801</v>
      </c>
      <c r="D1605" s="55">
        <v>202</v>
      </c>
      <c r="E1605" s="56">
        <v>20.07</v>
      </c>
      <c r="F1605" s="57">
        <v>4054.14</v>
      </c>
      <c r="G1605" s="54" t="s">
        <v>11</v>
      </c>
    </row>
    <row r="1606" spans="2:7" s="51" customFormat="1" ht="13.35" customHeight="1">
      <c r="B1606" s="54" t="s">
        <v>23767</v>
      </c>
      <c r="C1606" s="54" t="s">
        <v>23801</v>
      </c>
      <c r="D1606" s="55">
        <v>250</v>
      </c>
      <c r="E1606" s="56">
        <v>20.07</v>
      </c>
      <c r="F1606" s="57">
        <v>5017.5</v>
      </c>
      <c r="G1606" s="54" t="s">
        <v>11</v>
      </c>
    </row>
    <row r="1607" spans="2:7" s="51" customFormat="1" ht="13.35" customHeight="1">
      <c r="B1607" s="54" t="s">
        <v>23767</v>
      </c>
      <c r="C1607" s="54" t="s">
        <v>23801</v>
      </c>
      <c r="D1607" s="55">
        <v>434</v>
      </c>
      <c r="E1607" s="56">
        <v>20.07</v>
      </c>
      <c r="F1607" s="57">
        <v>8710.3799999999992</v>
      </c>
      <c r="G1607" s="54" t="s">
        <v>12</v>
      </c>
    </row>
    <row r="1608" spans="2:7" s="51" customFormat="1" ht="13.35" customHeight="1">
      <c r="B1608" s="54" t="s">
        <v>23767</v>
      </c>
      <c r="C1608" s="54" t="s">
        <v>23801</v>
      </c>
      <c r="D1608" s="55">
        <v>1</v>
      </c>
      <c r="E1608" s="56">
        <v>20.065000000000001</v>
      </c>
      <c r="F1608" s="57">
        <v>20.065000000000001</v>
      </c>
      <c r="G1608" s="54" t="s">
        <v>12</v>
      </c>
    </row>
    <row r="1609" spans="2:7" s="51" customFormat="1" ht="13.35" customHeight="1">
      <c r="B1609" s="54" t="s">
        <v>23767</v>
      </c>
      <c r="C1609" s="54" t="s">
        <v>23801</v>
      </c>
      <c r="D1609" s="55">
        <v>227</v>
      </c>
      <c r="E1609" s="56">
        <v>20.07</v>
      </c>
      <c r="F1609" s="57">
        <v>4555.8900000000003</v>
      </c>
      <c r="G1609" s="54" t="s">
        <v>13</v>
      </c>
    </row>
    <row r="1610" spans="2:7" s="51" customFormat="1" ht="13.35" customHeight="1">
      <c r="B1610" s="54" t="s">
        <v>23767</v>
      </c>
      <c r="C1610" s="54" t="s">
        <v>23801</v>
      </c>
      <c r="D1610" s="55">
        <v>250</v>
      </c>
      <c r="E1610" s="56">
        <v>20.07</v>
      </c>
      <c r="F1610" s="57">
        <v>5017.5</v>
      </c>
      <c r="G1610" s="54" t="s">
        <v>13</v>
      </c>
    </row>
    <row r="1611" spans="2:7" s="51" customFormat="1" ht="13.35" customHeight="1">
      <c r="B1611" s="54" t="s">
        <v>23767</v>
      </c>
      <c r="C1611" s="54" t="s">
        <v>23802</v>
      </c>
      <c r="D1611" s="55">
        <v>210</v>
      </c>
      <c r="E1611" s="56">
        <v>20.059999999999999</v>
      </c>
      <c r="F1611" s="57">
        <v>4212.6000000000004</v>
      </c>
      <c r="G1611" s="54" t="s">
        <v>12</v>
      </c>
    </row>
    <row r="1612" spans="2:7" s="51" customFormat="1" ht="13.35" customHeight="1">
      <c r="B1612" s="54" t="s">
        <v>23767</v>
      </c>
      <c r="C1612" s="54" t="s">
        <v>23407</v>
      </c>
      <c r="D1612" s="55">
        <v>222</v>
      </c>
      <c r="E1612" s="56">
        <v>20.055</v>
      </c>
      <c r="F1612" s="57">
        <v>4452.21</v>
      </c>
      <c r="G1612" s="54" t="s">
        <v>12</v>
      </c>
    </row>
    <row r="1613" spans="2:7" s="51" customFormat="1" ht="13.35" customHeight="1">
      <c r="B1613" s="54" t="s">
        <v>23767</v>
      </c>
      <c r="C1613" s="54" t="s">
        <v>23407</v>
      </c>
      <c r="D1613" s="55">
        <v>315</v>
      </c>
      <c r="E1613" s="56">
        <v>20.055</v>
      </c>
      <c r="F1613" s="57">
        <v>6317.3249999999998</v>
      </c>
      <c r="G1613" s="54" t="s">
        <v>12</v>
      </c>
    </row>
    <row r="1614" spans="2:7" s="51" customFormat="1" ht="13.35" customHeight="1">
      <c r="B1614" s="54" t="s">
        <v>23767</v>
      </c>
      <c r="C1614" s="54" t="s">
        <v>23407</v>
      </c>
      <c r="D1614" s="55">
        <v>280</v>
      </c>
      <c r="E1614" s="56">
        <v>20.055</v>
      </c>
      <c r="F1614" s="57">
        <v>5615.4</v>
      </c>
      <c r="G1614" s="54" t="s">
        <v>12</v>
      </c>
    </row>
    <row r="1615" spans="2:7" s="51" customFormat="1" ht="13.35" customHeight="1">
      <c r="B1615" s="54" t="s">
        <v>23767</v>
      </c>
      <c r="C1615" s="54" t="s">
        <v>1081</v>
      </c>
      <c r="D1615" s="55">
        <v>151</v>
      </c>
      <c r="E1615" s="56">
        <v>20.04</v>
      </c>
      <c r="F1615" s="57">
        <v>3026.04</v>
      </c>
      <c r="G1615" s="54" t="s">
        <v>27</v>
      </c>
    </row>
    <row r="1616" spans="2:7" s="51" customFormat="1" ht="13.35" customHeight="1">
      <c r="B1616" s="54" t="s">
        <v>23767</v>
      </c>
      <c r="C1616" s="54" t="s">
        <v>1081</v>
      </c>
      <c r="D1616" s="55">
        <v>423</v>
      </c>
      <c r="E1616" s="56">
        <v>20.04</v>
      </c>
      <c r="F1616" s="57">
        <v>8476.92</v>
      </c>
      <c r="G1616" s="54" t="s">
        <v>27</v>
      </c>
    </row>
    <row r="1617" spans="2:7" s="51" customFormat="1" ht="13.35" customHeight="1">
      <c r="B1617" s="54" t="s">
        <v>23767</v>
      </c>
      <c r="C1617" s="54" t="s">
        <v>23803</v>
      </c>
      <c r="D1617" s="55">
        <v>202</v>
      </c>
      <c r="E1617" s="56">
        <v>20.045000000000002</v>
      </c>
      <c r="F1617" s="57">
        <v>4049.09</v>
      </c>
      <c r="G1617" s="54" t="s">
        <v>11</v>
      </c>
    </row>
    <row r="1618" spans="2:7" s="51" customFormat="1" ht="13.35" customHeight="1">
      <c r="B1618" s="54" t="s">
        <v>23767</v>
      </c>
      <c r="C1618" s="54" t="s">
        <v>23803</v>
      </c>
      <c r="D1618" s="55">
        <v>379</v>
      </c>
      <c r="E1618" s="56">
        <v>20.04</v>
      </c>
      <c r="F1618" s="57">
        <v>7595.16</v>
      </c>
      <c r="G1618" s="54" t="s">
        <v>12</v>
      </c>
    </row>
    <row r="1619" spans="2:7" s="51" customFormat="1" ht="13.35" customHeight="1">
      <c r="B1619" s="54" t="s">
        <v>23767</v>
      </c>
      <c r="C1619" s="54" t="s">
        <v>23803</v>
      </c>
      <c r="D1619" s="55">
        <v>200</v>
      </c>
      <c r="E1619" s="56">
        <v>20.04</v>
      </c>
      <c r="F1619" s="57">
        <v>4008</v>
      </c>
      <c r="G1619" s="54" t="s">
        <v>12</v>
      </c>
    </row>
    <row r="1620" spans="2:7" s="51" customFormat="1" ht="13.35" customHeight="1">
      <c r="B1620" s="54" t="s">
        <v>23767</v>
      </c>
      <c r="C1620" s="54" t="s">
        <v>23804</v>
      </c>
      <c r="D1620" s="55">
        <v>255</v>
      </c>
      <c r="E1620" s="56">
        <v>20.05</v>
      </c>
      <c r="F1620" s="57">
        <v>5112.75</v>
      </c>
      <c r="G1620" s="54" t="s">
        <v>12</v>
      </c>
    </row>
    <row r="1621" spans="2:7" s="51" customFormat="1" ht="13.35" customHeight="1">
      <c r="B1621" s="54" t="s">
        <v>23767</v>
      </c>
      <c r="C1621" s="54" t="s">
        <v>23804</v>
      </c>
      <c r="D1621" s="55">
        <v>655</v>
      </c>
      <c r="E1621" s="56">
        <v>20.05</v>
      </c>
      <c r="F1621" s="57">
        <v>13132.75</v>
      </c>
      <c r="G1621" s="54" t="s">
        <v>27</v>
      </c>
    </row>
    <row r="1622" spans="2:7" s="51" customFormat="1" ht="13.35" customHeight="1">
      <c r="B1622" s="54" t="s">
        <v>23767</v>
      </c>
      <c r="C1622" s="54" t="s">
        <v>17404</v>
      </c>
      <c r="D1622" s="55">
        <v>183</v>
      </c>
      <c r="E1622" s="56">
        <v>20.074999999999999</v>
      </c>
      <c r="F1622" s="57">
        <v>3673.7249999999999</v>
      </c>
      <c r="G1622" s="54" t="s">
        <v>27</v>
      </c>
    </row>
    <row r="1623" spans="2:7" s="51" customFormat="1" ht="13.35" customHeight="1">
      <c r="B1623" s="54" t="s">
        <v>23767</v>
      </c>
      <c r="C1623" s="54" t="s">
        <v>17404</v>
      </c>
      <c r="D1623" s="55">
        <v>730</v>
      </c>
      <c r="E1623" s="56">
        <v>20.074999999999999</v>
      </c>
      <c r="F1623" s="57">
        <v>14654.75</v>
      </c>
      <c r="G1623" s="54" t="s">
        <v>27</v>
      </c>
    </row>
    <row r="1624" spans="2:7" s="51" customFormat="1" ht="13.35" customHeight="1">
      <c r="B1624" s="54" t="s">
        <v>23767</v>
      </c>
      <c r="C1624" s="54" t="s">
        <v>17404</v>
      </c>
      <c r="D1624" s="55">
        <v>150</v>
      </c>
      <c r="E1624" s="56">
        <v>20.074999999999999</v>
      </c>
      <c r="F1624" s="57">
        <v>3011.25</v>
      </c>
      <c r="G1624" s="54" t="s">
        <v>27</v>
      </c>
    </row>
    <row r="1625" spans="2:7" s="51" customFormat="1" ht="13.35" customHeight="1">
      <c r="B1625" s="54" t="s">
        <v>23767</v>
      </c>
      <c r="C1625" s="54" t="s">
        <v>17404</v>
      </c>
      <c r="D1625" s="55">
        <v>300</v>
      </c>
      <c r="E1625" s="56">
        <v>20.074999999999999</v>
      </c>
      <c r="F1625" s="57">
        <v>6022.5</v>
      </c>
      <c r="G1625" s="54" t="s">
        <v>27</v>
      </c>
    </row>
    <row r="1626" spans="2:7" s="51" customFormat="1" ht="13.35" customHeight="1">
      <c r="B1626" s="54" t="s">
        <v>23767</v>
      </c>
      <c r="C1626" s="54" t="s">
        <v>17404</v>
      </c>
      <c r="D1626" s="55">
        <v>238</v>
      </c>
      <c r="E1626" s="56">
        <v>20.074999999999999</v>
      </c>
      <c r="F1626" s="57">
        <v>4777.8500000000004</v>
      </c>
      <c r="G1626" s="54" t="s">
        <v>27</v>
      </c>
    </row>
    <row r="1627" spans="2:7" s="51" customFormat="1" ht="13.35" customHeight="1">
      <c r="B1627" s="54" t="s">
        <v>23767</v>
      </c>
      <c r="C1627" s="54" t="s">
        <v>17404</v>
      </c>
      <c r="D1627" s="55">
        <v>108</v>
      </c>
      <c r="E1627" s="56">
        <v>20.074999999999999</v>
      </c>
      <c r="F1627" s="57">
        <v>2168.1</v>
      </c>
      <c r="G1627" s="54" t="s">
        <v>13</v>
      </c>
    </row>
    <row r="1628" spans="2:7" s="51" customFormat="1" ht="13.35" customHeight="1">
      <c r="B1628" s="54" t="s">
        <v>23767</v>
      </c>
      <c r="C1628" s="54" t="s">
        <v>20569</v>
      </c>
      <c r="D1628" s="55">
        <v>468</v>
      </c>
      <c r="E1628" s="56">
        <v>20.079999999999998</v>
      </c>
      <c r="F1628" s="57">
        <v>9397.44</v>
      </c>
      <c r="G1628" s="54" t="s">
        <v>27</v>
      </c>
    </row>
    <row r="1629" spans="2:7" s="51" customFormat="1" ht="13.35" customHeight="1">
      <c r="B1629" s="54" t="s">
        <v>23767</v>
      </c>
      <c r="C1629" s="54" t="s">
        <v>22992</v>
      </c>
      <c r="D1629" s="55">
        <v>635</v>
      </c>
      <c r="E1629" s="56">
        <v>20.079999999999998</v>
      </c>
      <c r="F1629" s="57">
        <v>12750.8</v>
      </c>
      <c r="G1629" s="54" t="s">
        <v>27</v>
      </c>
    </row>
    <row r="1630" spans="2:7" s="51" customFormat="1" ht="13.35" customHeight="1">
      <c r="B1630" s="54" t="s">
        <v>23767</v>
      </c>
      <c r="C1630" s="54" t="s">
        <v>11146</v>
      </c>
      <c r="D1630" s="55">
        <v>539</v>
      </c>
      <c r="E1630" s="56">
        <v>20.079999999999998</v>
      </c>
      <c r="F1630" s="57">
        <v>10823.12</v>
      </c>
      <c r="G1630" s="54" t="s">
        <v>27</v>
      </c>
    </row>
    <row r="1631" spans="2:7" s="51" customFormat="1" ht="13.35" customHeight="1">
      <c r="B1631" s="54" t="s">
        <v>23767</v>
      </c>
      <c r="C1631" s="54" t="s">
        <v>23805</v>
      </c>
      <c r="D1631" s="55">
        <v>120</v>
      </c>
      <c r="E1631" s="56">
        <v>20.074999999999999</v>
      </c>
      <c r="F1631" s="57">
        <v>2409</v>
      </c>
      <c r="G1631" s="54" t="s">
        <v>12</v>
      </c>
    </row>
    <row r="1632" spans="2:7" s="51" customFormat="1" ht="13.35" customHeight="1">
      <c r="B1632" s="54" t="s">
        <v>23767</v>
      </c>
      <c r="C1632" s="54" t="s">
        <v>23805</v>
      </c>
      <c r="D1632" s="55">
        <v>123</v>
      </c>
      <c r="E1632" s="56">
        <v>20.074999999999999</v>
      </c>
      <c r="F1632" s="57">
        <v>2469.2249999999999</v>
      </c>
      <c r="G1632" s="54" t="s">
        <v>12</v>
      </c>
    </row>
    <row r="1633" spans="2:7" s="51" customFormat="1" ht="13.35" customHeight="1">
      <c r="B1633" s="54" t="s">
        <v>23767</v>
      </c>
      <c r="C1633" s="54" t="s">
        <v>23805</v>
      </c>
      <c r="D1633" s="55">
        <v>277</v>
      </c>
      <c r="E1633" s="56">
        <v>20.074999999999999</v>
      </c>
      <c r="F1633" s="57">
        <v>5560.7749999999996</v>
      </c>
      <c r="G1633" s="54" t="s">
        <v>12</v>
      </c>
    </row>
    <row r="1634" spans="2:7" s="51" customFormat="1" ht="13.35" customHeight="1">
      <c r="B1634" s="54" t="s">
        <v>23767</v>
      </c>
      <c r="C1634" s="54" t="s">
        <v>23805</v>
      </c>
      <c r="D1634" s="55">
        <v>233</v>
      </c>
      <c r="E1634" s="56">
        <v>20.074999999999999</v>
      </c>
      <c r="F1634" s="57">
        <v>4677.4750000000004</v>
      </c>
      <c r="G1634" s="54" t="s">
        <v>27</v>
      </c>
    </row>
    <row r="1635" spans="2:7" s="51" customFormat="1" ht="13.35" customHeight="1">
      <c r="B1635" s="54" t="s">
        <v>23767</v>
      </c>
      <c r="C1635" s="54" t="s">
        <v>23805</v>
      </c>
      <c r="D1635" s="55">
        <v>347</v>
      </c>
      <c r="E1635" s="56">
        <v>20.074999999999999</v>
      </c>
      <c r="F1635" s="57">
        <v>6966.0249999999996</v>
      </c>
      <c r="G1635" s="54" t="s">
        <v>27</v>
      </c>
    </row>
    <row r="1636" spans="2:7" s="51" customFormat="1" ht="13.35" customHeight="1">
      <c r="B1636" s="54" t="s">
        <v>23767</v>
      </c>
      <c r="C1636" s="54" t="s">
        <v>23805</v>
      </c>
      <c r="D1636" s="55">
        <v>300</v>
      </c>
      <c r="E1636" s="56">
        <v>20.074999999999999</v>
      </c>
      <c r="F1636" s="57">
        <v>6022.5</v>
      </c>
      <c r="G1636" s="54" t="s">
        <v>27</v>
      </c>
    </row>
    <row r="1637" spans="2:7" s="51" customFormat="1" ht="13.35" customHeight="1">
      <c r="B1637" s="54" t="s">
        <v>23767</v>
      </c>
      <c r="C1637" s="54" t="s">
        <v>23805</v>
      </c>
      <c r="D1637" s="55">
        <v>210</v>
      </c>
      <c r="E1637" s="56">
        <v>20.074999999999999</v>
      </c>
      <c r="F1637" s="57">
        <v>4215.75</v>
      </c>
      <c r="G1637" s="54" t="s">
        <v>13</v>
      </c>
    </row>
    <row r="1638" spans="2:7" s="51" customFormat="1" ht="13.35" customHeight="1">
      <c r="B1638" s="54" t="s">
        <v>23767</v>
      </c>
      <c r="C1638" s="54" t="s">
        <v>23805</v>
      </c>
      <c r="D1638" s="55">
        <v>891</v>
      </c>
      <c r="E1638" s="56">
        <v>20.074999999999999</v>
      </c>
      <c r="F1638" s="57">
        <v>17886.825000000001</v>
      </c>
      <c r="G1638" s="54" t="s">
        <v>13</v>
      </c>
    </row>
    <row r="1639" spans="2:7" s="51" customFormat="1" ht="13.35" customHeight="1">
      <c r="B1639" s="54" t="s">
        <v>23767</v>
      </c>
      <c r="C1639" s="54" t="s">
        <v>23805</v>
      </c>
      <c r="D1639" s="55">
        <v>63</v>
      </c>
      <c r="E1639" s="56">
        <v>20.074999999999999</v>
      </c>
      <c r="F1639" s="57">
        <v>1264.7249999999999</v>
      </c>
      <c r="G1639" s="54" t="s">
        <v>13</v>
      </c>
    </row>
    <row r="1640" spans="2:7" s="51" customFormat="1" ht="13.35" customHeight="1">
      <c r="B1640" s="54" t="s">
        <v>23767</v>
      </c>
      <c r="C1640" s="54" t="s">
        <v>9166</v>
      </c>
      <c r="D1640" s="55">
        <v>29</v>
      </c>
      <c r="E1640" s="56">
        <v>20.055</v>
      </c>
      <c r="F1640" s="57">
        <v>581.59500000000003</v>
      </c>
      <c r="G1640" s="54" t="s">
        <v>27</v>
      </c>
    </row>
    <row r="1641" spans="2:7" s="51" customFormat="1" ht="13.35" customHeight="1">
      <c r="B1641" s="54" t="s">
        <v>23767</v>
      </c>
      <c r="C1641" s="54" t="s">
        <v>8123</v>
      </c>
      <c r="D1641" s="55">
        <v>524</v>
      </c>
      <c r="E1641" s="56">
        <v>20.055</v>
      </c>
      <c r="F1641" s="57">
        <v>10508.82</v>
      </c>
      <c r="G1641" s="54" t="s">
        <v>27</v>
      </c>
    </row>
    <row r="1642" spans="2:7" s="51" customFormat="1" ht="13.35" customHeight="1">
      <c r="B1642" s="54" t="s">
        <v>23767</v>
      </c>
      <c r="C1642" s="54" t="s">
        <v>17173</v>
      </c>
      <c r="D1642" s="55">
        <v>184</v>
      </c>
      <c r="E1642" s="56">
        <v>20.045000000000002</v>
      </c>
      <c r="F1642" s="57">
        <v>3688.28</v>
      </c>
      <c r="G1642" s="54" t="s">
        <v>12</v>
      </c>
    </row>
    <row r="1643" spans="2:7" s="51" customFormat="1" ht="13.35" customHeight="1">
      <c r="B1643" s="54" t="s">
        <v>23767</v>
      </c>
      <c r="C1643" s="54" t="s">
        <v>17173</v>
      </c>
      <c r="D1643" s="55">
        <v>485</v>
      </c>
      <c r="E1643" s="56">
        <v>20.045000000000002</v>
      </c>
      <c r="F1643" s="57">
        <v>9721.8250000000007</v>
      </c>
      <c r="G1643" s="54" t="s">
        <v>27</v>
      </c>
    </row>
    <row r="1644" spans="2:7" s="51" customFormat="1" ht="13.35" customHeight="1">
      <c r="B1644" s="54" t="s">
        <v>23767</v>
      </c>
      <c r="C1644" s="54" t="s">
        <v>22771</v>
      </c>
      <c r="D1644" s="55">
        <v>250</v>
      </c>
      <c r="E1644" s="56">
        <v>20.035</v>
      </c>
      <c r="F1644" s="57">
        <v>5008.75</v>
      </c>
      <c r="G1644" s="54" t="s">
        <v>12</v>
      </c>
    </row>
    <row r="1645" spans="2:7" s="51" customFormat="1" ht="13.35" customHeight="1">
      <c r="B1645" s="54" t="s">
        <v>23767</v>
      </c>
      <c r="C1645" s="54" t="s">
        <v>22771</v>
      </c>
      <c r="D1645" s="55">
        <v>570</v>
      </c>
      <c r="E1645" s="56">
        <v>20.035</v>
      </c>
      <c r="F1645" s="57">
        <v>11419.95</v>
      </c>
      <c r="G1645" s="54" t="s">
        <v>27</v>
      </c>
    </row>
    <row r="1646" spans="2:7" s="51" customFormat="1" ht="13.35" customHeight="1">
      <c r="B1646" s="54" t="s">
        <v>23767</v>
      </c>
      <c r="C1646" s="54" t="s">
        <v>22771</v>
      </c>
      <c r="D1646" s="55">
        <v>180</v>
      </c>
      <c r="E1646" s="56">
        <v>20.035</v>
      </c>
      <c r="F1646" s="57">
        <v>3606.3</v>
      </c>
      <c r="G1646" s="54" t="s">
        <v>27</v>
      </c>
    </row>
    <row r="1647" spans="2:7" s="51" customFormat="1" ht="13.35" customHeight="1">
      <c r="B1647" s="54" t="s">
        <v>23767</v>
      </c>
      <c r="C1647" s="54" t="s">
        <v>22771</v>
      </c>
      <c r="D1647" s="55">
        <v>183</v>
      </c>
      <c r="E1647" s="56">
        <v>20.035</v>
      </c>
      <c r="F1647" s="57">
        <v>3666.4050000000002</v>
      </c>
      <c r="G1647" s="54" t="s">
        <v>27</v>
      </c>
    </row>
    <row r="1648" spans="2:7" s="51" customFormat="1" ht="13.35" customHeight="1">
      <c r="B1648" s="54" t="s">
        <v>23767</v>
      </c>
      <c r="C1648" s="54" t="s">
        <v>5002</v>
      </c>
      <c r="D1648" s="55">
        <v>202</v>
      </c>
      <c r="E1648" s="56">
        <v>20.03</v>
      </c>
      <c r="F1648" s="57">
        <v>4046.06</v>
      </c>
      <c r="G1648" s="54" t="s">
        <v>12</v>
      </c>
    </row>
    <row r="1649" spans="2:7" s="51" customFormat="1" ht="13.35" customHeight="1">
      <c r="B1649" s="54" t="s">
        <v>23767</v>
      </c>
      <c r="C1649" s="54" t="s">
        <v>5002</v>
      </c>
      <c r="D1649" s="55">
        <v>529</v>
      </c>
      <c r="E1649" s="56">
        <v>20.03</v>
      </c>
      <c r="F1649" s="57">
        <v>10595.87</v>
      </c>
      <c r="G1649" s="54" t="s">
        <v>27</v>
      </c>
    </row>
    <row r="1650" spans="2:7" s="51" customFormat="1" ht="13.35" customHeight="1">
      <c r="B1650" s="54" t="s">
        <v>23767</v>
      </c>
      <c r="C1650" s="54" t="s">
        <v>18696</v>
      </c>
      <c r="D1650" s="55">
        <v>227</v>
      </c>
      <c r="E1650" s="56">
        <v>20.02</v>
      </c>
      <c r="F1650" s="57">
        <v>4544.54</v>
      </c>
      <c r="G1650" s="54" t="s">
        <v>11</v>
      </c>
    </row>
    <row r="1651" spans="2:7" s="51" customFormat="1" ht="13.35" customHeight="1">
      <c r="B1651" s="54" t="s">
        <v>23767</v>
      </c>
      <c r="C1651" s="54" t="s">
        <v>18696</v>
      </c>
      <c r="D1651" s="55">
        <v>455</v>
      </c>
      <c r="E1651" s="56">
        <v>20.02</v>
      </c>
      <c r="F1651" s="57">
        <v>9109.1</v>
      </c>
      <c r="G1651" s="54" t="s">
        <v>12</v>
      </c>
    </row>
    <row r="1652" spans="2:7" s="51" customFormat="1" ht="13.35" customHeight="1">
      <c r="B1652" s="54" t="s">
        <v>23767</v>
      </c>
      <c r="C1652" s="54" t="s">
        <v>18696</v>
      </c>
      <c r="D1652" s="55">
        <v>1199</v>
      </c>
      <c r="E1652" s="56">
        <v>20.02</v>
      </c>
      <c r="F1652" s="57">
        <v>24003.98</v>
      </c>
      <c r="G1652" s="54" t="s">
        <v>27</v>
      </c>
    </row>
    <row r="1653" spans="2:7" s="51" customFormat="1" ht="13.35" customHeight="1">
      <c r="B1653" s="54" t="s">
        <v>23767</v>
      </c>
      <c r="C1653" s="54" t="s">
        <v>18696</v>
      </c>
      <c r="D1653" s="55">
        <v>304</v>
      </c>
      <c r="E1653" s="56">
        <v>20.02</v>
      </c>
      <c r="F1653" s="57">
        <v>6086.08</v>
      </c>
      <c r="G1653" s="54" t="s">
        <v>13</v>
      </c>
    </row>
    <row r="1654" spans="2:7" s="51" customFormat="1" ht="13.35" customHeight="1">
      <c r="B1654" s="54" t="s">
        <v>23767</v>
      </c>
      <c r="C1654" s="54" t="s">
        <v>2621</v>
      </c>
      <c r="D1654" s="55">
        <v>193</v>
      </c>
      <c r="E1654" s="56">
        <v>20.010000000000002</v>
      </c>
      <c r="F1654" s="57">
        <v>3861.93</v>
      </c>
      <c r="G1654" s="54" t="s">
        <v>12</v>
      </c>
    </row>
    <row r="1655" spans="2:7" s="51" customFormat="1" ht="13.35" customHeight="1">
      <c r="B1655" s="54" t="s">
        <v>23767</v>
      </c>
      <c r="C1655" s="54" t="s">
        <v>2621</v>
      </c>
      <c r="D1655" s="55">
        <v>454</v>
      </c>
      <c r="E1655" s="56">
        <v>20.010000000000002</v>
      </c>
      <c r="F1655" s="57">
        <v>9084.5400000000009</v>
      </c>
      <c r="G1655" s="54" t="s">
        <v>27</v>
      </c>
    </row>
    <row r="1656" spans="2:7" s="51" customFormat="1" ht="13.35" customHeight="1">
      <c r="B1656" s="54" t="s">
        <v>23767</v>
      </c>
      <c r="C1656" s="54" t="s">
        <v>2621</v>
      </c>
      <c r="D1656" s="55">
        <v>61</v>
      </c>
      <c r="E1656" s="56">
        <v>20.010000000000002</v>
      </c>
      <c r="F1656" s="57">
        <v>1220.6099999999999</v>
      </c>
      <c r="G1656" s="54" t="s">
        <v>27</v>
      </c>
    </row>
    <row r="1657" spans="2:7" s="51" customFormat="1" ht="13.35" customHeight="1">
      <c r="B1657" s="54" t="s">
        <v>23767</v>
      </c>
      <c r="C1657" s="54" t="s">
        <v>21808</v>
      </c>
      <c r="D1657" s="55">
        <v>852</v>
      </c>
      <c r="E1657" s="56">
        <v>20.015000000000001</v>
      </c>
      <c r="F1657" s="57">
        <v>17052.78</v>
      </c>
      <c r="G1657" s="54" t="s">
        <v>13</v>
      </c>
    </row>
    <row r="1658" spans="2:7" s="51" customFormat="1" ht="13.35" customHeight="1">
      <c r="B1658" s="54" t="s">
        <v>23767</v>
      </c>
      <c r="C1658" s="54" t="s">
        <v>21808</v>
      </c>
      <c r="D1658" s="55">
        <v>634</v>
      </c>
      <c r="E1658" s="56">
        <v>20.015000000000001</v>
      </c>
      <c r="F1658" s="57">
        <v>12689.51</v>
      </c>
      <c r="G1658" s="54" t="s">
        <v>13</v>
      </c>
    </row>
    <row r="1659" spans="2:7" s="51" customFormat="1" ht="13.35" customHeight="1">
      <c r="B1659" s="54" t="s">
        <v>23767</v>
      </c>
      <c r="C1659" s="54" t="s">
        <v>19207</v>
      </c>
      <c r="D1659" s="55">
        <v>320</v>
      </c>
      <c r="E1659" s="56">
        <v>20.024999999999999</v>
      </c>
      <c r="F1659" s="57">
        <v>6408</v>
      </c>
      <c r="G1659" s="54" t="s">
        <v>13</v>
      </c>
    </row>
    <row r="1660" spans="2:7" s="51" customFormat="1" ht="13.35" customHeight="1">
      <c r="B1660" s="54" t="s">
        <v>23767</v>
      </c>
      <c r="C1660" s="54" t="s">
        <v>12672</v>
      </c>
      <c r="D1660" s="55">
        <v>1137</v>
      </c>
      <c r="E1660" s="56">
        <v>20.03</v>
      </c>
      <c r="F1660" s="57">
        <v>22774.11</v>
      </c>
      <c r="G1660" s="54" t="s">
        <v>27</v>
      </c>
    </row>
    <row r="1661" spans="2:7" s="51" customFormat="1" ht="13.35" customHeight="1">
      <c r="B1661" s="54" t="s">
        <v>23767</v>
      </c>
      <c r="C1661" s="54" t="s">
        <v>12672</v>
      </c>
      <c r="D1661" s="55">
        <v>382</v>
      </c>
      <c r="E1661" s="56">
        <v>20.03</v>
      </c>
      <c r="F1661" s="57">
        <v>7651.46</v>
      </c>
      <c r="G1661" s="54" t="s">
        <v>13</v>
      </c>
    </row>
    <row r="1662" spans="2:7" s="51" customFormat="1" ht="13.35" customHeight="1">
      <c r="B1662" s="54" t="s">
        <v>23767</v>
      </c>
      <c r="C1662" s="54" t="s">
        <v>16068</v>
      </c>
      <c r="D1662" s="55">
        <v>310</v>
      </c>
      <c r="E1662" s="56">
        <v>20.03</v>
      </c>
      <c r="F1662" s="57">
        <v>6209.3</v>
      </c>
      <c r="G1662" s="54" t="s">
        <v>27</v>
      </c>
    </row>
    <row r="1663" spans="2:7" s="51" customFormat="1" ht="13.35" customHeight="1">
      <c r="B1663" s="54" t="s">
        <v>23767</v>
      </c>
      <c r="C1663" s="54" t="s">
        <v>16068</v>
      </c>
      <c r="D1663" s="55">
        <v>300</v>
      </c>
      <c r="E1663" s="56">
        <v>20.03</v>
      </c>
      <c r="F1663" s="57">
        <v>6009</v>
      </c>
      <c r="G1663" s="54" t="s">
        <v>27</v>
      </c>
    </row>
    <row r="1664" spans="2:7" s="51" customFormat="1" ht="13.35" customHeight="1">
      <c r="B1664" s="54" t="s">
        <v>23767</v>
      </c>
      <c r="C1664" s="54" t="s">
        <v>16068</v>
      </c>
      <c r="D1664" s="55">
        <v>240</v>
      </c>
      <c r="E1664" s="56">
        <v>20.03</v>
      </c>
      <c r="F1664" s="57">
        <v>4807.2</v>
      </c>
      <c r="G1664" s="54" t="s">
        <v>27</v>
      </c>
    </row>
    <row r="1665" spans="2:7" s="51" customFormat="1" ht="13.35" customHeight="1">
      <c r="B1665" s="54" t="s">
        <v>23767</v>
      </c>
      <c r="C1665" s="54" t="s">
        <v>16068</v>
      </c>
      <c r="D1665" s="55">
        <v>250</v>
      </c>
      <c r="E1665" s="56">
        <v>20.03</v>
      </c>
      <c r="F1665" s="57">
        <v>5007.5</v>
      </c>
      <c r="G1665" s="54" t="s">
        <v>27</v>
      </c>
    </row>
    <row r="1666" spans="2:7" s="51" customFormat="1" ht="13.35" customHeight="1">
      <c r="B1666" s="54" t="s">
        <v>23767</v>
      </c>
      <c r="C1666" s="54" t="s">
        <v>16068</v>
      </c>
      <c r="D1666" s="55">
        <v>149</v>
      </c>
      <c r="E1666" s="56">
        <v>20.03</v>
      </c>
      <c r="F1666" s="57">
        <v>2984.47</v>
      </c>
      <c r="G1666" s="54" t="s">
        <v>27</v>
      </c>
    </row>
    <row r="1667" spans="2:7" s="51" customFormat="1" ht="13.35" customHeight="1">
      <c r="B1667" s="54" t="s">
        <v>23767</v>
      </c>
      <c r="C1667" s="54" t="s">
        <v>16068</v>
      </c>
      <c r="D1667" s="55">
        <v>153</v>
      </c>
      <c r="E1667" s="56">
        <v>20.03</v>
      </c>
      <c r="F1667" s="57">
        <v>3064.59</v>
      </c>
      <c r="G1667" s="54" t="s">
        <v>27</v>
      </c>
    </row>
    <row r="1668" spans="2:7" s="51" customFormat="1" ht="13.35" customHeight="1">
      <c r="B1668" s="54" t="s">
        <v>23767</v>
      </c>
      <c r="C1668" s="54" t="s">
        <v>21340</v>
      </c>
      <c r="D1668" s="55">
        <v>56</v>
      </c>
      <c r="E1668" s="56">
        <v>20.04</v>
      </c>
      <c r="F1668" s="57">
        <v>1122.24</v>
      </c>
      <c r="G1668" s="54" t="s">
        <v>12</v>
      </c>
    </row>
    <row r="1669" spans="2:7" s="51" customFormat="1" ht="13.35" customHeight="1">
      <c r="B1669" s="54" t="s">
        <v>23767</v>
      </c>
      <c r="C1669" s="54" t="s">
        <v>21340</v>
      </c>
      <c r="D1669" s="55">
        <v>144</v>
      </c>
      <c r="E1669" s="56">
        <v>20.04</v>
      </c>
      <c r="F1669" s="57">
        <v>2885.76</v>
      </c>
      <c r="G1669" s="54" t="s">
        <v>12</v>
      </c>
    </row>
    <row r="1670" spans="2:7" s="51" customFormat="1" ht="13.35" customHeight="1">
      <c r="B1670" s="54" t="s">
        <v>23767</v>
      </c>
      <c r="C1670" s="54" t="s">
        <v>21340</v>
      </c>
      <c r="D1670" s="55">
        <v>491</v>
      </c>
      <c r="E1670" s="56">
        <v>20.04</v>
      </c>
      <c r="F1670" s="57">
        <v>9839.64</v>
      </c>
      <c r="G1670" s="54" t="s">
        <v>27</v>
      </c>
    </row>
    <row r="1671" spans="2:7" s="51" customFormat="1" ht="13.35" customHeight="1">
      <c r="B1671" s="54" t="s">
        <v>23767</v>
      </c>
      <c r="C1671" s="54" t="s">
        <v>21340</v>
      </c>
      <c r="D1671" s="55">
        <v>9</v>
      </c>
      <c r="E1671" s="56">
        <v>20.04</v>
      </c>
      <c r="F1671" s="57">
        <v>180.36</v>
      </c>
      <c r="G1671" s="54" t="s">
        <v>13</v>
      </c>
    </row>
    <row r="1672" spans="2:7" s="51" customFormat="1" ht="13.35" customHeight="1">
      <c r="B1672" s="54" t="s">
        <v>23767</v>
      </c>
      <c r="C1672" s="54" t="s">
        <v>4843</v>
      </c>
      <c r="D1672" s="55">
        <v>26</v>
      </c>
      <c r="E1672" s="56">
        <v>20.065000000000001</v>
      </c>
      <c r="F1672" s="57">
        <v>521.69000000000005</v>
      </c>
      <c r="G1672" s="54" t="s">
        <v>27</v>
      </c>
    </row>
    <row r="1673" spans="2:7" s="51" customFormat="1" ht="13.35" customHeight="1">
      <c r="B1673" s="54" t="s">
        <v>23767</v>
      </c>
      <c r="C1673" s="54" t="s">
        <v>4843</v>
      </c>
      <c r="D1673" s="55">
        <v>300</v>
      </c>
      <c r="E1673" s="56">
        <v>20.065000000000001</v>
      </c>
      <c r="F1673" s="57">
        <v>6019.5</v>
      </c>
      <c r="G1673" s="54" t="s">
        <v>27</v>
      </c>
    </row>
    <row r="1674" spans="2:7" s="51" customFormat="1" ht="13.35" customHeight="1">
      <c r="B1674" s="54" t="s">
        <v>23767</v>
      </c>
      <c r="C1674" s="54" t="s">
        <v>4843</v>
      </c>
      <c r="D1674" s="55">
        <v>1029</v>
      </c>
      <c r="E1674" s="56">
        <v>20.065000000000001</v>
      </c>
      <c r="F1674" s="57">
        <v>20646.884999999998</v>
      </c>
      <c r="G1674" s="54" t="s">
        <v>27</v>
      </c>
    </row>
    <row r="1675" spans="2:7" s="51" customFormat="1" ht="13.35" customHeight="1">
      <c r="B1675" s="54" t="s">
        <v>23767</v>
      </c>
      <c r="C1675" s="54" t="s">
        <v>9791</v>
      </c>
      <c r="D1675" s="55">
        <v>191</v>
      </c>
      <c r="E1675" s="56">
        <v>20.059999999999999</v>
      </c>
      <c r="F1675" s="57">
        <v>3831.46</v>
      </c>
      <c r="G1675" s="54" t="s">
        <v>12</v>
      </c>
    </row>
    <row r="1676" spans="2:7" s="51" customFormat="1" ht="13.35" customHeight="1">
      <c r="B1676" s="54" t="s">
        <v>23767</v>
      </c>
      <c r="C1676" s="54" t="s">
        <v>9791</v>
      </c>
      <c r="D1676" s="55">
        <v>481</v>
      </c>
      <c r="E1676" s="56">
        <v>20.059999999999999</v>
      </c>
      <c r="F1676" s="57">
        <v>9648.86</v>
      </c>
      <c r="G1676" s="54" t="s">
        <v>27</v>
      </c>
    </row>
    <row r="1677" spans="2:7" s="51" customFormat="1" ht="13.35" customHeight="1">
      <c r="B1677" s="54" t="s">
        <v>23767</v>
      </c>
      <c r="C1677" s="54" t="s">
        <v>4677</v>
      </c>
      <c r="D1677" s="55">
        <v>196</v>
      </c>
      <c r="E1677" s="56">
        <v>20.055</v>
      </c>
      <c r="F1677" s="57">
        <v>3930.78</v>
      </c>
      <c r="G1677" s="54" t="s">
        <v>12</v>
      </c>
    </row>
    <row r="1678" spans="2:7" s="51" customFormat="1" ht="13.35" customHeight="1">
      <c r="B1678" s="54" t="s">
        <v>23767</v>
      </c>
      <c r="C1678" s="54" t="s">
        <v>4677</v>
      </c>
      <c r="D1678" s="55">
        <v>261</v>
      </c>
      <c r="E1678" s="56">
        <v>20.055</v>
      </c>
      <c r="F1678" s="57">
        <v>5234.3549999999996</v>
      </c>
      <c r="G1678" s="54" t="s">
        <v>27</v>
      </c>
    </row>
    <row r="1679" spans="2:7" s="51" customFormat="1" ht="13.35" customHeight="1">
      <c r="B1679" s="54" t="s">
        <v>23767</v>
      </c>
      <c r="C1679" s="54" t="s">
        <v>4677</v>
      </c>
      <c r="D1679" s="55">
        <v>201</v>
      </c>
      <c r="E1679" s="56">
        <v>20.055</v>
      </c>
      <c r="F1679" s="57">
        <v>4031.0549999999998</v>
      </c>
      <c r="G1679" s="54" t="s">
        <v>27</v>
      </c>
    </row>
    <row r="1680" spans="2:7" s="51" customFormat="1" ht="13.35" customHeight="1">
      <c r="B1680" s="54" t="s">
        <v>23767</v>
      </c>
      <c r="C1680" s="54" t="s">
        <v>20340</v>
      </c>
      <c r="D1680" s="55">
        <v>546</v>
      </c>
      <c r="E1680" s="56">
        <v>20.055</v>
      </c>
      <c r="F1680" s="57">
        <v>10950.03</v>
      </c>
      <c r="G1680" s="54" t="s">
        <v>27</v>
      </c>
    </row>
    <row r="1681" spans="2:7" s="51" customFormat="1" ht="13.35" customHeight="1">
      <c r="B1681" s="54" t="s">
        <v>23767</v>
      </c>
      <c r="C1681" s="54" t="s">
        <v>20340</v>
      </c>
      <c r="D1681" s="55">
        <v>99</v>
      </c>
      <c r="E1681" s="56">
        <v>20.055</v>
      </c>
      <c r="F1681" s="57">
        <v>1985.4449999999999</v>
      </c>
      <c r="G1681" s="54" t="s">
        <v>27</v>
      </c>
    </row>
    <row r="1682" spans="2:7" s="51" customFormat="1" ht="13.35" customHeight="1">
      <c r="B1682" s="54" t="s">
        <v>23767</v>
      </c>
      <c r="C1682" s="54" t="s">
        <v>20340</v>
      </c>
      <c r="D1682" s="55">
        <v>265</v>
      </c>
      <c r="E1682" s="56">
        <v>20.055</v>
      </c>
      <c r="F1682" s="57">
        <v>5314.5749999999998</v>
      </c>
      <c r="G1682" s="54" t="s">
        <v>27</v>
      </c>
    </row>
    <row r="1683" spans="2:7" s="51" customFormat="1" ht="13.35" customHeight="1">
      <c r="B1683" s="54" t="s">
        <v>23767</v>
      </c>
      <c r="C1683" s="54" t="s">
        <v>20340</v>
      </c>
      <c r="D1683" s="55">
        <v>107</v>
      </c>
      <c r="E1683" s="56">
        <v>20.055</v>
      </c>
      <c r="F1683" s="57">
        <v>2145.8850000000002</v>
      </c>
      <c r="G1683" s="54" t="s">
        <v>27</v>
      </c>
    </row>
    <row r="1684" spans="2:7" s="51" customFormat="1" ht="13.35" customHeight="1">
      <c r="B1684" s="54" t="s">
        <v>23767</v>
      </c>
      <c r="C1684" s="54" t="s">
        <v>20340</v>
      </c>
      <c r="D1684" s="55">
        <v>149</v>
      </c>
      <c r="E1684" s="56">
        <v>20.055</v>
      </c>
      <c r="F1684" s="57">
        <v>2988.1950000000002</v>
      </c>
      <c r="G1684" s="54" t="s">
        <v>27</v>
      </c>
    </row>
    <row r="1685" spans="2:7" s="51" customFormat="1" ht="13.35" customHeight="1">
      <c r="B1685" s="54" t="s">
        <v>23767</v>
      </c>
      <c r="C1685" s="54" t="s">
        <v>20340</v>
      </c>
      <c r="D1685" s="55">
        <v>300</v>
      </c>
      <c r="E1685" s="56">
        <v>20.055</v>
      </c>
      <c r="F1685" s="57">
        <v>6016.5</v>
      </c>
      <c r="G1685" s="54" t="s">
        <v>27</v>
      </c>
    </row>
    <row r="1686" spans="2:7" s="51" customFormat="1" ht="13.35" customHeight="1">
      <c r="B1686" s="54" t="s">
        <v>23767</v>
      </c>
      <c r="C1686" s="54" t="s">
        <v>79</v>
      </c>
      <c r="D1686" s="55">
        <v>232</v>
      </c>
      <c r="E1686" s="56">
        <v>20.059999999999999</v>
      </c>
      <c r="F1686" s="57">
        <v>4653.92</v>
      </c>
      <c r="G1686" s="54" t="s">
        <v>12</v>
      </c>
    </row>
    <row r="1687" spans="2:7" s="51" customFormat="1" ht="13.35" customHeight="1">
      <c r="B1687" s="54" t="s">
        <v>23767</v>
      </c>
      <c r="C1687" s="54" t="s">
        <v>79</v>
      </c>
      <c r="D1687" s="55">
        <v>1093</v>
      </c>
      <c r="E1687" s="56">
        <v>20.059999999999999</v>
      </c>
      <c r="F1687" s="57">
        <v>21925.58</v>
      </c>
      <c r="G1687" s="54" t="s">
        <v>12</v>
      </c>
    </row>
    <row r="1688" spans="2:7" s="51" customFormat="1" ht="13.35" customHeight="1">
      <c r="B1688" s="54" t="s">
        <v>23767</v>
      </c>
      <c r="C1688" s="54" t="s">
        <v>79</v>
      </c>
      <c r="D1688" s="55">
        <v>200</v>
      </c>
      <c r="E1688" s="56">
        <v>20.059999999999999</v>
      </c>
      <c r="F1688" s="57">
        <v>4012</v>
      </c>
      <c r="G1688" s="54" t="s">
        <v>12</v>
      </c>
    </row>
    <row r="1689" spans="2:7" s="51" customFormat="1" ht="13.35" customHeight="1">
      <c r="B1689" s="54" t="s">
        <v>23767</v>
      </c>
      <c r="C1689" s="54" t="s">
        <v>1799</v>
      </c>
      <c r="D1689" s="55">
        <v>499</v>
      </c>
      <c r="E1689" s="56">
        <v>20.059999999999999</v>
      </c>
      <c r="F1689" s="57">
        <v>10009.94</v>
      </c>
      <c r="G1689" s="54" t="s">
        <v>27</v>
      </c>
    </row>
    <row r="1690" spans="2:7" s="51" customFormat="1" ht="13.35" customHeight="1">
      <c r="B1690" s="54" t="s">
        <v>23767</v>
      </c>
      <c r="C1690" s="54" t="s">
        <v>1799</v>
      </c>
      <c r="D1690" s="55">
        <v>344</v>
      </c>
      <c r="E1690" s="56">
        <v>20.059999999999999</v>
      </c>
      <c r="F1690" s="57">
        <v>6900.64</v>
      </c>
      <c r="G1690" s="54" t="s">
        <v>27</v>
      </c>
    </row>
    <row r="1691" spans="2:7" s="51" customFormat="1" ht="13.35" customHeight="1">
      <c r="B1691" s="54" t="s">
        <v>23767</v>
      </c>
      <c r="C1691" s="54" t="s">
        <v>1799</v>
      </c>
      <c r="D1691" s="55">
        <v>212</v>
      </c>
      <c r="E1691" s="56">
        <v>20.059999999999999</v>
      </c>
      <c r="F1691" s="57">
        <v>4252.72</v>
      </c>
      <c r="G1691" s="54" t="s">
        <v>27</v>
      </c>
    </row>
    <row r="1692" spans="2:7" s="51" customFormat="1" ht="13.35" customHeight="1">
      <c r="B1692" s="54" t="s">
        <v>23767</v>
      </c>
      <c r="C1692" s="54" t="s">
        <v>1799</v>
      </c>
      <c r="D1692" s="55">
        <v>300</v>
      </c>
      <c r="E1692" s="56">
        <v>20.059999999999999</v>
      </c>
      <c r="F1692" s="57">
        <v>6018</v>
      </c>
      <c r="G1692" s="54" t="s">
        <v>27</v>
      </c>
    </row>
    <row r="1693" spans="2:7" s="51" customFormat="1" ht="13.35" customHeight="1">
      <c r="B1693" s="54" t="s">
        <v>23767</v>
      </c>
      <c r="C1693" s="54" t="s">
        <v>23806</v>
      </c>
      <c r="D1693" s="55">
        <v>302</v>
      </c>
      <c r="E1693" s="56">
        <v>20.059999999999999</v>
      </c>
      <c r="F1693" s="57">
        <v>6058.12</v>
      </c>
      <c r="G1693" s="54" t="s">
        <v>11</v>
      </c>
    </row>
    <row r="1694" spans="2:7" s="51" customFormat="1" ht="13.35" customHeight="1">
      <c r="B1694" s="54" t="s">
        <v>23767</v>
      </c>
      <c r="C1694" s="54" t="s">
        <v>23806</v>
      </c>
      <c r="D1694" s="55">
        <v>216</v>
      </c>
      <c r="E1694" s="56">
        <v>20.059999999999999</v>
      </c>
      <c r="F1694" s="57">
        <v>4332.96</v>
      </c>
      <c r="G1694" s="54" t="s">
        <v>11</v>
      </c>
    </row>
    <row r="1695" spans="2:7" s="51" customFormat="1" ht="13.35" customHeight="1">
      <c r="B1695" s="54" t="s">
        <v>23767</v>
      </c>
      <c r="C1695" s="54" t="s">
        <v>23806</v>
      </c>
      <c r="D1695" s="55">
        <v>47</v>
      </c>
      <c r="E1695" s="56">
        <v>20.059999999999999</v>
      </c>
      <c r="F1695" s="57">
        <v>942.82</v>
      </c>
      <c r="G1695" s="54" t="s">
        <v>11</v>
      </c>
    </row>
    <row r="1696" spans="2:7" s="51" customFormat="1" ht="13.35" customHeight="1">
      <c r="B1696" s="54" t="s">
        <v>23767</v>
      </c>
      <c r="C1696" s="54" t="s">
        <v>23806</v>
      </c>
      <c r="D1696" s="55">
        <v>98</v>
      </c>
      <c r="E1696" s="56">
        <v>20.059999999999999</v>
      </c>
      <c r="F1696" s="57">
        <v>1965.88</v>
      </c>
      <c r="G1696" s="54" t="s">
        <v>12</v>
      </c>
    </row>
    <row r="1697" spans="2:7" s="51" customFormat="1" ht="13.35" customHeight="1">
      <c r="B1697" s="54" t="s">
        <v>23767</v>
      </c>
      <c r="C1697" s="54" t="s">
        <v>23806</v>
      </c>
      <c r="D1697" s="55">
        <v>193</v>
      </c>
      <c r="E1697" s="56">
        <v>20.059999999999999</v>
      </c>
      <c r="F1697" s="57">
        <v>3871.58</v>
      </c>
      <c r="G1697" s="54" t="s">
        <v>27</v>
      </c>
    </row>
    <row r="1698" spans="2:7" s="51" customFormat="1" ht="13.35" customHeight="1">
      <c r="B1698" s="54" t="s">
        <v>23767</v>
      </c>
      <c r="C1698" s="54" t="s">
        <v>21354</v>
      </c>
      <c r="D1698" s="55">
        <v>155</v>
      </c>
      <c r="E1698" s="56">
        <v>20.074999999999999</v>
      </c>
      <c r="F1698" s="57">
        <v>3111.625</v>
      </c>
      <c r="G1698" s="54" t="s">
        <v>27</v>
      </c>
    </row>
    <row r="1699" spans="2:7" s="51" customFormat="1" ht="13.35" customHeight="1">
      <c r="B1699" s="54" t="s">
        <v>23767</v>
      </c>
      <c r="C1699" s="54" t="s">
        <v>23807</v>
      </c>
      <c r="D1699" s="55">
        <v>157</v>
      </c>
      <c r="E1699" s="56">
        <v>20.074999999999999</v>
      </c>
      <c r="F1699" s="57">
        <v>3151.7750000000001</v>
      </c>
      <c r="G1699" s="54" t="s">
        <v>27</v>
      </c>
    </row>
    <row r="1700" spans="2:7" s="51" customFormat="1" ht="13.35" customHeight="1">
      <c r="B1700" s="54" t="s">
        <v>23767</v>
      </c>
      <c r="C1700" s="54" t="s">
        <v>23807</v>
      </c>
      <c r="D1700" s="55">
        <v>300</v>
      </c>
      <c r="E1700" s="56">
        <v>20.074999999999999</v>
      </c>
      <c r="F1700" s="57">
        <v>6022.5</v>
      </c>
      <c r="G1700" s="54" t="s">
        <v>27</v>
      </c>
    </row>
    <row r="1701" spans="2:7" s="51" customFormat="1" ht="13.35" customHeight="1">
      <c r="B1701" s="54" t="s">
        <v>23767</v>
      </c>
      <c r="C1701" s="54" t="s">
        <v>10876</v>
      </c>
      <c r="D1701" s="55">
        <v>465</v>
      </c>
      <c r="E1701" s="56">
        <v>20.07</v>
      </c>
      <c r="F1701" s="57">
        <v>9332.5499999999993</v>
      </c>
      <c r="G1701" s="54" t="s">
        <v>27</v>
      </c>
    </row>
    <row r="1702" spans="2:7" s="51" customFormat="1" ht="13.35" customHeight="1">
      <c r="B1702" s="54" t="s">
        <v>23767</v>
      </c>
      <c r="C1702" s="54" t="s">
        <v>10876</v>
      </c>
      <c r="D1702" s="55">
        <v>133</v>
      </c>
      <c r="E1702" s="56">
        <v>20.07</v>
      </c>
      <c r="F1702" s="57">
        <v>2669.31</v>
      </c>
      <c r="G1702" s="54" t="s">
        <v>27</v>
      </c>
    </row>
    <row r="1703" spans="2:7" s="51" customFormat="1" ht="13.35" customHeight="1">
      <c r="B1703" s="54" t="s">
        <v>23767</v>
      </c>
      <c r="C1703" s="54" t="s">
        <v>628</v>
      </c>
      <c r="D1703" s="55">
        <v>613</v>
      </c>
      <c r="E1703" s="56">
        <v>20.07</v>
      </c>
      <c r="F1703" s="57">
        <v>12302.91</v>
      </c>
      <c r="G1703" s="54" t="s">
        <v>27</v>
      </c>
    </row>
    <row r="1704" spans="2:7" s="51" customFormat="1" ht="13.35" customHeight="1">
      <c r="B1704" s="54" t="s">
        <v>23767</v>
      </c>
      <c r="C1704" s="54" t="s">
        <v>23808</v>
      </c>
      <c r="D1704" s="55">
        <v>81</v>
      </c>
      <c r="E1704" s="56">
        <v>20.07</v>
      </c>
      <c r="F1704" s="57">
        <v>1625.67</v>
      </c>
      <c r="G1704" s="54" t="s">
        <v>11</v>
      </c>
    </row>
    <row r="1705" spans="2:7" s="51" customFormat="1" ht="13.35" customHeight="1">
      <c r="B1705" s="54" t="s">
        <v>23767</v>
      </c>
      <c r="C1705" s="54" t="s">
        <v>23808</v>
      </c>
      <c r="D1705" s="55">
        <v>40</v>
      </c>
      <c r="E1705" s="56">
        <v>20.07</v>
      </c>
      <c r="F1705" s="57">
        <v>802.8</v>
      </c>
      <c r="G1705" s="54" t="s">
        <v>27</v>
      </c>
    </row>
    <row r="1706" spans="2:7" s="51" customFormat="1" ht="13.35" customHeight="1">
      <c r="B1706" s="54" t="s">
        <v>23767</v>
      </c>
      <c r="C1706" s="54" t="s">
        <v>23808</v>
      </c>
      <c r="D1706" s="55">
        <v>147</v>
      </c>
      <c r="E1706" s="56">
        <v>20.07</v>
      </c>
      <c r="F1706" s="57">
        <v>2950.29</v>
      </c>
      <c r="G1706" s="54" t="s">
        <v>27</v>
      </c>
    </row>
    <row r="1707" spans="2:7" s="51" customFormat="1" ht="13.35" customHeight="1">
      <c r="B1707" s="54" t="s">
        <v>23767</v>
      </c>
      <c r="C1707" s="54" t="s">
        <v>23808</v>
      </c>
      <c r="D1707" s="55">
        <v>387</v>
      </c>
      <c r="E1707" s="56">
        <v>20.07</v>
      </c>
      <c r="F1707" s="57">
        <v>7767.09</v>
      </c>
      <c r="G1707" s="54" t="s">
        <v>27</v>
      </c>
    </row>
    <row r="1708" spans="2:7" s="51" customFormat="1" ht="13.35" customHeight="1">
      <c r="B1708" s="54" t="s">
        <v>23767</v>
      </c>
      <c r="C1708" s="54" t="s">
        <v>23808</v>
      </c>
      <c r="D1708" s="55">
        <v>616</v>
      </c>
      <c r="E1708" s="56">
        <v>20.07</v>
      </c>
      <c r="F1708" s="57">
        <v>12363.12</v>
      </c>
      <c r="G1708" s="54" t="s">
        <v>27</v>
      </c>
    </row>
    <row r="1709" spans="2:7" s="51" customFormat="1" ht="13.35" customHeight="1">
      <c r="B1709" s="54" t="s">
        <v>23767</v>
      </c>
      <c r="C1709" s="54" t="s">
        <v>23808</v>
      </c>
      <c r="D1709" s="55">
        <v>265</v>
      </c>
      <c r="E1709" s="56">
        <v>20.07</v>
      </c>
      <c r="F1709" s="57">
        <v>5318.55</v>
      </c>
      <c r="G1709" s="54" t="s">
        <v>27</v>
      </c>
    </row>
    <row r="1710" spans="2:7" s="51" customFormat="1" ht="13.35" customHeight="1">
      <c r="B1710" s="54" t="s">
        <v>23767</v>
      </c>
      <c r="C1710" s="54" t="s">
        <v>23808</v>
      </c>
      <c r="D1710" s="55">
        <v>414</v>
      </c>
      <c r="E1710" s="56">
        <v>20.07</v>
      </c>
      <c r="F1710" s="57">
        <v>8308.98</v>
      </c>
      <c r="G1710" s="54" t="s">
        <v>27</v>
      </c>
    </row>
    <row r="1711" spans="2:7" s="51" customFormat="1" ht="13.35" customHeight="1">
      <c r="B1711" s="54" t="s">
        <v>23767</v>
      </c>
      <c r="C1711" s="54" t="s">
        <v>23808</v>
      </c>
      <c r="D1711" s="55">
        <v>99</v>
      </c>
      <c r="E1711" s="56">
        <v>20.07</v>
      </c>
      <c r="F1711" s="57">
        <v>1986.93</v>
      </c>
      <c r="G1711" s="54" t="s">
        <v>27</v>
      </c>
    </row>
    <row r="1712" spans="2:7" s="51" customFormat="1" ht="13.35" customHeight="1">
      <c r="B1712" s="54" t="s">
        <v>23767</v>
      </c>
      <c r="C1712" s="54" t="s">
        <v>23808</v>
      </c>
      <c r="D1712" s="55">
        <v>369</v>
      </c>
      <c r="E1712" s="56">
        <v>20.07</v>
      </c>
      <c r="F1712" s="57">
        <v>7405.83</v>
      </c>
      <c r="G1712" s="54" t="s">
        <v>27</v>
      </c>
    </row>
    <row r="1713" spans="2:7" s="51" customFormat="1" ht="13.35" customHeight="1">
      <c r="B1713" s="54" t="s">
        <v>23767</v>
      </c>
      <c r="C1713" s="54" t="s">
        <v>23809</v>
      </c>
      <c r="D1713" s="55">
        <v>542</v>
      </c>
      <c r="E1713" s="56">
        <v>20.065000000000001</v>
      </c>
      <c r="F1713" s="57">
        <v>10875.23</v>
      </c>
      <c r="G1713" s="54" t="s">
        <v>12</v>
      </c>
    </row>
    <row r="1714" spans="2:7" s="51" customFormat="1" ht="13.35" customHeight="1">
      <c r="B1714" s="54" t="s">
        <v>23767</v>
      </c>
      <c r="C1714" s="54" t="s">
        <v>22039</v>
      </c>
      <c r="D1714" s="55">
        <v>1129</v>
      </c>
      <c r="E1714" s="56">
        <v>20.079999999999998</v>
      </c>
      <c r="F1714" s="57">
        <v>22670.32</v>
      </c>
      <c r="G1714" s="54" t="s">
        <v>11</v>
      </c>
    </row>
    <row r="1715" spans="2:7" s="51" customFormat="1" ht="13.35" customHeight="1">
      <c r="B1715" s="54" t="s">
        <v>23767</v>
      </c>
      <c r="C1715" s="54" t="s">
        <v>22039</v>
      </c>
      <c r="D1715" s="55">
        <v>126</v>
      </c>
      <c r="E1715" s="56">
        <v>20.079999999999998</v>
      </c>
      <c r="F1715" s="57">
        <v>2530.08</v>
      </c>
      <c r="G1715" s="54" t="s">
        <v>12</v>
      </c>
    </row>
    <row r="1716" spans="2:7" s="51" customFormat="1" ht="13.35" customHeight="1">
      <c r="B1716" s="54" t="s">
        <v>23767</v>
      </c>
      <c r="C1716" s="54" t="s">
        <v>22039</v>
      </c>
      <c r="D1716" s="55">
        <v>475</v>
      </c>
      <c r="E1716" s="56">
        <v>20.079999999999998</v>
      </c>
      <c r="F1716" s="57">
        <v>9538</v>
      </c>
      <c r="G1716" s="54" t="s">
        <v>12</v>
      </c>
    </row>
    <row r="1717" spans="2:7" s="51" customFormat="1" ht="13.35" customHeight="1">
      <c r="B1717" s="54" t="s">
        <v>23767</v>
      </c>
      <c r="C1717" s="54" t="s">
        <v>22039</v>
      </c>
      <c r="D1717" s="55">
        <v>201</v>
      </c>
      <c r="E1717" s="56">
        <v>20.079999999999998</v>
      </c>
      <c r="F1717" s="57">
        <v>4036.08</v>
      </c>
      <c r="G1717" s="54" t="s">
        <v>12</v>
      </c>
    </row>
    <row r="1718" spans="2:7" s="51" customFormat="1" ht="13.35" customHeight="1">
      <c r="B1718" s="54" t="s">
        <v>23767</v>
      </c>
      <c r="C1718" s="54" t="s">
        <v>22039</v>
      </c>
      <c r="D1718" s="55">
        <v>423</v>
      </c>
      <c r="E1718" s="56">
        <v>20.079999999999998</v>
      </c>
      <c r="F1718" s="57">
        <v>8493.84</v>
      </c>
      <c r="G1718" s="54" t="s">
        <v>12</v>
      </c>
    </row>
    <row r="1719" spans="2:7" s="51" customFormat="1" ht="13.35" customHeight="1">
      <c r="B1719" s="54" t="s">
        <v>23767</v>
      </c>
      <c r="C1719" s="54" t="s">
        <v>22039</v>
      </c>
      <c r="D1719" s="55">
        <v>163</v>
      </c>
      <c r="E1719" s="56">
        <v>20.079999999999998</v>
      </c>
      <c r="F1719" s="57">
        <v>3273.04</v>
      </c>
      <c r="G1719" s="54" t="s">
        <v>27</v>
      </c>
    </row>
    <row r="1720" spans="2:7" s="51" customFormat="1" ht="13.35" customHeight="1">
      <c r="B1720" s="54" t="s">
        <v>23767</v>
      </c>
      <c r="C1720" s="54" t="s">
        <v>22039</v>
      </c>
      <c r="D1720" s="55">
        <v>71</v>
      </c>
      <c r="E1720" s="56">
        <v>20.079999999999998</v>
      </c>
      <c r="F1720" s="57">
        <v>1425.68</v>
      </c>
      <c r="G1720" s="54" t="s">
        <v>27</v>
      </c>
    </row>
    <row r="1721" spans="2:7" s="51" customFormat="1" ht="13.35" customHeight="1">
      <c r="B1721" s="54" t="s">
        <v>23767</v>
      </c>
      <c r="C1721" s="54" t="s">
        <v>22039</v>
      </c>
      <c r="D1721" s="55">
        <v>125</v>
      </c>
      <c r="E1721" s="56">
        <v>20.079999999999998</v>
      </c>
      <c r="F1721" s="57">
        <v>2510</v>
      </c>
      <c r="G1721" s="54" t="s">
        <v>27</v>
      </c>
    </row>
    <row r="1722" spans="2:7" s="51" customFormat="1" ht="13.35" customHeight="1">
      <c r="B1722" s="54" t="s">
        <v>23767</v>
      </c>
      <c r="C1722" s="54" t="s">
        <v>22039</v>
      </c>
      <c r="D1722" s="55">
        <v>300</v>
      </c>
      <c r="E1722" s="56">
        <v>20.079999999999998</v>
      </c>
      <c r="F1722" s="57">
        <v>6024</v>
      </c>
      <c r="G1722" s="54" t="s">
        <v>27</v>
      </c>
    </row>
    <row r="1723" spans="2:7" s="51" customFormat="1" ht="13.35" customHeight="1">
      <c r="B1723" s="54" t="s">
        <v>23767</v>
      </c>
      <c r="C1723" s="54" t="s">
        <v>22039</v>
      </c>
      <c r="D1723" s="55">
        <v>168</v>
      </c>
      <c r="E1723" s="56">
        <v>20.079999999999998</v>
      </c>
      <c r="F1723" s="57">
        <v>3373.44</v>
      </c>
      <c r="G1723" s="54" t="s">
        <v>27</v>
      </c>
    </row>
    <row r="1724" spans="2:7" s="51" customFormat="1" ht="13.35" customHeight="1">
      <c r="B1724" s="54" t="s">
        <v>23767</v>
      </c>
      <c r="C1724" s="54" t="s">
        <v>22039</v>
      </c>
      <c r="D1724" s="55">
        <v>101</v>
      </c>
      <c r="E1724" s="56">
        <v>20.079999999999998</v>
      </c>
      <c r="F1724" s="57">
        <v>2028.08</v>
      </c>
      <c r="G1724" s="54" t="s">
        <v>27</v>
      </c>
    </row>
    <row r="1725" spans="2:7" s="51" customFormat="1" ht="13.35" customHeight="1">
      <c r="B1725" s="54" t="s">
        <v>23767</v>
      </c>
      <c r="C1725" s="54" t="s">
        <v>917</v>
      </c>
      <c r="D1725" s="55">
        <v>188</v>
      </c>
      <c r="E1725" s="56">
        <v>20.079999999999998</v>
      </c>
      <c r="F1725" s="57">
        <v>3775.04</v>
      </c>
      <c r="G1725" s="54" t="s">
        <v>12</v>
      </c>
    </row>
    <row r="1726" spans="2:7" s="51" customFormat="1" ht="13.35" customHeight="1">
      <c r="B1726" s="54" t="s">
        <v>23767</v>
      </c>
      <c r="C1726" s="54" t="s">
        <v>917</v>
      </c>
      <c r="D1726" s="55">
        <v>437</v>
      </c>
      <c r="E1726" s="56">
        <v>20.079999999999998</v>
      </c>
      <c r="F1726" s="57">
        <v>8774.9599999999991</v>
      </c>
      <c r="G1726" s="54" t="s">
        <v>27</v>
      </c>
    </row>
    <row r="1727" spans="2:7" s="51" customFormat="1" ht="13.35" customHeight="1">
      <c r="B1727" s="54" t="s">
        <v>23767</v>
      </c>
      <c r="C1727" s="54" t="s">
        <v>23810</v>
      </c>
      <c r="D1727" s="55">
        <v>55</v>
      </c>
      <c r="E1727" s="56">
        <v>20.079999999999998</v>
      </c>
      <c r="F1727" s="57">
        <v>1104.4000000000001</v>
      </c>
      <c r="G1727" s="54" t="s">
        <v>11</v>
      </c>
    </row>
    <row r="1728" spans="2:7" s="51" customFormat="1" ht="13.35" customHeight="1">
      <c r="B1728" s="54" t="s">
        <v>23767</v>
      </c>
      <c r="C1728" s="54" t="s">
        <v>23810</v>
      </c>
      <c r="D1728" s="55">
        <v>177</v>
      </c>
      <c r="E1728" s="56">
        <v>20.079999999999998</v>
      </c>
      <c r="F1728" s="57">
        <v>3554.16</v>
      </c>
      <c r="G1728" s="54" t="s">
        <v>27</v>
      </c>
    </row>
    <row r="1729" spans="2:7" s="51" customFormat="1" ht="13.35" customHeight="1">
      <c r="B1729" s="54" t="s">
        <v>23767</v>
      </c>
      <c r="C1729" s="54" t="s">
        <v>23810</v>
      </c>
      <c r="D1729" s="55">
        <v>151</v>
      </c>
      <c r="E1729" s="56">
        <v>20.079999999999998</v>
      </c>
      <c r="F1729" s="57">
        <v>3032.08</v>
      </c>
      <c r="G1729" s="54" t="s">
        <v>27</v>
      </c>
    </row>
    <row r="1730" spans="2:7" s="51" customFormat="1" ht="13.35" customHeight="1">
      <c r="B1730" s="54" t="s">
        <v>23767</v>
      </c>
      <c r="C1730" s="54" t="s">
        <v>23810</v>
      </c>
      <c r="D1730" s="55">
        <v>99</v>
      </c>
      <c r="E1730" s="56">
        <v>20.079999999999998</v>
      </c>
      <c r="F1730" s="57">
        <v>1987.92</v>
      </c>
      <c r="G1730" s="54" t="s">
        <v>27</v>
      </c>
    </row>
    <row r="1731" spans="2:7" s="51" customFormat="1" ht="13.35" customHeight="1">
      <c r="B1731" s="54" t="s">
        <v>23767</v>
      </c>
      <c r="C1731" s="54" t="s">
        <v>23810</v>
      </c>
      <c r="D1731" s="55">
        <v>238</v>
      </c>
      <c r="E1731" s="56">
        <v>20.079999999999998</v>
      </c>
      <c r="F1731" s="57">
        <v>4779.04</v>
      </c>
      <c r="G1731" s="54" t="s">
        <v>27</v>
      </c>
    </row>
    <row r="1732" spans="2:7" s="51" customFormat="1" ht="13.35" customHeight="1">
      <c r="B1732" s="54" t="s">
        <v>23767</v>
      </c>
      <c r="C1732" s="54" t="s">
        <v>23810</v>
      </c>
      <c r="D1732" s="55">
        <v>300</v>
      </c>
      <c r="E1732" s="56">
        <v>20.079999999999998</v>
      </c>
      <c r="F1732" s="57">
        <v>6024</v>
      </c>
      <c r="G1732" s="54" t="s">
        <v>27</v>
      </c>
    </row>
    <row r="1733" spans="2:7" s="51" customFormat="1" ht="13.35" customHeight="1">
      <c r="B1733" s="54" t="s">
        <v>23767</v>
      </c>
      <c r="C1733" s="54" t="s">
        <v>23810</v>
      </c>
      <c r="D1733" s="55">
        <v>199</v>
      </c>
      <c r="E1733" s="56">
        <v>20.079999999999998</v>
      </c>
      <c r="F1733" s="57">
        <v>3995.92</v>
      </c>
      <c r="G1733" s="54" t="s">
        <v>27</v>
      </c>
    </row>
    <row r="1734" spans="2:7" s="51" customFormat="1" ht="13.35" customHeight="1">
      <c r="B1734" s="54" t="s">
        <v>23767</v>
      </c>
      <c r="C1734" s="54" t="s">
        <v>23810</v>
      </c>
      <c r="D1734" s="55">
        <v>216</v>
      </c>
      <c r="E1734" s="56">
        <v>20.079999999999998</v>
      </c>
      <c r="F1734" s="57">
        <v>4337.28</v>
      </c>
      <c r="G1734" s="54" t="s">
        <v>13</v>
      </c>
    </row>
    <row r="1735" spans="2:7" s="51" customFormat="1" ht="13.35" customHeight="1">
      <c r="B1735" s="54" t="s">
        <v>23767</v>
      </c>
      <c r="C1735" s="54" t="s">
        <v>5614</v>
      </c>
      <c r="D1735" s="55">
        <v>179</v>
      </c>
      <c r="E1735" s="56">
        <v>20.074999999999999</v>
      </c>
      <c r="F1735" s="57">
        <v>3593.4250000000002</v>
      </c>
      <c r="G1735" s="54" t="s">
        <v>12</v>
      </c>
    </row>
    <row r="1736" spans="2:7" s="51" customFormat="1" ht="13.35" customHeight="1">
      <c r="B1736" s="54" t="s">
        <v>23767</v>
      </c>
      <c r="C1736" s="54" t="s">
        <v>5614</v>
      </c>
      <c r="D1736" s="55">
        <v>413</v>
      </c>
      <c r="E1736" s="56">
        <v>20.074999999999999</v>
      </c>
      <c r="F1736" s="57">
        <v>8290.9750000000004</v>
      </c>
      <c r="G1736" s="54" t="s">
        <v>27</v>
      </c>
    </row>
    <row r="1737" spans="2:7" s="51" customFormat="1" ht="13.35" customHeight="1">
      <c r="B1737" s="54" t="s">
        <v>23767</v>
      </c>
      <c r="C1737" s="54" t="s">
        <v>20029</v>
      </c>
      <c r="D1737" s="55">
        <v>46</v>
      </c>
      <c r="E1737" s="56">
        <v>20.074999999999999</v>
      </c>
      <c r="F1737" s="57">
        <v>923.45</v>
      </c>
      <c r="G1737" s="54" t="s">
        <v>12</v>
      </c>
    </row>
    <row r="1738" spans="2:7" s="51" customFormat="1" ht="13.35" customHeight="1">
      <c r="B1738" s="54" t="s">
        <v>23767</v>
      </c>
      <c r="C1738" s="54" t="s">
        <v>20029</v>
      </c>
      <c r="D1738" s="55">
        <v>335</v>
      </c>
      <c r="E1738" s="56">
        <v>20.074999999999999</v>
      </c>
      <c r="F1738" s="57">
        <v>6725.125</v>
      </c>
      <c r="G1738" s="54" t="s">
        <v>12</v>
      </c>
    </row>
    <row r="1739" spans="2:7" s="51" customFormat="1" ht="13.35" customHeight="1">
      <c r="B1739" s="54" t="s">
        <v>23767</v>
      </c>
      <c r="C1739" s="54" t="s">
        <v>20029</v>
      </c>
      <c r="D1739" s="55">
        <v>277</v>
      </c>
      <c r="E1739" s="56">
        <v>20.074999999999999</v>
      </c>
      <c r="F1739" s="57">
        <v>5560.7749999999996</v>
      </c>
      <c r="G1739" s="54" t="s">
        <v>12</v>
      </c>
    </row>
    <row r="1740" spans="2:7" s="51" customFormat="1" ht="13.35" customHeight="1">
      <c r="B1740" s="54" t="s">
        <v>23767</v>
      </c>
      <c r="C1740" s="54" t="s">
        <v>20029</v>
      </c>
      <c r="D1740" s="55">
        <v>225</v>
      </c>
      <c r="E1740" s="56">
        <v>20.074999999999999</v>
      </c>
      <c r="F1740" s="57">
        <v>4516.875</v>
      </c>
      <c r="G1740" s="54" t="s">
        <v>27</v>
      </c>
    </row>
    <row r="1741" spans="2:7" s="51" customFormat="1" ht="13.35" customHeight="1">
      <c r="B1741" s="54" t="s">
        <v>23767</v>
      </c>
      <c r="C1741" s="54" t="s">
        <v>20029</v>
      </c>
      <c r="D1741" s="55">
        <v>211</v>
      </c>
      <c r="E1741" s="56">
        <v>20.074999999999999</v>
      </c>
      <c r="F1741" s="57">
        <v>4235.8249999999998</v>
      </c>
      <c r="G1741" s="54" t="s">
        <v>27</v>
      </c>
    </row>
    <row r="1742" spans="2:7" s="51" customFormat="1" ht="13.35" customHeight="1">
      <c r="B1742" s="54" t="s">
        <v>23767</v>
      </c>
      <c r="C1742" s="54" t="s">
        <v>20029</v>
      </c>
      <c r="D1742" s="55">
        <v>300</v>
      </c>
      <c r="E1742" s="56">
        <v>20.074999999999999</v>
      </c>
      <c r="F1742" s="57">
        <v>6022.5</v>
      </c>
      <c r="G1742" s="54" t="s">
        <v>27</v>
      </c>
    </row>
    <row r="1743" spans="2:7" s="51" customFormat="1" ht="13.35" customHeight="1">
      <c r="B1743" s="54" t="s">
        <v>23767</v>
      </c>
      <c r="C1743" s="54" t="s">
        <v>20029</v>
      </c>
      <c r="D1743" s="55">
        <v>116</v>
      </c>
      <c r="E1743" s="56">
        <v>20.074999999999999</v>
      </c>
      <c r="F1743" s="57">
        <v>2328.6999999999998</v>
      </c>
      <c r="G1743" s="54" t="s">
        <v>27</v>
      </c>
    </row>
    <row r="1744" spans="2:7" s="51" customFormat="1" ht="13.35" customHeight="1">
      <c r="B1744" s="54" t="s">
        <v>23767</v>
      </c>
      <c r="C1744" s="54" t="s">
        <v>20029</v>
      </c>
      <c r="D1744" s="55">
        <v>152</v>
      </c>
      <c r="E1744" s="56">
        <v>20.074999999999999</v>
      </c>
      <c r="F1744" s="57">
        <v>3051.4</v>
      </c>
      <c r="G1744" s="54" t="s">
        <v>27</v>
      </c>
    </row>
    <row r="1745" spans="2:7" s="51" customFormat="1" ht="13.35" customHeight="1">
      <c r="B1745" s="54" t="s">
        <v>23767</v>
      </c>
      <c r="C1745" s="54" t="s">
        <v>23811</v>
      </c>
      <c r="D1745" s="55">
        <v>222</v>
      </c>
      <c r="E1745" s="56">
        <v>20.074999999999999</v>
      </c>
      <c r="F1745" s="57">
        <v>4456.6499999999996</v>
      </c>
      <c r="G1745" s="54" t="s">
        <v>12</v>
      </c>
    </row>
    <row r="1746" spans="2:7" s="51" customFormat="1" ht="13.35" customHeight="1">
      <c r="B1746" s="54" t="s">
        <v>23767</v>
      </c>
      <c r="C1746" s="54" t="s">
        <v>23811</v>
      </c>
      <c r="D1746" s="55">
        <v>505</v>
      </c>
      <c r="E1746" s="56">
        <v>20.074999999999999</v>
      </c>
      <c r="F1746" s="57">
        <v>10137.875</v>
      </c>
      <c r="G1746" s="54" t="s">
        <v>27</v>
      </c>
    </row>
    <row r="1747" spans="2:7" s="51" customFormat="1" ht="13.35" customHeight="1">
      <c r="B1747" s="54" t="s">
        <v>23767</v>
      </c>
      <c r="C1747" s="54" t="s">
        <v>23812</v>
      </c>
      <c r="D1747" s="55">
        <v>41</v>
      </c>
      <c r="E1747" s="56">
        <v>20.074999999999999</v>
      </c>
      <c r="F1747" s="57">
        <v>823.07500000000005</v>
      </c>
      <c r="G1747" s="54" t="s">
        <v>27</v>
      </c>
    </row>
    <row r="1748" spans="2:7" s="51" customFormat="1" ht="13.35" customHeight="1">
      <c r="B1748" s="54" t="s">
        <v>23767</v>
      </c>
      <c r="C1748" s="54" t="s">
        <v>23812</v>
      </c>
      <c r="D1748" s="55">
        <v>568</v>
      </c>
      <c r="E1748" s="56">
        <v>20.074999999999999</v>
      </c>
      <c r="F1748" s="57">
        <v>11402.6</v>
      </c>
      <c r="G1748" s="54" t="s">
        <v>27</v>
      </c>
    </row>
    <row r="1749" spans="2:7" s="51" customFormat="1" ht="13.35" customHeight="1">
      <c r="B1749" s="54" t="s">
        <v>23767</v>
      </c>
      <c r="C1749" s="54" t="s">
        <v>23812</v>
      </c>
      <c r="D1749" s="55">
        <v>245</v>
      </c>
      <c r="E1749" s="56">
        <v>20.074999999999999</v>
      </c>
      <c r="F1749" s="57">
        <v>4918.375</v>
      </c>
      <c r="G1749" s="54" t="s">
        <v>27</v>
      </c>
    </row>
    <row r="1750" spans="2:7" s="51" customFormat="1" ht="13.35" customHeight="1">
      <c r="B1750" s="54" t="s">
        <v>23767</v>
      </c>
      <c r="C1750" s="54" t="s">
        <v>23812</v>
      </c>
      <c r="D1750" s="55">
        <v>149</v>
      </c>
      <c r="E1750" s="56">
        <v>20.074999999999999</v>
      </c>
      <c r="F1750" s="57">
        <v>2991.1750000000002</v>
      </c>
      <c r="G1750" s="54" t="s">
        <v>27</v>
      </c>
    </row>
    <row r="1751" spans="2:7" s="51" customFormat="1" ht="13.35" customHeight="1">
      <c r="B1751" s="54" t="s">
        <v>23767</v>
      </c>
      <c r="C1751" s="54" t="s">
        <v>23812</v>
      </c>
      <c r="D1751" s="55">
        <v>600</v>
      </c>
      <c r="E1751" s="56">
        <v>20.074999999999999</v>
      </c>
      <c r="F1751" s="57">
        <v>12045</v>
      </c>
      <c r="G1751" s="54" t="s">
        <v>27</v>
      </c>
    </row>
    <row r="1752" spans="2:7" s="51" customFormat="1" ht="13.35" customHeight="1">
      <c r="B1752" s="54" t="s">
        <v>23767</v>
      </c>
      <c r="C1752" s="54" t="s">
        <v>23812</v>
      </c>
      <c r="D1752" s="55">
        <v>297</v>
      </c>
      <c r="E1752" s="56">
        <v>20.074999999999999</v>
      </c>
      <c r="F1752" s="57">
        <v>5962.2749999999996</v>
      </c>
      <c r="G1752" s="54" t="s">
        <v>27</v>
      </c>
    </row>
    <row r="1753" spans="2:7" s="51" customFormat="1" ht="13.35" customHeight="1">
      <c r="B1753" s="54" t="s">
        <v>23767</v>
      </c>
      <c r="C1753" s="54" t="s">
        <v>10302</v>
      </c>
      <c r="D1753" s="55">
        <v>287</v>
      </c>
      <c r="E1753" s="56">
        <v>20.04</v>
      </c>
      <c r="F1753" s="57">
        <v>5751.48</v>
      </c>
      <c r="G1753" s="54" t="s">
        <v>12</v>
      </c>
    </row>
    <row r="1754" spans="2:7" s="51" customFormat="1" ht="13.35" customHeight="1">
      <c r="B1754" s="54" t="s">
        <v>23767</v>
      </c>
      <c r="C1754" s="54" t="s">
        <v>10302</v>
      </c>
      <c r="D1754" s="55">
        <v>477</v>
      </c>
      <c r="E1754" s="56">
        <v>20.04</v>
      </c>
      <c r="F1754" s="57">
        <v>9559.08</v>
      </c>
      <c r="G1754" s="54" t="s">
        <v>12</v>
      </c>
    </row>
    <row r="1755" spans="2:7" s="51" customFormat="1" ht="13.35" customHeight="1">
      <c r="B1755" s="54" t="s">
        <v>23767</v>
      </c>
      <c r="C1755" s="54" t="s">
        <v>19443</v>
      </c>
      <c r="D1755" s="55">
        <v>473</v>
      </c>
      <c r="E1755" s="56">
        <v>20.04</v>
      </c>
      <c r="F1755" s="57">
        <v>9478.92</v>
      </c>
      <c r="G1755" s="54" t="s">
        <v>27</v>
      </c>
    </row>
    <row r="1756" spans="2:7" s="51" customFormat="1" ht="13.35" customHeight="1">
      <c r="B1756" s="54" t="s">
        <v>23767</v>
      </c>
      <c r="C1756" s="54" t="s">
        <v>19443</v>
      </c>
      <c r="D1756" s="55">
        <v>257</v>
      </c>
      <c r="E1756" s="56">
        <v>20.04</v>
      </c>
      <c r="F1756" s="57">
        <v>5150.28</v>
      </c>
      <c r="G1756" s="54" t="s">
        <v>27</v>
      </c>
    </row>
    <row r="1757" spans="2:7" s="51" customFormat="1" ht="13.35" customHeight="1">
      <c r="B1757" s="54" t="s">
        <v>23767</v>
      </c>
      <c r="C1757" s="54" t="s">
        <v>19443</v>
      </c>
      <c r="D1757" s="55">
        <v>259</v>
      </c>
      <c r="E1757" s="56">
        <v>20.04</v>
      </c>
      <c r="F1757" s="57">
        <v>5190.3599999999997</v>
      </c>
      <c r="G1757" s="54" t="s">
        <v>27</v>
      </c>
    </row>
    <row r="1758" spans="2:7" s="51" customFormat="1" ht="13.35" customHeight="1">
      <c r="B1758" s="54" t="s">
        <v>23767</v>
      </c>
      <c r="C1758" s="54" t="s">
        <v>19443</v>
      </c>
      <c r="D1758" s="55">
        <v>125</v>
      </c>
      <c r="E1758" s="56">
        <v>20.04</v>
      </c>
      <c r="F1758" s="57">
        <v>2505</v>
      </c>
      <c r="G1758" s="54" t="s">
        <v>27</v>
      </c>
    </row>
    <row r="1759" spans="2:7" s="51" customFormat="1" ht="13.35" customHeight="1">
      <c r="B1759" s="54" t="s">
        <v>23767</v>
      </c>
      <c r="C1759" s="54" t="s">
        <v>19443</v>
      </c>
      <c r="D1759" s="55">
        <v>260</v>
      </c>
      <c r="E1759" s="56">
        <v>20.04</v>
      </c>
      <c r="F1759" s="57">
        <v>5210.3999999999996</v>
      </c>
      <c r="G1759" s="54" t="s">
        <v>27</v>
      </c>
    </row>
    <row r="1760" spans="2:7" s="51" customFormat="1" ht="13.35" customHeight="1">
      <c r="B1760" s="54" t="s">
        <v>23767</v>
      </c>
      <c r="C1760" s="54" t="s">
        <v>19443</v>
      </c>
      <c r="D1760" s="55">
        <v>276</v>
      </c>
      <c r="E1760" s="56">
        <v>20.04</v>
      </c>
      <c r="F1760" s="57">
        <v>5531.04</v>
      </c>
      <c r="G1760" s="54" t="s">
        <v>27</v>
      </c>
    </row>
    <row r="1761" spans="2:7" s="51" customFormat="1" ht="13.35" customHeight="1">
      <c r="B1761" s="54" t="s">
        <v>23767</v>
      </c>
      <c r="C1761" s="54" t="s">
        <v>19235</v>
      </c>
      <c r="D1761" s="55">
        <v>539</v>
      </c>
      <c r="E1761" s="56">
        <v>20.065000000000001</v>
      </c>
      <c r="F1761" s="57">
        <v>10815.035</v>
      </c>
      <c r="G1761" s="54" t="s">
        <v>27</v>
      </c>
    </row>
    <row r="1762" spans="2:7" s="51" customFormat="1" ht="13.35" customHeight="1">
      <c r="B1762" s="54" t="s">
        <v>23767</v>
      </c>
      <c r="C1762" s="54" t="s">
        <v>6127</v>
      </c>
      <c r="D1762" s="55">
        <v>587</v>
      </c>
      <c r="E1762" s="56">
        <v>20.045000000000002</v>
      </c>
      <c r="F1762" s="57">
        <v>11766.415000000001</v>
      </c>
      <c r="G1762" s="54" t="s">
        <v>27</v>
      </c>
    </row>
    <row r="1763" spans="2:7" s="51" customFormat="1" ht="13.35" customHeight="1">
      <c r="B1763" s="54" t="s">
        <v>23767</v>
      </c>
      <c r="C1763" s="54" t="s">
        <v>13600</v>
      </c>
      <c r="D1763" s="55">
        <v>210</v>
      </c>
      <c r="E1763" s="56">
        <v>20.04</v>
      </c>
      <c r="F1763" s="57">
        <v>4208.3999999999996</v>
      </c>
      <c r="G1763" s="54" t="s">
        <v>27</v>
      </c>
    </row>
    <row r="1764" spans="2:7" s="51" customFormat="1" ht="13.35" customHeight="1">
      <c r="B1764" s="54" t="s">
        <v>23767</v>
      </c>
      <c r="C1764" s="54" t="s">
        <v>22059</v>
      </c>
      <c r="D1764" s="55">
        <v>452</v>
      </c>
      <c r="E1764" s="56">
        <v>20.04</v>
      </c>
      <c r="F1764" s="57">
        <v>9058.08</v>
      </c>
      <c r="G1764" s="54" t="s">
        <v>27</v>
      </c>
    </row>
    <row r="1765" spans="2:7" s="51" customFormat="1" ht="13.35" customHeight="1">
      <c r="B1765" s="54" t="s">
        <v>23767</v>
      </c>
      <c r="C1765" s="54" t="s">
        <v>23813</v>
      </c>
      <c r="D1765" s="55">
        <v>585</v>
      </c>
      <c r="E1765" s="56">
        <v>20.059999999999999</v>
      </c>
      <c r="F1765" s="57">
        <v>11735.1</v>
      </c>
      <c r="G1765" s="54" t="s">
        <v>27</v>
      </c>
    </row>
    <row r="1766" spans="2:7" s="51" customFormat="1" ht="13.35" customHeight="1">
      <c r="B1766" s="54" t="s">
        <v>23767</v>
      </c>
      <c r="C1766" s="54" t="s">
        <v>23813</v>
      </c>
      <c r="D1766" s="55">
        <v>20</v>
      </c>
      <c r="E1766" s="56">
        <v>20.059999999999999</v>
      </c>
      <c r="F1766" s="57">
        <v>401.2</v>
      </c>
      <c r="G1766" s="54" t="s">
        <v>27</v>
      </c>
    </row>
    <row r="1767" spans="2:7" s="51" customFormat="1" ht="13.35" customHeight="1">
      <c r="B1767" s="54" t="s">
        <v>23767</v>
      </c>
      <c r="C1767" s="54" t="s">
        <v>15027</v>
      </c>
      <c r="D1767" s="55">
        <v>29</v>
      </c>
      <c r="E1767" s="56">
        <v>20.055</v>
      </c>
      <c r="F1767" s="57">
        <v>581.59500000000003</v>
      </c>
      <c r="G1767" s="54" t="s">
        <v>27</v>
      </c>
    </row>
    <row r="1768" spans="2:7" s="51" customFormat="1" ht="13.35" customHeight="1">
      <c r="B1768" s="54" t="s">
        <v>23767</v>
      </c>
      <c r="C1768" s="54" t="s">
        <v>15027</v>
      </c>
      <c r="D1768" s="55">
        <v>461</v>
      </c>
      <c r="E1768" s="56">
        <v>20.055</v>
      </c>
      <c r="F1768" s="57">
        <v>9245.3549999999996</v>
      </c>
      <c r="G1768" s="54" t="s">
        <v>27</v>
      </c>
    </row>
    <row r="1769" spans="2:7" s="51" customFormat="1" ht="13.35" customHeight="1">
      <c r="B1769" s="54" t="s">
        <v>23767</v>
      </c>
      <c r="C1769" s="54" t="s">
        <v>23814</v>
      </c>
      <c r="D1769" s="55">
        <v>216</v>
      </c>
      <c r="E1769" s="56">
        <v>20.055</v>
      </c>
      <c r="F1769" s="57">
        <v>4331.88</v>
      </c>
      <c r="G1769" s="54" t="s">
        <v>11</v>
      </c>
    </row>
    <row r="1770" spans="2:7" s="51" customFormat="1" ht="13.35" customHeight="1">
      <c r="B1770" s="54" t="s">
        <v>23767</v>
      </c>
      <c r="C1770" s="54" t="s">
        <v>23814</v>
      </c>
      <c r="D1770" s="55">
        <v>1154</v>
      </c>
      <c r="E1770" s="56">
        <v>20.055</v>
      </c>
      <c r="F1770" s="57">
        <v>23143.47</v>
      </c>
      <c r="G1770" s="54" t="s">
        <v>11</v>
      </c>
    </row>
    <row r="1771" spans="2:7" s="51" customFormat="1" ht="13.35" customHeight="1">
      <c r="B1771" s="54" t="s">
        <v>23767</v>
      </c>
      <c r="C1771" s="54" t="s">
        <v>23814</v>
      </c>
      <c r="D1771" s="55">
        <v>118</v>
      </c>
      <c r="E1771" s="56">
        <v>20.055</v>
      </c>
      <c r="F1771" s="57">
        <v>2366.4899999999998</v>
      </c>
      <c r="G1771" s="54" t="s">
        <v>12</v>
      </c>
    </row>
    <row r="1772" spans="2:7" s="51" customFormat="1" ht="13.35" customHeight="1">
      <c r="B1772" s="54" t="s">
        <v>23767</v>
      </c>
      <c r="C1772" s="54" t="s">
        <v>23814</v>
      </c>
      <c r="D1772" s="55">
        <v>216</v>
      </c>
      <c r="E1772" s="56">
        <v>20.055</v>
      </c>
      <c r="F1772" s="57">
        <v>4331.88</v>
      </c>
      <c r="G1772" s="54" t="s">
        <v>13</v>
      </c>
    </row>
    <row r="1773" spans="2:7" s="51" customFormat="1" ht="13.35" customHeight="1">
      <c r="B1773" s="54" t="s">
        <v>23767</v>
      </c>
      <c r="C1773" s="54" t="s">
        <v>23815</v>
      </c>
      <c r="D1773" s="55">
        <v>410</v>
      </c>
      <c r="E1773" s="56">
        <v>20.059999999999999</v>
      </c>
      <c r="F1773" s="57">
        <v>8224.6</v>
      </c>
      <c r="G1773" s="54" t="s">
        <v>27</v>
      </c>
    </row>
    <row r="1774" spans="2:7" s="51" customFormat="1" ht="13.35" customHeight="1">
      <c r="B1774" s="54" t="s">
        <v>23767</v>
      </c>
      <c r="C1774" s="54" t="s">
        <v>23815</v>
      </c>
      <c r="D1774" s="55">
        <v>87</v>
      </c>
      <c r="E1774" s="56">
        <v>20.059999999999999</v>
      </c>
      <c r="F1774" s="57">
        <v>1745.22</v>
      </c>
      <c r="G1774" s="54" t="s">
        <v>27</v>
      </c>
    </row>
    <row r="1775" spans="2:7" s="51" customFormat="1" ht="13.35" customHeight="1">
      <c r="B1775" s="54" t="s">
        <v>23767</v>
      </c>
      <c r="C1775" s="54" t="s">
        <v>20052</v>
      </c>
      <c r="D1775" s="55">
        <v>211</v>
      </c>
      <c r="E1775" s="56">
        <v>20.100000000000001</v>
      </c>
      <c r="F1775" s="57">
        <v>4241.1000000000004</v>
      </c>
      <c r="G1775" s="54" t="s">
        <v>27</v>
      </c>
    </row>
    <row r="1776" spans="2:7" s="51" customFormat="1" ht="13.35" customHeight="1">
      <c r="B1776" s="54" t="s">
        <v>23767</v>
      </c>
      <c r="C1776" s="54" t="s">
        <v>13824</v>
      </c>
      <c r="D1776" s="55">
        <v>221</v>
      </c>
      <c r="E1776" s="56">
        <v>20.100000000000001</v>
      </c>
      <c r="F1776" s="57">
        <v>4442.1000000000004</v>
      </c>
      <c r="G1776" s="54" t="s">
        <v>27</v>
      </c>
    </row>
    <row r="1777" spans="2:7" s="51" customFormat="1" ht="13.35" customHeight="1">
      <c r="B1777" s="54" t="s">
        <v>23767</v>
      </c>
      <c r="C1777" s="54" t="s">
        <v>21851</v>
      </c>
      <c r="D1777" s="55">
        <v>234</v>
      </c>
      <c r="E1777" s="56">
        <v>20.094999999999999</v>
      </c>
      <c r="F1777" s="57">
        <v>4702.2299999999996</v>
      </c>
      <c r="G1777" s="54" t="s">
        <v>27</v>
      </c>
    </row>
    <row r="1778" spans="2:7" s="51" customFormat="1" ht="13.35" customHeight="1">
      <c r="B1778" s="54" t="s">
        <v>23767</v>
      </c>
      <c r="C1778" s="54" t="s">
        <v>19045</v>
      </c>
      <c r="D1778" s="55">
        <v>177</v>
      </c>
      <c r="E1778" s="56">
        <v>20.094999999999999</v>
      </c>
      <c r="F1778" s="57">
        <v>3556.8150000000001</v>
      </c>
      <c r="G1778" s="54" t="s">
        <v>12</v>
      </c>
    </row>
    <row r="1779" spans="2:7" s="51" customFormat="1" ht="13.35" customHeight="1">
      <c r="B1779" s="54" t="s">
        <v>23767</v>
      </c>
      <c r="C1779" s="54" t="s">
        <v>19045</v>
      </c>
      <c r="D1779" s="55">
        <v>548</v>
      </c>
      <c r="E1779" s="56">
        <v>20.094999999999999</v>
      </c>
      <c r="F1779" s="57">
        <v>11012.06</v>
      </c>
      <c r="G1779" s="54" t="s">
        <v>12</v>
      </c>
    </row>
    <row r="1780" spans="2:7" s="51" customFormat="1" ht="13.35" customHeight="1">
      <c r="B1780" s="54" t="s">
        <v>23767</v>
      </c>
      <c r="C1780" s="54" t="s">
        <v>19045</v>
      </c>
      <c r="D1780" s="55">
        <v>265</v>
      </c>
      <c r="E1780" s="56">
        <v>20.094999999999999</v>
      </c>
      <c r="F1780" s="57">
        <v>5325.1750000000002</v>
      </c>
      <c r="G1780" s="54" t="s">
        <v>13</v>
      </c>
    </row>
    <row r="1781" spans="2:7" s="51" customFormat="1" ht="13.35" customHeight="1">
      <c r="B1781" s="54" t="s">
        <v>23767</v>
      </c>
      <c r="C1781" s="54" t="s">
        <v>13165</v>
      </c>
      <c r="D1781" s="55">
        <v>60</v>
      </c>
      <c r="E1781" s="56">
        <v>20.105</v>
      </c>
      <c r="F1781" s="57">
        <v>1206.3</v>
      </c>
      <c r="G1781" s="54" t="s">
        <v>12</v>
      </c>
    </row>
    <row r="1782" spans="2:7" s="51" customFormat="1" ht="13.35" customHeight="1">
      <c r="B1782" s="54" t="s">
        <v>23767</v>
      </c>
      <c r="C1782" s="54" t="s">
        <v>13165</v>
      </c>
      <c r="D1782" s="55">
        <v>509</v>
      </c>
      <c r="E1782" s="56">
        <v>20.105</v>
      </c>
      <c r="F1782" s="57">
        <v>10233.445</v>
      </c>
      <c r="G1782" s="54" t="s">
        <v>27</v>
      </c>
    </row>
    <row r="1783" spans="2:7" s="51" customFormat="1" ht="13.35" customHeight="1">
      <c r="B1783" s="54" t="s">
        <v>23767</v>
      </c>
      <c r="C1783" s="54" t="s">
        <v>23816</v>
      </c>
      <c r="D1783" s="55">
        <v>290</v>
      </c>
      <c r="E1783" s="56">
        <v>20.100000000000001</v>
      </c>
      <c r="F1783" s="57">
        <v>5829</v>
      </c>
      <c r="G1783" s="54" t="s">
        <v>12</v>
      </c>
    </row>
    <row r="1784" spans="2:7" s="51" customFormat="1" ht="13.35" customHeight="1">
      <c r="B1784" s="54" t="s">
        <v>23767</v>
      </c>
      <c r="C1784" s="54" t="s">
        <v>23816</v>
      </c>
      <c r="D1784" s="55">
        <v>300</v>
      </c>
      <c r="E1784" s="56">
        <v>20.100000000000001</v>
      </c>
      <c r="F1784" s="57">
        <v>6030</v>
      </c>
      <c r="G1784" s="54" t="s">
        <v>12</v>
      </c>
    </row>
    <row r="1785" spans="2:7" s="51" customFormat="1" ht="13.35" customHeight="1">
      <c r="B1785" s="54" t="s">
        <v>23767</v>
      </c>
      <c r="C1785" s="54" t="s">
        <v>23816</v>
      </c>
      <c r="D1785" s="55">
        <v>191</v>
      </c>
      <c r="E1785" s="56">
        <v>20.100000000000001</v>
      </c>
      <c r="F1785" s="57">
        <v>3839.1</v>
      </c>
      <c r="G1785" s="54" t="s">
        <v>12</v>
      </c>
    </row>
    <row r="1786" spans="2:7" s="51" customFormat="1" ht="13.35" customHeight="1">
      <c r="B1786" s="54" t="s">
        <v>23767</v>
      </c>
      <c r="C1786" s="54" t="s">
        <v>16986</v>
      </c>
      <c r="D1786" s="55">
        <v>561</v>
      </c>
      <c r="E1786" s="56">
        <v>20.105</v>
      </c>
      <c r="F1786" s="57">
        <v>11278.905000000001</v>
      </c>
      <c r="G1786" s="54" t="s">
        <v>27</v>
      </c>
    </row>
    <row r="1787" spans="2:7" s="51" customFormat="1" ht="13.35" customHeight="1">
      <c r="B1787" s="54" t="s">
        <v>23767</v>
      </c>
      <c r="C1787" s="54" t="s">
        <v>21857</v>
      </c>
      <c r="D1787" s="55">
        <v>95</v>
      </c>
      <c r="E1787" s="56">
        <v>20.105</v>
      </c>
      <c r="F1787" s="57">
        <v>1909.9749999999999</v>
      </c>
      <c r="G1787" s="54" t="s">
        <v>27</v>
      </c>
    </row>
    <row r="1788" spans="2:7" s="51" customFormat="1" ht="13.35" customHeight="1">
      <c r="B1788" s="54" t="s">
        <v>23767</v>
      </c>
      <c r="C1788" s="54" t="s">
        <v>21857</v>
      </c>
      <c r="D1788" s="55">
        <v>296</v>
      </c>
      <c r="E1788" s="56">
        <v>20.105</v>
      </c>
      <c r="F1788" s="57">
        <v>5951.08</v>
      </c>
      <c r="G1788" s="54" t="s">
        <v>27</v>
      </c>
    </row>
    <row r="1789" spans="2:7" s="51" customFormat="1" ht="13.35" customHeight="1">
      <c r="B1789" s="54" t="s">
        <v>23767</v>
      </c>
      <c r="C1789" s="54" t="s">
        <v>21857</v>
      </c>
      <c r="D1789" s="55">
        <v>199</v>
      </c>
      <c r="E1789" s="56">
        <v>20.105</v>
      </c>
      <c r="F1789" s="57">
        <v>4000.895</v>
      </c>
      <c r="G1789" s="54" t="s">
        <v>27</v>
      </c>
    </row>
    <row r="1790" spans="2:7" s="51" customFormat="1" ht="13.35" customHeight="1">
      <c r="B1790" s="54" t="s">
        <v>23767</v>
      </c>
      <c r="C1790" s="54" t="s">
        <v>21857</v>
      </c>
      <c r="D1790" s="55">
        <v>300</v>
      </c>
      <c r="E1790" s="56">
        <v>20.105</v>
      </c>
      <c r="F1790" s="57">
        <v>6031.5</v>
      </c>
      <c r="G1790" s="54" t="s">
        <v>27</v>
      </c>
    </row>
    <row r="1791" spans="2:7" s="51" customFormat="1" ht="13.35" customHeight="1">
      <c r="B1791" s="54" t="s">
        <v>23767</v>
      </c>
      <c r="C1791" s="54" t="s">
        <v>23817</v>
      </c>
      <c r="D1791" s="55">
        <v>200</v>
      </c>
      <c r="E1791" s="56">
        <v>20.114999999999998</v>
      </c>
      <c r="F1791" s="57">
        <v>4023</v>
      </c>
      <c r="G1791" s="54" t="s">
        <v>12</v>
      </c>
    </row>
    <row r="1792" spans="2:7" s="51" customFormat="1" ht="13.35" customHeight="1">
      <c r="B1792" s="54" t="s">
        <v>23767</v>
      </c>
      <c r="C1792" s="54" t="s">
        <v>23817</v>
      </c>
      <c r="D1792" s="55">
        <v>210</v>
      </c>
      <c r="E1792" s="56">
        <v>20.114999999999998</v>
      </c>
      <c r="F1792" s="57">
        <v>4224.1499999999996</v>
      </c>
      <c r="G1792" s="54" t="s">
        <v>12</v>
      </c>
    </row>
    <row r="1793" spans="2:7" s="51" customFormat="1" ht="13.35" customHeight="1">
      <c r="B1793" s="54" t="s">
        <v>23767</v>
      </c>
      <c r="C1793" s="54" t="s">
        <v>23817</v>
      </c>
      <c r="D1793" s="55">
        <v>159</v>
      </c>
      <c r="E1793" s="56">
        <v>20.114999999999998</v>
      </c>
      <c r="F1793" s="57">
        <v>3198.2849999999999</v>
      </c>
      <c r="G1793" s="54" t="s">
        <v>12</v>
      </c>
    </row>
    <row r="1794" spans="2:7" s="51" customFormat="1" ht="13.35" customHeight="1">
      <c r="B1794" s="54" t="s">
        <v>23767</v>
      </c>
      <c r="C1794" s="54" t="s">
        <v>23817</v>
      </c>
      <c r="D1794" s="55">
        <v>300</v>
      </c>
      <c r="E1794" s="56">
        <v>20.114999999999998</v>
      </c>
      <c r="F1794" s="57">
        <v>6034.5</v>
      </c>
      <c r="G1794" s="54" t="s">
        <v>12</v>
      </c>
    </row>
    <row r="1795" spans="2:7" s="51" customFormat="1" ht="13.35" customHeight="1">
      <c r="B1795" s="54" t="s">
        <v>23767</v>
      </c>
      <c r="C1795" s="54" t="s">
        <v>23817</v>
      </c>
      <c r="D1795" s="55">
        <v>210</v>
      </c>
      <c r="E1795" s="56">
        <v>20.114999999999998</v>
      </c>
      <c r="F1795" s="57">
        <v>4224.1499999999996</v>
      </c>
      <c r="G1795" s="54" t="s">
        <v>12</v>
      </c>
    </row>
    <row r="1796" spans="2:7" s="51" customFormat="1" ht="13.35" customHeight="1">
      <c r="B1796" s="54" t="s">
        <v>23767</v>
      </c>
      <c r="C1796" s="54" t="s">
        <v>23817</v>
      </c>
      <c r="D1796" s="55">
        <v>125</v>
      </c>
      <c r="E1796" s="56">
        <v>20.114999999999998</v>
      </c>
      <c r="F1796" s="57">
        <v>2514.375</v>
      </c>
      <c r="G1796" s="54" t="s">
        <v>27</v>
      </c>
    </row>
    <row r="1797" spans="2:7" s="51" customFormat="1" ht="13.35" customHeight="1">
      <c r="B1797" s="54" t="s">
        <v>23767</v>
      </c>
      <c r="C1797" s="54" t="s">
        <v>23817</v>
      </c>
      <c r="D1797" s="55">
        <v>300</v>
      </c>
      <c r="E1797" s="56">
        <v>20.114999999999998</v>
      </c>
      <c r="F1797" s="57">
        <v>6034.5</v>
      </c>
      <c r="G1797" s="54" t="s">
        <v>27</v>
      </c>
    </row>
    <row r="1798" spans="2:7" s="51" customFormat="1" ht="13.35" customHeight="1">
      <c r="B1798" s="54" t="s">
        <v>23767</v>
      </c>
      <c r="C1798" s="54" t="s">
        <v>23817</v>
      </c>
      <c r="D1798" s="55">
        <v>240</v>
      </c>
      <c r="E1798" s="56">
        <v>20.114999999999998</v>
      </c>
      <c r="F1798" s="57">
        <v>4827.6000000000004</v>
      </c>
      <c r="G1798" s="54" t="s">
        <v>27</v>
      </c>
    </row>
    <row r="1799" spans="2:7" s="51" customFormat="1" ht="13.35" customHeight="1">
      <c r="B1799" s="54" t="s">
        <v>23767</v>
      </c>
      <c r="C1799" s="54" t="s">
        <v>23817</v>
      </c>
      <c r="D1799" s="55">
        <v>238</v>
      </c>
      <c r="E1799" s="56">
        <v>20.114999999999998</v>
      </c>
      <c r="F1799" s="57">
        <v>4787.37</v>
      </c>
      <c r="G1799" s="54" t="s">
        <v>27</v>
      </c>
    </row>
    <row r="1800" spans="2:7" s="51" customFormat="1" ht="13.35" customHeight="1">
      <c r="B1800" s="54" t="s">
        <v>23767</v>
      </c>
      <c r="C1800" s="54" t="s">
        <v>23817</v>
      </c>
      <c r="D1800" s="55">
        <v>300</v>
      </c>
      <c r="E1800" s="56">
        <v>20.114999999999998</v>
      </c>
      <c r="F1800" s="57">
        <v>6034.5</v>
      </c>
      <c r="G1800" s="54" t="s">
        <v>27</v>
      </c>
    </row>
    <row r="1801" spans="2:7" s="51" customFormat="1" ht="13.35" customHeight="1">
      <c r="B1801" s="54" t="s">
        <v>23767</v>
      </c>
      <c r="C1801" s="54" t="s">
        <v>23818</v>
      </c>
      <c r="D1801" s="55">
        <v>21</v>
      </c>
      <c r="E1801" s="56">
        <v>20.09</v>
      </c>
      <c r="F1801" s="57">
        <v>421.89</v>
      </c>
      <c r="G1801" s="54" t="s">
        <v>27</v>
      </c>
    </row>
    <row r="1802" spans="2:7" s="51" customFormat="1" ht="13.35" customHeight="1">
      <c r="B1802" s="54" t="s">
        <v>23767</v>
      </c>
      <c r="C1802" s="54" t="s">
        <v>15571</v>
      </c>
      <c r="D1802" s="55">
        <v>177</v>
      </c>
      <c r="E1802" s="56">
        <v>20.09</v>
      </c>
      <c r="F1802" s="57">
        <v>3555.93</v>
      </c>
      <c r="G1802" s="54" t="s">
        <v>12</v>
      </c>
    </row>
    <row r="1803" spans="2:7" s="51" customFormat="1" ht="13.35" customHeight="1">
      <c r="B1803" s="54" t="s">
        <v>23767</v>
      </c>
      <c r="C1803" s="54" t="s">
        <v>15571</v>
      </c>
      <c r="D1803" s="55">
        <v>94</v>
      </c>
      <c r="E1803" s="56">
        <v>20.09</v>
      </c>
      <c r="F1803" s="57">
        <v>1888.46</v>
      </c>
      <c r="G1803" s="54" t="s">
        <v>27</v>
      </c>
    </row>
    <row r="1804" spans="2:7" s="51" customFormat="1" ht="13.35" customHeight="1">
      <c r="B1804" s="54" t="s">
        <v>23767</v>
      </c>
      <c r="C1804" s="54" t="s">
        <v>15571</v>
      </c>
      <c r="D1804" s="55">
        <v>300</v>
      </c>
      <c r="E1804" s="56">
        <v>20.09</v>
      </c>
      <c r="F1804" s="57">
        <v>6027</v>
      </c>
      <c r="G1804" s="54" t="s">
        <v>27</v>
      </c>
    </row>
    <row r="1805" spans="2:7" s="51" customFormat="1" ht="13.35" customHeight="1">
      <c r="B1805" s="54" t="s">
        <v>23767</v>
      </c>
      <c r="C1805" s="54" t="s">
        <v>4544</v>
      </c>
      <c r="D1805" s="55">
        <v>227</v>
      </c>
      <c r="E1805" s="56">
        <v>20.100000000000001</v>
      </c>
      <c r="F1805" s="57">
        <v>4562.7</v>
      </c>
      <c r="G1805" s="54" t="s">
        <v>11</v>
      </c>
    </row>
    <row r="1806" spans="2:7" s="51" customFormat="1" ht="13.35" customHeight="1">
      <c r="B1806" s="54" t="s">
        <v>23767</v>
      </c>
      <c r="C1806" s="54" t="s">
        <v>4544</v>
      </c>
      <c r="D1806" s="55">
        <v>459</v>
      </c>
      <c r="E1806" s="56">
        <v>20.100000000000001</v>
      </c>
      <c r="F1806" s="57">
        <v>9225.9</v>
      </c>
      <c r="G1806" s="54" t="s">
        <v>12</v>
      </c>
    </row>
    <row r="1807" spans="2:7" s="51" customFormat="1" ht="13.35" customHeight="1">
      <c r="B1807" s="54" t="s">
        <v>23767</v>
      </c>
      <c r="C1807" s="54" t="s">
        <v>4544</v>
      </c>
      <c r="D1807" s="55">
        <v>606</v>
      </c>
      <c r="E1807" s="56">
        <v>20.100000000000001</v>
      </c>
      <c r="F1807" s="57">
        <v>12180.6</v>
      </c>
      <c r="G1807" s="54" t="s">
        <v>27</v>
      </c>
    </row>
    <row r="1808" spans="2:7" s="51" customFormat="1" ht="13.35" customHeight="1">
      <c r="B1808" s="54" t="s">
        <v>23767</v>
      </c>
      <c r="C1808" s="54" t="s">
        <v>4544</v>
      </c>
      <c r="D1808" s="55">
        <v>437</v>
      </c>
      <c r="E1808" s="56">
        <v>20.100000000000001</v>
      </c>
      <c r="F1808" s="57">
        <v>8783.7000000000007</v>
      </c>
      <c r="G1808" s="54" t="s">
        <v>27</v>
      </c>
    </row>
    <row r="1809" spans="2:7" s="51" customFormat="1" ht="13.35" customHeight="1">
      <c r="B1809" s="54" t="s">
        <v>23767</v>
      </c>
      <c r="C1809" s="54" t="s">
        <v>4544</v>
      </c>
      <c r="D1809" s="55">
        <v>102</v>
      </c>
      <c r="E1809" s="56">
        <v>20.100000000000001</v>
      </c>
      <c r="F1809" s="57">
        <v>2050.1999999999998</v>
      </c>
      <c r="G1809" s="54" t="s">
        <v>13</v>
      </c>
    </row>
    <row r="1810" spans="2:7" s="51" customFormat="1" ht="13.35" customHeight="1">
      <c r="B1810" s="54" t="s">
        <v>23767</v>
      </c>
      <c r="C1810" s="54" t="s">
        <v>4544</v>
      </c>
      <c r="D1810" s="55">
        <v>179</v>
      </c>
      <c r="E1810" s="56">
        <v>20.100000000000001</v>
      </c>
      <c r="F1810" s="57">
        <v>3597.9</v>
      </c>
      <c r="G1810" s="54" t="s">
        <v>13</v>
      </c>
    </row>
    <row r="1811" spans="2:7" s="51" customFormat="1" ht="13.35" customHeight="1">
      <c r="B1811" s="54" t="s">
        <v>23767</v>
      </c>
      <c r="C1811" s="54" t="s">
        <v>23819</v>
      </c>
      <c r="D1811" s="55">
        <v>391</v>
      </c>
      <c r="E1811" s="56">
        <v>20.11</v>
      </c>
      <c r="F1811" s="57">
        <v>7863.01</v>
      </c>
      <c r="G1811" s="54" t="s">
        <v>12</v>
      </c>
    </row>
    <row r="1812" spans="2:7" s="51" customFormat="1" ht="13.35" customHeight="1">
      <c r="B1812" s="54" t="s">
        <v>23767</v>
      </c>
      <c r="C1812" s="54" t="s">
        <v>23819</v>
      </c>
      <c r="D1812" s="55">
        <v>123</v>
      </c>
      <c r="E1812" s="56">
        <v>20.11</v>
      </c>
      <c r="F1812" s="57">
        <v>2473.5300000000002</v>
      </c>
      <c r="G1812" s="54" t="s">
        <v>12</v>
      </c>
    </row>
    <row r="1813" spans="2:7" s="51" customFormat="1" ht="13.35" customHeight="1">
      <c r="B1813" s="54" t="s">
        <v>23767</v>
      </c>
      <c r="C1813" s="54" t="s">
        <v>23819</v>
      </c>
      <c r="D1813" s="55">
        <v>200</v>
      </c>
      <c r="E1813" s="56">
        <v>20.11</v>
      </c>
      <c r="F1813" s="57">
        <v>4022</v>
      </c>
      <c r="G1813" s="54" t="s">
        <v>12</v>
      </c>
    </row>
    <row r="1814" spans="2:7" s="51" customFormat="1" ht="13.35" customHeight="1">
      <c r="B1814" s="54" t="s">
        <v>23767</v>
      </c>
      <c r="C1814" s="54" t="s">
        <v>23819</v>
      </c>
      <c r="D1814" s="55">
        <v>199</v>
      </c>
      <c r="E1814" s="56">
        <v>20.11</v>
      </c>
      <c r="F1814" s="57">
        <v>4001.89</v>
      </c>
      <c r="G1814" s="54" t="s">
        <v>12</v>
      </c>
    </row>
    <row r="1815" spans="2:7" s="51" customFormat="1" ht="13.35" customHeight="1">
      <c r="B1815" s="54" t="s">
        <v>23767</v>
      </c>
      <c r="C1815" s="54" t="s">
        <v>23819</v>
      </c>
      <c r="D1815" s="55">
        <v>746</v>
      </c>
      <c r="E1815" s="56">
        <v>20.11</v>
      </c>
      <c r="F1815" s="57">
        <v>15002.06</v>
      </c>
      <c r="G1815" s="54" t="s">
        <v>12</v>
      </c>
    </row>
    <row r="1816" spans="2:7" s="51" customFormat="1" ht="13.35" customHeight="1">
      <c r="B1816" s="54" t="s">
        <v>23767</v>
      </c>
      <c r="C1816" s="54" t="s">
        <v>23819</v>
      </c>
      <c r="D1816" s="55">
        <v>331</v>
      </c>
      <c r="E1816" s="56">
        <v>20.11</v>
      </c>
      <c r="F1816" s="57">
        <v>6656.41</v>
      </c>
      <c r="G1816" s="54" t="s">
        <v>12</v>
      </c>
    </row>
    <row r="1817" spans="2:7" s="51" customFormat="1" ht="13.35" customHeight="1">
      <c r="B1817" s="54" t="s">
        <v>23767</v>
      </c>
      <c r="C1817" s="54" t="s">
        <v>23819</v>
      </c>
      <c r="D1817" s="55">
        <v>130</v>
      </c>
      <c r="E1817" s="56">
        <v>20.11</v>
      </c>
      <c r="F1817" s="57">
        <v>2614.3000000000002</v>
      </c>
      <c r="G1817" s="54" t="s">
        <v>12</v>
      </c>
    </row>
    <row r="1818" spans="2:7" s="51" customFormat="1" ht="13.35" customHeight="1">
      <c r="B1818" s="54" t="s">
        <v>23767</v>
      </c>
      <c r="C1818" s="54" t="s">
        <v>23819</v>
      </c>
      <c r="D1818" s="55">
        <v>120</v>
      </c>
      <c r="E1818" s="56">
        <v>20.11</v>
      </c>
      <c r="F1818" s="57">
        <v>2413.1999999999998</v>
      </c>
      <c r="G1818" s="54" t="s">
        <v>12</v>
      </c>
    </row>
    <row r="1819" spans="2:7" s="51" customFormat="1" ht="13.35" customHeight="1">
      <c r="B1819" s="54" t="s">
        <v>23767</v>
      </c>
      <c r="C1819" s="54" t="s">
        <v>14333</v>
      </c>
      <c r="D1819" s="55">
        <v>67</v>
      </c>
      <c r="E1819" s="56">
        <v>20.105</v>
      </c>
      <c r="F1819" s="57">
        <v>1347.0350000000001</v>
      </c>
      <c r="G1819" s="54" t="s">
        <v>12</v>
      </c>
    </row>
    <row r="1820" spans="2:7" s="51" customFormat="1" ht="13.35" customHeight="1">
      <c r="B1820" s="54" t="s">
        <v>23767</v>
      </c>
      <c r="C1820" s="54" t="s">
        <v>14333</v>
      </c>
      <c r="D1820" s="55">
        <v>267</v>
      </c>
      <c r="E1820" s="56">
        <v>20.105</v>
      </c>
      <c r="F1820" s="57">
        <v>5368.0349999999999</v>
      </c>
      <c r="G1820" s="54" t="s">
        <v>27</v>
      </c>
    </row>
    <row r="1821" spans="2:7" s="51" customFormat="1" ht="13.35" customHeight="1">
      <c r="B1821" s="54" t="s">
        <v>23767</v>
      </c>
      <c r="C1821" s="54" t="s">
        <v>23820</v>
      </c>
      <c r="D1821" s="55">
        <v>18</v>
      </c>
      <c r="E1821" s="56">
        <v>20.105</v>
      </c>
      <c r="F1821" s="57">
        <v>361.89</v>
      </c>
      <c r="G1821" s="54" t="s">
        <v>27</v>
      </c>
    </row>
    <row r="1822" spans="2:7" s="51" customFormat="1" ht="13.35" customHeight="1">
      <c r="B1822" s="54" t="s">
        <v>23767</v>
      </c>
      <c r="C1822" s="54" t="s">
        <v>23820</v>
      </c>
      <c r="D1822" s="55">
        <v>105</v>
      </c>
      <c r="E1822" s="56">
        <v>20.105</v>
      </c>
      <c r="F1822" s="57">
        <v>2111.0250000000001</v>
      </c>
      <c r="G1822" s="54" t="s">
        <v>27</v>
      </c>
    </row>
    <row r="1823" spans="2:7" s="51" customFormat="1" ht="13.35" customHeight="1">
      <c r="B1823" s="54" t="s">
        <v>23767</v>
      </c>
      <c r="C1823" s="54" t="s">
        <v>23820</v>
      </c>
      <c r="D1823" s="55">
        <v>603</v>
      </c>
      <c r="E1823" s="56">
        <v>20.105</v>
      </c>
      <c r="F1823" s="57">
        <v>12123.315000000001</v>
      </c>
      <c r="G1823" s="54" t="s">
        <v>27</v>
      </c>
    </row>
    <row r="1824" spans="2:7" s="51" customFormat="1" ht="13.35" customHeight="1">
      <c r="B1824" s="54" t="s">
        <v>23767</v>
      </c>
      <c r="C1824" s="54" t="s">
        <v>23820</v>
      </c>
      <c r="D1824" s="55">
        <v>300</v>
      </c>
      <c r="E1824" s="56">
        <v>20.105</v>
      </c>
      <c r="F1824" s="57">
        <v>6031.5</v>
      </c>
      <c r="G1824" s="54" t="s">
        <v>27</v>
      </c>
    </row>
    <row r="1825" spans="2:7" s="51" customFormat="1" ht="13.35" customHeight="1">
      <c r="B1825" s="54" t="s">
        <v>23767</v>
      </c>
      <c r="C1825" s="54" t="s">
        <v>23820</v>
      </c>
      <c r="D1825" s="55">
        <v>300</v>
      </c>
      <c r="E1825" s="56">
        <v>20.105</v>
      </c>
      <c r="F1825" s="57">
        <v>6031.5</v>
      </c>
      <c r="G1825" s="54" t="s">
        <v>27</v>
      </c>
    </row>
    <row r="1826" spans="2:7" s="51" customFormat="1" ht="13.35" customHeight="1">
      <c r="B1826" s="54" t="s">
        <v>23767</v>
      </c>
      <c r="C1826" s="54" t="s">
        <v>23820</v>
      </c>
      <c r="D1826" s="55">
        <v>300</v>
      </c>
      <c r="E1826" s="56">
        <v>20.105</v>
      </c>
      <c r="F1826" s="57">
        <v>6031.5</v>
      </c>
      <c r="G1826" s="54" t="s">
        <v>27</v>
      </c>
    </row>
    <row r="1827" spans="2:7" s="51" customFormat="1" ht="13.35" customHeight="1">
      <c r="B1827" s="54" t="s">
        <v>23767</v>
      </c>
      <c r="C1827" s="54" t="s">
        <v>23820</v>
      </c>
      <c r="D1827" s="55">
        <v>300</v>
      </c>
      <c r="E1827" s="56">
        <v>20.105</v>
      </c>
      <c r="F1827" s="57">
        <v>6031.5</v>
      </c>
      <c r="G1827" s="54" t="s">
        <v>27</v>
      </c>
    </row>
    <row r="1828" spans="2:7" s="51" customFormat="1" ht="13.35" customHeight="1">
      <c r="B1828" s="54" t="s">
        <v>23767</v>
      </c>
      <c r="C1828" s="54" t="s">
        <v>23820</v>
      </c>
      <c r="D1828" s="55">
        <v>300</v>
      </c>
      <c r="E1828" s="56">
        <v>20.105</v>
      </c>
      <c r="F1828" s="57">
        <v>6031.5</v>
      </c>
      <c r="G1828" s="54" t="s">
        <v>27</v>
      </c>
    </row>
    <row r="1829" spans="2:7" s="51" customFormat="1" ht="13.35" customHeight="1">
      <c r="B1829" s="54" t="s">
        <v>23767</v>
      </c>
      <c r="C1829" s="54" t="s">
        <v>23820</v>
      </c>
      <c r="D1829" s="55">
        <v>125</v>
      </c>
      <c r="E1829" s="56">
        <v>20.105</v>
      </c>
      <c r="F1829" s="57">
        <v>2513.125</v>
      </c>
      <c r="G1829" s="54" t="s">
        <v>27</v>
      </c>
    </row>
    <row r="1830" spans="2:7" s="51" customFormat="1" ht="13.35" customHeight="1">
      <c r="B1830" s="54" t="s">
        <v>23767</v>
      </c>
      <c r="C1830" s="54" t="s">
        <v>9564</v>
      </c>
      <c r="D1830" s="55">
        <v>274</v>
      </c>
      <c r="E1830" s="56">
        <v>20.11</v>
      </c>
      <c r="F1830" s="57">
        <v>5510.14</v>
      </c>
      <c r="G1830" s="54" t="s">
        <v>27</v>
      </c>
    </row>
    <row r="1831" spans="2:7" s="51" customFormat="1" ht="13.35" customHeight="1">
      <c r="B1831" s="54" t="s">
        <v>23767</v>
      </c>
      <c r="C1831" s="54" t="s">
        <v>9564</v>
      </c>
      <c r="D1831" s="55">
        <v>114</v>
      </c>
      <c r="E1831" s="56">
        <v>20.11</v>
      </c>
      <c r="F1831" s="57">
        <v>2292.54</v>
      </c>
      <c r="G1831" s="54" t="s">
        <v>27</v>
      </c>
    </row>
    <row r="1832" spans="2:7" s="51" customFormat="1" ht="13.35" customHeight="1">
      <c r="B1832" s="54" t="s">
        <v>23767</v>
      </c>
      <c r="C1832" s="54" t="s">
        <v>9564</v>
      </c>
      <c r="D1832" s="55">
        <v>280</v>
      </c>
      <c r="E1832" s="56">
        <v>20.11</v>
      </c>
      <c r="F1832" s="57">
        <v>5630.8</v>
      </c>
      <c r="G1832" s="54" t="s">
        <v>27</v>
      </c>
    </row>
    <row r="1833" spans="2:7" s="51" customFormat="1" ht="13.35" customHeight="1">
      <c r="B1833" s="54" t="s">
        <v>23767</v>
      </c>
      <c r="C1833" s="54" t="s">
        <v>9564</v>
      </c>
      <c r="D1833" s="55">
        <v>149</v>
      </c>
      <c r="E1833" s="56">
        <v>20.11</v>
      </c>
      <c r="F1833" s="57">
        <v>2996.39</v>
      </c>
      <c r="G1833" s="54" t="s">
        <v>27</v>
      </c>
    </row>
    <row r="1834" spans="2:7" s="51" customFormat="1" ht="13.35" customHeight="1">
      <c r="B1834" s="54" t="s">
        <v>23767</v>
      </c>
      <c r="C1834" s="54" t="s">
        <v>9564</v>
      </c>
      <c r="D1834" s="55">
        <v>483</v>
      </c>
      <c r="E1834" s="56">
        <v>20.11</v>
      </c>
      <c r="F1834" s="57">
        <v>9713.1299999999992</v>
      </c>
      <c r="G1834" s="54" t="s">
        <v>27</v>
      </c>
    </row>
    <row r="1835" spans="2:7" s="51" customFormat="1" ht="13.35" customHeight="1">
      <c r="B1835" s="54" t="s">
        <v>23767</v>
      </c>
      <c r="C1835" s="54" t="s">
        <v>9564</v>
      </c>
      <c r="D1835" s="55">
        <v>719</v>
      </c>
      <c r="E1835" s="56">
        <v>20.11</v>
      </c>
      <c r="F1835" s="57">
        <v>14459.09</v>
      </c>
      <c r="G1835" s="54" t="s">
        <v>27</v>
      </c>
    </row>
    <row r="1836" spans="2:7" s="51" customFormat="1" ht="13.35" customHeight="1">
      <c r="B1836" s="54" t="s">
        <v>23767</v>
      </c>
      <c r="C1836" s="54" t="s">
        <v>9564</v>
      </c>
      <c r="D1836" s="55">
        <v>105</v>
      </c>
      <c r="E1836" s="56">
        <v>20.11</v>
      </c>
      <c r="F1836" s="57">
        <v>2111.5500000000002</v>
      </c>
      <c r="G1836" s="54" t="s">
        <v>27</v>
      </c>
    </row>
    <row r="1837" spans="2:7" s="51" customFormat="1" ht="13.35" customHeight="1">
      <c r="B1837" s="54" t="s">
        <v>23767</v>
      </c>
      <c r="C1837" s="54" t="s">
        <v>9564</v>
      </c>
      <c r="D1837" s="55">
        <v>176</v>
      </c>
      <c r="E1837" s="56">
        <v>20.11</v>
      </c>
      <c r="F1837" s="57">
        <v>3539.36</v>
      </c>
      <c r="G1837" s="54" t="s">
        <v>27</v>
      </c>
    </row>
    <row r="1838" spans="2:7" s="51" customFormat="1" ht="13.35" customHeight="1">
      <c r="B1838" s="54" t="s">
        <v>23767</v>
      </c>
      <c r="C1838" s="54" t="s">
        <v>13614</v>
      </c>
      <c r="D1838" s="55">
        <v>637</v>
      </c>
      <c r="E1838" s="56">
        <v>20.13</v>
      </c>
      <c r="F1838" s="57">
        <v>12822.81</v>
      </c>
      <c r="G1838" s="54" t="s">
        <v>12</v>
      </c>
    </row>
    <row r="1839" spans="2:7" s="51" customFormat="1" ht="13.35" customHeight="1">
      <c r="B1839" s="54" t="s">
        <v>23767</v>
      </c>
      <c r="C1839" s="54" t="s">
        <v>13614</v>
      </c>
      <c r="D1839" s="55">
        <v>287</v>
      </c>
      <c r="E1839" s="56">
        <v>20.13</v>
      </c>
      <c r="F1839" s="57">
        <v>5777.31</v>
      </c>
      <c r="G1839" s="54" t="s">
        <v>27</v>
      </c>
    </row>
    <row r="1840" spans="2:7" s="51" customFormat="1" ht="13.35" customHeight="1">
      <c r="B1840" s="54" t="s">
        <v>23767</v>
      </c>
      <c r="C1840" s="54" t="s">
        <v>13614</v>
      </c>
      <c r="D1840" s="55">
        <v>300</v>
      </c>
      <c r="E1840" s="56">
        <v>20.13</v>
      </c>
      <c r="F1840" s="57">
        <v>6039</v>
      </c>
      <c r="G1840" s="54" t="s">
        <v>27</v>
      </c>
    </row>
    <row r="1841" spans="2:7" s="51" customFormat="1" ht="13.35" customHeight="1">
      <c r="B1841" s="54" t="s">
        <v>23767</v>
      </c>
      <c r="C1841" s="54" t="s">
        <v>13614</v>
      </c>
      <c r="D1841" s="55">
        <v>1118</v>
      </c>
      <c r="E1841" s="56">
        <v>20.13</v>
      </c>
      <c r="F1841" s="57">
        <v>22505.34</v>
      </c>
      <c r="G1841" s="54" t="s">
        <v>27</v>
      </c>
    </row>
    <row r="1842" spans="2:7" s="51" customFormat="1" ht="13.35" customHeight="1">
      <c r="B1842" s="54" t="s">
        <v>23767</v>
      </c>
      <c r="C1842" s="54" t="s">
        <v>13614</v>
      </c>
      <c r="D1842" s="55">
        <v>150</v>
      </c>
      <c r="E1842" s="56">
        <v>20.13</v>
      </c>
      <c r="F1842" s="57">
        <v>3019.5</v>
      </c>
      <c r="G1842" s="54" t="s">
        <v>27</v>
      </c>
    </row>
    <row r="1843" spans="2:7" s="51" customFormat="1" ht="13.35" customHeight="1">
      <c r="B1843" s="54" t="s">
        <v>23767</v>
      </c>
      <c r="C1843" s="54" t="s">
        <v>13614</v>
      </c>
      <c r="D1843" s="55">
        <v>199</v>
      </c>
      <c r="E1843" s="56">
        <v>20.13</v>
      </c>
      <c r="F1843" s="57">
        <v>4005.87</v>
      </c>
      <c r="G1843" s="54" t="s">
        <v>27</v>
      </c>
    </row>
    <row r="1844" spans="2:7" s="51" customFormat="1" ht="13.35" customHeight="1">
      <c r="B1844" s="54" t="s">
        <v>23767</v>
      </c>
      <c r="C1844" s="54" t="s">
        <v>23821</v>
      </c>
      <c r="D1844" s="55">
        <v>250</v>
      </c>
      <c r="E1844" s="56">
        <v>20.12</v>
      </c>
      <c r="F1844" s="57">
        <v>5030</v>
      </c>
      <c r="G1844" s="54" t="s">
        <v>12</v>
      </c>
    </row>
    <row r="1845" spans="2:7" s="51" customFormat="1" ht="13.35" customHeight="1">
      <c r="B1845" s="54" t="s">
        <v>23767</v>
      </c>
      <c r="C1845" s="54" t="s">
        <v>23821</v>
      </c>
      <c r="D1845" s="55">
        <v>261</v>
      </c>
      <c r="E1845" s="56">
        <v>20.12</v>
      </c>
      <c r="F1845" s="57">
        <v>5251.32</v>
      </c>
      <c r="G1845" s="54" t="s">
        <v>12</v>
      </c>
    </row>
    <row r="1846" spans="2:7" s="51" customFormat="1" ht="13.35" customHeight="1">
      <c r="B1846" s="54" t="s">
        <v>23767</v>
      </c>
      <c r="C1846" s="54" t="s">
        <v>22736</v>
      </c>
      <c r="D1846" s="55">
        <v>385</v>
      </c>
      <c r="E1846" s="56">
        <v>20.12</v>
      </c>
      <c r="F1846" s="57">
        <v>7746.2</v>
      </c>
      <c r="G1846" s="54" t="s">
        <v>12</v>
      </c>
    </row>
    <row r="1847" spans="2:7" s="51" customFormat="1" ht="13.35" customHeight="1">
      <c r="B1847" s="54" t="s">
        <v>23767</v>
      </c>
      <c r="C1847" s="54" t="s">
        <v>22736</v>
      </c>
      <c r="D1847" s="55">
        <v>250</v>
      </c>
      <c r="E1847" s="56">
        <v>20.12</v>
      </c>
      <c r="F1847" s="57">
        <v>5030</v>
      </c>
      <c r="G1847" s="54" t="s">
        <v>12</v>
      </c>
    </row>
    <row r="1848" spans="2:7" s="51" customFormat="1" ht="13.35" customHeight="1">
      <c r="B1848" s="54" t="s">
        <v>23767</v>
      </c>
      <c r="C1848" s="54" t="s">
        <v>22736</v>
      </c>
      <c r="D1848" s="55">
        <v>245</v>
      </c>
      <c r="E1848" s="56">
        <v>20.12</v>
      </c>
      <c r="F1848" s="57">
        <v>4929.3999999999996</v>
      </c>
      <c r="G1848" s="54" t="s">
        <v>27</v>
      </c>
    </row>
    <row r="1849" spans="2:7" s="51" customFormat="1" ht="13.35" customHeight="1">
      <c r="B1849" s="54" t="s">
        <v>23767</v>
      </c>
      <c r="C1849" s="54" t="s">
        <v>22736</v>
      </c>
      <c r="D1849" s="55">
        <v>300</v>
      </c>
      <c r="E1849" s="56">
        <v>20.12</v>
      </c>
      <c r="F1849" s="57">
        <v>6036</v>
      </c>
      <c r="G1849" s="54" t="s">
        <v>27</v>
      </c>
    </row>
    <row r="1850" spans="2:7" s="51" customFormat="1" ht="13.35" customHeight="1">
      <c r="B1850" s="54" t="s">
        <v>23767</v>
      </c>
      <c r="C1850" s="54" t="s">
        <v>19802</v>
      </c>
      <c r="D1850" s="55">
        <v>90</v>
      </c>
      <c r="E1850" s="56">
        <v>20.12</v>
      </c>
      <c r="F1850" s="57">
        <v>1810.8</v>
      </c>
      <c r="G1850" s="54" t="s">
        <v>11</v>
      </c>
    </row>
    <row r="1851" spans="2:7" s="51" customFormat="1" ht="13.35" customHeight="1">
      <c r="B1851" s="54" t="s">
        <v>23767</v>
      </c>
      <c r="C1851" s="54" t="s">
        <v>19802</v>
      </c>
      <c r="D1851" s="55">
        <v>300</v>
      </c>
      <c r="E1851" s="56">
        <v>20.12</v>
      </c>
      <c r="F1851" s="57">
        <v>6036</v>
      </c>
      <c r="G1851" s="54" t="s">
        <v>11</v>
      </c>
    </row>
    <row r="1852" spans="2:7" s="51" customFormat="1" ht="13.35" customHeight="1">
      <c r="B1852" s="54" t="s">
        <v>23767</v>
      </c>
      <c r="C1852" s="54" t="s">
        <v>19802</v>
      </c>
      <c r="D1852" s="55">
        <v>251</v>
      </c>
      <c r="E1852" s="56">
        <v>20.12</v>
      </c>
      <c r="F1852" s="57">
        <v>5050.12</v>
      </c>
      <c r="G1852" s="54" t="s">
        <v>13</v>
      </c>
    </row>
    <row r="1853" spans="2:7" s="51" customFormat="1" ht="13.35" customHeight="1">
      <c r="B1853" s="54" t="s">
        <v>23767</v>
      </c>
      <c r="C1853" s="54" t="s">
        <v>6443</v>
      </c>
      <c r="D1853" s="55">
        <v>1552</v>
      </c>
      <c r="E1853" s="56">
        <v>20.12</v>
      </c>
      <c r="F1853" s="57">
        <v>31226.240000000002</v>
      </c>
      <c r="G1853" s="54" t="s">
        <v>11</v>
      </c>
    </row>
    <row r="1854" spans="2:7" s="51" customFormat="1" ht="13.35" customHeight="1">
      <c r="B1854" s="54" t="s">
        <v>23767</v>
      </c>
      <c r="C1854" s="54" t="s">
        <v>6443</v>
      </c>
      <c r="D1854" s="55">
        <v>2206</v>
      </c>
      <c r="E1854" s="56">
        <v>20.12</v>
      </c>
      <c r="F1854" s="57">
        <v>44384.72</v>
      </c>
      <c r="G1854" s="54" t="s">
        <v>13</v>
      </c>
    </row>
    <row r="1855" spans="2:7" s="51" customFormat="1" ht="13.35" customHeight="1">
      <c r="B1855" s="54" t="s">
        <v>23767</v>
      </c>
      <c r="C1855" s="54" t="s">
        <v>7332</v>
      </c>
      <c r="D1855" s="55">
        <v>562</v>
      </c>
      <c r="E1855" s="56">
        <v>20.12</v>
      </c>
      <c r="F1855" s="57">
        <v>11307.44</v>
      </c>
      <c r="G1855" s="54" t="s">
        <v>11</v>
      </c>
    </row>
    <row r="1856" spans="2:7" s="51" customFormat="1" ht="13.35" customHeight="1">
      <c r="B1856" s="54" t="s">
        <v>23767</v>
      </c>
      <c r="C1856" s="54" t="s">
        <v>7332</v>
      </c>
      <c r="D1856" s="55">
        <v>423</v>
      </c>
      <c r="E1856" s="56">
        <v>20.12</v>
      </c>
      <c r="F1856" s="57">
        <v>8510.76</v>
      </c>
      <c r="G1856" s="54" t="s">
        <v>12</v>
      </c>
    </row>
    <row r="1857" spans="2:7" s="51" customFormat="1" ht="13.35" customHeight="1">
      <c r="B1857" s="54" t="s">
        <v>23767</v>
      </c>
      <c r="C1857" s="54" t="s">
        <v>7332</v>
      </c>
      <c r="D1857" s="55">
        <v>86</v>
      </c>
      <c r="E1857" s="56">
        <v>20.12</v>
      </c>
      <c r="F1857" s="57">
        <v>1730.32</v>
      </c>
      <c r="G1857" s="54" t="s">
        <v>13</v>
      </c>
    </row>
    <row r="1858" spans="2:7" s="51" customFormat="1" ht="13.35" customHeight="1">
      <c r="B1858" s="54" t="s">
        <v>23767</v>
      </c>
      <c r="C1858" s="54" t="s">
        <v>7332</v>
      </c>
      <c r="D1858" s="55">
        <v>1197</v>
      </c>
      <c r="E1858" s="56">
        <v>20.12</v>
      </c>
      <c r="F1858" s="57">
        <v>24083.64</v>
      </c>
      <c r="G1858" s="54" t="s">
        <v>13</v>
      </c>
    </row>
    <row r="1859" spans="2:7" s="51" customFormat="1" ht="13.35" customHeight="1">
      <c r="B1859" s="54" t="s">
        <v>23767</v>
      </c>
      <c r="C1859" s="54" t="s">
        <v>7332</v>
      </c>
      <c r="D1859" s="55">
        <v>52</v>
      </c>
      <c r="E1859" s="56">
        <v>20.12</v>
      </c>
      <c r="F1859" s="57">
        <v>1046.24</v>
      </c>
      <c r="G1859" s="54" t="s">
        <v>13</v>
      </c>
    </row>
    <row r="1860" spans="2:7" s="51" customFormat="1" ht="13.35" customHeight="1">
      <c r="B1860" s="54" t="s">
        <v>23767</v>
      </c>
      <c r="C1860" s="54" t="s">
        <v>7332</v>
      </c>
      <c r="D1860" s="55">
        <v>315</v>
      </c>
      <c r="E1860" s="56">
        <v>20.12</v>
      </c>
      <c r="F1860" s="57">
        <v>6337.8</v>
      </c>
      <c r="G1860" s="54" t="s">
        <v>13</v>
      </c>
    </row>
    <row r="1861" spans="2:7" s="51" customFormat="1" ht="13.35" customHeight="1">
      <c r="B1861" s="54" t="s">
        <v>23767</v>
      </c>
      <c r="C1861" s="54" t="s">
        <v>7332</v>
      </c>
      <c r="D1861" s="55">
        <v>232</v>
      </c>
      <c r="E1861" s="56">
        <v>20.12</v>
      </c>
      <c r="F1861" s="57">
        <v>4667.84</v>
      </c>
      <c r="G1861" s="54" t="s">
        <v>13</v>
      </c>
    </row>
    <row r="1862" spans="2:7" s="51" customFormat="1" ht="13.35" customHeight="1">
      <c r="B1862" s="54" t="s">
        <v>23767</v>
      </c>
      <c r="C1862" s="54" t="s">
        <v>17992</v>
      </c>
      <c r="D1862" s="55">
        <v>250</v>
      </c>
      <c r="E1862" s="56">
        <v>20.145</v>
      </c>
      <c r="F1862" s="57">
        <v>5036.25</v>
      </c>
      <c r="G1862" s="54" t="s">
        <v>12</v>
      </c>
    </row>
    <row r="1863" spans="2:7" s="51" customFormat="1" ht="13.35" customHeight="1">
      <c r="B1863" s="54" t="s">
        <v>23767</v>
      </c>
      <c r="C1863" s="54" t="s">
        <v>17992</v>
      </c>
      <c r="D1863" s="55">
        <v>668</v>
      </c>
      <c r="E1863" s="56">
        <v>20.145</v>
      </c>
      <c r="F1863" s="57">
        <v>13456.86</v>
      </c>
      <c r="G1863" s="54" t="s">
        <v>12</v>
      </c>
    </row>
    <row r="1864" spans="2:7" s="51" customFormat="1" ht="13.35" customHeight="1">
      <c r="B1864" s="54" t="s">
        <v>23767</v>
      </c>
      <c r="C1864" s="54" t="s">
        <v>17992</v>
      </c>
      <c r="D1864" s="55">
        <v>277</v>
      </c>
      <c r="E1864" s="56">
        <v>20.145</v>
      </c>
      <c r="F1864" s="57">
        <v>5580.165</v>
      </c>
      <c r="G1864" s="54" t="s">
        <v>12</v>
      </c>
    </row>
    <row r="1865" spans="2:7" s="51" customFormat="1" ht="13.35" customHeight="1">
      <c r="B1865" s="54" t="s">
        <v>23767</v>
      </c>
      <c r="C1865" s="54" t="s">
        <v>17992</v>
      </c>
      <c r="D1865" s="55">
        <v>300</v>
      </c>
      <c r="E1865" s="56">
        <v>20.145</v>
      </c>
      <c r="F1865" s="57">
        <v>6043.5</v>
      </c>
      <c r="G1865" s="54" t="s">
        <v>12</v>
      </c>
    </row>
    <row r="1866" spans="2:7" s="51" customFormat="1" ht="13.35" customHeight="1">
      <c r="B1866" s="54" t="s">
        <v>23767</v>
      </c>
      <c r="C1866" s="54" t="s">
        <v>17992</v>
      </c>
      <c r="D1866" s="55">
        <v>300</v>
      </c>
      <c r="E1866" s="56">
        <v>20.145</v>
      </c>
      <c r="F1866" s="57">
        <v>6043.5</v>
      </c>
      <c r="G1866" s="54" t="s">
        <v>27</v>
      </c>
    </row>
    <row r="1867" spans="2:7" s="51" customFormat="1" ht="13.35" customHeight="1">
      <c r="B1867" s="54" t="s">
        <v>23767</v>
      </c>
      <c r="C1867" s="54" t="s">
        <v>17992</v>
      </c>
      <c r="D1867" s="55">
        <v>267</v>
      </c>
      <c r="E1867" s="56">
        <v>20.145</v>
      </c>
      <c r="F1867" s="57">
        <v>5378.7150000000001</v>
      </c>
      <c r="G1867" s="54" t="s">
        <v>27</v>
      </c>
    </row>
    <row r="1868" spans="2:7" s="51" customFormat="1" ht="13.35" customHeight="1">
      <c r="B1868" s="54" t="s">
        <v>23767</v>
      </c>
      <c r="C1868" s="54" t="s">
        <v>17992</v>
      </c>
      <c r="D1868" s="55">
        <v>147</v>
      </c>
      <c r="E1868" s="56">
        <v>20.145</v>
      </c>
      <c r="F1868" s="57">
        <v>2961.3150000000001</v>
      </c>
      <c r="G1868" s="54" t="s">
        <v>27</v>
      </c>
    </row>
    <row r="1869" spans="2:7" s="51" customFormat="1" ht="13.35" customHeight="1">
      <c r="B1869" s="54" t="s">
        <v>23767</v>
      </c>
      <c r="C1869" s="54" t="s">
        <v>17992</v>
      </c>
      <c r="D1869" s="55">
        <v>266</v>
      </c>
      <c r="E1869" s="56">
        <v>20.145</v>
      </c>
      <c r="F1869" s="57">
        <v>5358.57</v>
      </c>
      <c r="G1869" s="54" t="s">
        <v>27</v>
      </c>
    </row>
    <row r="1870" spans="2:7" s="51" customFormat="1" ht="13.35" customHeight="1">
      <c r="B1870" s="54" t="s">
        <v>23767</v>
      </c>
      <c r="C1870" s="54" t="s">
        <v>17992</v>
      </c>
      <c r="D1870" s="55">
        <v>242</v>
      </c>
      <c r="E1870" s="56">
        <v>20.145</v>
      </c>
      <c r="F1870" s="57">
        <v>4875.09</v>
      </c>
      <c r="G1870" s="54" t="s">
        <v>13</v>
      </c>
    </row>
    <row r="1871" spans="2:7" s="51" customFormat="1" ht="13.35" customHeight="1">
      <c r="B1871" s="54" t="s">
        <v>23767</v>
      </c>
      <c r="C1871" s="54" t="s">
        <v>9020</v>
      </c>
      <c r="D1871" s="55">
        <v>217</v>
      </c>
      <c r="E1871" s="56">
        <v>20.164999999999999</v>
      </c>
      <c r="F1871" s="57">
        <v>4375.8050000000003</v>
      </c>
      <c r="G1871" s="54" t="s">
        <v>13</v>
      </c>
    </row>
    <row r="1872" spans="2:7" s="51" customFormat="1" ht="13.35" customHeight="1">
      <c r="B1872" s="54" t="s">
        <v>23767</v>
      </c>
      <c r="C1872" s="54" t="s">
        <v>5092</v>
      </c>
      <c r="D1872" s="55">
        <v>216</v>
      </c>
      <c r="E1872" s="56">
        <v>20.175000000000001</v>
      </c>
      <c r="F1872" s="57">
        <v>4357.8</v>
      </c>
      <c r="G1872" s="54" t="s">
        <v>13</v>
      </c>
    </row>
    <row r="1873" spans="2:7" s="51" customFormat="1" ht="13.35" customHeight="1">
      <c r="B1873" s="54" t="s">
        <v>23767</v>
      </c>
      <c r="C1873" s="54" t="s">
        <v>5092</v>
      </c>
      <c r="D1873" s="55">
        <v>150</v>
      </c>
      <c r="E1873" s="56">
        <v>20.175000000000001</v>
      </c>
      <c r="F1873" s="57">
        <v>3026.25</v>
      </c>
      <c r="G1873" s="54" t="s">
        <v>13</v>
      </c>
    </row>
    <row r="1874" spans="2:7" s="51" customFormat="1" ht="13.35" customHeight="1">
      <c r="B1874" s="54" t="s">
        <v>23767</v>
      </c>
      <c r="C1874" s="54" t="s">
        <v>5092</v>
      </c>
      <c r="D1874" s="55">
        <v>499</v>
      </c>
      <c r="E1874" s="56">
        <v>20.175000000000001</v>
      </c>
      <c r="F1874" s="57">
        <v>10067.325000000001</v>
      </c>
      <c r="G1874" s="54" t="s">
        <v>13</v>
      </c>
    </row>
    <row r="1875" spans="2:7" s="51" customFormat="1" ht="13.35" customHeight="1">
      <c r="B1875" s="54" t="s">
        <v>23767</v>
      </c>
      <c r="C1875" s="54" t="s">
        <v>5092</v>
      </c>
      <c r="D1875" s="55">
        <v>284</v>
      </c>
      <c r="E1875" s="56">
        <v>20.175000000000001</v>
      </c>
      <c r="F1875" s="57">
        <v>5729.7</v>
      </c>
      <c r="G1875" s="54" t="s">
        <v>13</v>
      </c>
    </row>
    <row r="1876" spans="2:7" s="51" customFormat="1" ht="13.35" customHeight="1">
      <c r="B1876" s="54" t="s">
        <v>23767</v>
      </c>
      <c r="C1876" s="54" t="s">
        <v>23822</v>
      </c>
      <c r="D1876" s="55">
        <v>132</v>
      </c>
      <c r="E1876" s="56">
        <v>20.16</v>
      </c>
      <c r="F1876" s="57">
        <v>2661.12</v>
      </c>
      <c r="G1876" s="54" t="s">
        <v>12</v>
      </c>
    </row>
    <row r="1877" spans="2:7" s="51" customFormat="1" ht="13.35" customHeight="1">
      <c r="B1877" s="54" t="s">
        <v>23767</v>
      </c>
      <c r="C1877" s="54" t="s">
        <v>23822</v>
      </c>
      <c r="D1877" s="55">
        <v>68</v>
      </c>
      <c r="E1877" s="56">
        <v>20.16</v>
      </c>
      <c r="F1877" s="57">
        <v>1370.88</v>
      </c>
      <c r="G1877" s="54" t="s">
        <v>12</v>
      </c>
    </row>
    <row r="1878" spans="2:7" s="51" customFormat="1" ht="13.35" customHeight="1">
      <c r="B1878" s="54" t="s">
        <v>23767</v>
      </c>
      <c r="C1878" s="54" t="s">
        <v>23822</v>
      </c>
      <c r="D1878" s="55">
        <v>15</v>
      </c>
      <c r="E1878" s="56">
        <v>20.16</v>
      </c>
      <c r="F1878" s="57">
        <v>302.39999999999998</v>
      </c>
      <c r="G1878" s="54" t="s">
        <v>27</v>
      </c>
    </row>
    <row r="1879" spans="2:7" s="51" customFormat="1" ht="13.35" customHeight="1">
      <c r="B1879" s="54" t="s">
        <v>23767</v>
      </c>
      <c r="C1879" s="54" t="s">
        <v>23822</v>
      </c>
      <c r="D1879" s="55">
        <v>411</v>
      </c>
      <c r="E1879" s="56">
        <v>20.16</v>
      </c>
      <c r="F1879" s="57">
        <v>8285.76</v>
      </c>
      <c r="G1879" s="54" t="s">
        <v>27</v>
      </c>
    </row>
    <row r="1880" spans="2:7" s="51" customFormat="1" ht="13.35" customHeight="1">
      <c r="B1880" s="54" t="s">
        <v>23767</v>
      </c>
      <c r="C1880" s="54" t="s">
        <v>23823</v>
      </c>
      <c r="D1880" s="55">
        <v>807</v>
      </c>
      <c r="E1880" s="56">
        <v>20.170000000000002</v>
      </c>
      <c r="F1880" s="57">
        <v>16277.19</v>
      </c>
      <c r="G1880" s="54" t="s">
        <v>13</v>
      </c>
    </row>
    <row r="1881" spans="2:7" s="51" customFormat="1" ht="13.35" customHeight="1">
      <c r="B1881" s="54" t="s">
        <v>23767</v>
      </c>
      <c r="C1881" s="54" t="s">
        <v>23823</v>
      </c>
      <c r="D1881" s="55">
        <v>551</v>
      </c>
      <c r="E1881" s="56">
        <v>20.170000000000002</v>
      </c>
      <c r="F1881" s="57">
        <v>11113.67</v>
      </c>
      <c r="G1881" s="54" t="s">
        <v>13</v>
      </c>
    </row>
    <row r="1882" spans="2:7" s="51" customFormat="1" ht="13.35" customHeight="1">
      <c r="B1882" s="54" t="s">
        <v>23767</v>
      </c>
      <c r="C1882" s="54" t="s">
        <v>3462</v>
      </c>
      <c r="D1882" s="55">
        <v>64</v>
      </c>
      <c r="E1882" s="56">
        <v>20.184999999999999</v>
      </c>
      <c r="F1882" s="57">
        <v>1291.8399999999999</v>
      </c>
      <c r="G1882" s="54" t="s">
        <v>27</v>
      </c>
    </row>
    <row r="1883" spans="2:7" s="51" customFormat="1" ht="13.35" customHeight="1">
      <c r="B1883" s="54" t="s">
        <v>23767</v>
      </c>
      <c r="C1883" s="54" t="s">
        <v>3462</v>
      </c>
      <c r="D1883" s="55">
        <v>711</v>
      </c>
      <c r="E1883" s="56">
        <v>20.184999999999999</v>
      </c>
      <c r="F1883" s="57">
        <v>14351.535</v>
      </c>
      <c r="G1883" s="54" t="s">
        <v>27</v>
      </c>
    </row>
    <row r="1884" spans="2:7" s="51" customFormat="1" ht="13.35" customHeight="1">
      <c r="B1884" s="54" t="s">
        <v>23767</v>
      </c>
      <c r="C1884" s="54" t="s">
        <v>3462</v>
      </c>
      <c r="D1884" s="55">
        <v>175</v>
      </c>
      <c r="E1884" s="56">
        <v>20.184999999999999</v>
      </c>
      <c r="F1884" s="57">
        <v>3532.375</v>
      </c>
      <c r="G1884" s="54" t="s">
        <v>27</v>
      </c>
    </row>
    <row r="1885" spans="2:7" s="51" customFormat="1" ht="13.35" customHeight="1">
      <c r="B1885" s="54" t="s">
        <v>23767</v>
      </c>
      <c r="C1885" s="54" t="s">
        <v>10392</v>
      </c>
      <c r="D1885" s="55">
        <v>204</v>
      </c>
      <c r="E1885" s="56">
        <v>20.184999999999999</v>
      </c>
      <c r="F1885" s="57">
        <v>4117.74</v>
      </c>
      <c r="G1885" s="54" t="s">
        <v>12</v>
      </c>
    </row>
    <row r="1886" spans="2:7" s="51" customFormat="1" ht="13.35" customHeight="1">
      <c r="B1886" s="54" t="s">
        <v>23767</v>
      </c>
      <c r="C1886" s="54" t="s">
        <v>10392</v>
      </c>
      <c r="D1886" s="55">
        <v>449</v>
      </c>
      <c r="E1886" s="56">
        <v>20.184999999999999</v>
      </c>
      <c r="F1886" s="57">
        <v>9063.0650000000005</v>
      </c>
      <c r="G1886" s="54" t="s">
        <v>27</v>
      </c>
    </row>
    <row r="1887" spans="2:7" s="51" customFormat="1" ht="13.35" customHeight="1">
      <c r="B1887" s="54" t="s">
        <v>23767</v>
      </c>
      <c r="C1887" s="54" t="s">
        <v>18357</v>
      </c>
      <c r="D1887" s="55">
        <v>254</v>
      </c>
      <c r="E1887" s="56">
        <v>20.18</v>
      </c>
      <c r="F1887" s="57">
        <v>5125.72</v>
      </c>
      <c r="G1887" s="54" t="s">
        <v>12</v>
      </c>
    </row>
    <row r="1888" spans="2:7" s="51" customFormat="1" ht="13.35" customHeight="1">
      <c r="B1888" s="54" t="s">
        <v>23767</v>
      </c>
      <c r="C1888" s="54" t="s">
        <v>18357</v>
      </c>
      <c r="D1888" s="55">
        <v>552</v>
      </c>
      <c r="E1888" s="56">
        <v>20.18</v>
      </c>
      <c r="F1888" s="57">
        <v>11139.36</v>
      </c>
      <c r="G1888" s="54" t="s">
        <v>27</v>
      </c>
    </row>
    <row r="1889" spans="2:7" s="51" customFormat="1" ht="13.35" customHeight="1">
      <c r="B1889" s="54" t="s">
        <v>23767</v>
      </c>
      <c r="C1889" s="54" t="s">
        <v>17055</v>
      </c>
      <c r="D1889" s="55">
        <v>1</v>
      </c>
      <c r="E1889" s="56">
        <v>20.170000000000002</v>
      </c>
      <c r="F1889" s="57">
        <v>20.170000000000002</v>
      </c>
      <c r="G1889" s="54" t="s">
        <v>12</v>
      </c>
    </row>
    <row r="1890" spans="2:7" s="51" customFormat="1" ht="13.35" customHeight="1">
      <c r="B1890" s="54" t="s">
        <v>23767</v>
      </c>
      <c r="C1890" s="54" t="s">
        <v>17055</v>
      </c>
      <c r="D1890" s="55">
        <v>225</v>
      </c>
      <c r="E1890" s="56">
        <v>20.170000000000002</v>
      </c>
      <c r="F1890" s="57">
        <v>4538.25</v>
      </c>
      <c r="G1890" s="54" t="s">
        <v>12</v>
      </c>
    </row>
    <row r="1891" spans="2:7" s="51" customFormat="1" ht="13.35" customHeight="1">
      <c r="B1891" s="54" t="s">
        <v>23767</v>
      </c>
      <c r="C1891" s="54" t="s">
        <v>17055</v>
      </c>
      <c r="D1891" s="55">
        <v>448</v>
      </c>
      <c r="E1891" s="56">
        <v>20.170000000000002</v>
      </c>
      <c r="F1891" s="57">
        <v>9036.16</v>
      </c>
      <c r="G1891" s="54" t="s">
        <v>27</v>
      </c>
    </row>
    <row r="1892" spans="2:7" s="51" customFormat="1" ht="13.35" customHeight="1">
      <c r="B1892" s="54" t="s">
        <v>23767</v>
      </c>
      <c r="C1892" s="54" t="s">
        <v>17055</v>
      </c>
      <c r="D1892" s="55">
        <v>39</v>
      </c>
      <c r="E1892" s="56">
        <v>20.170000000000002</v>
      </c>
      <c r="F1892" s="57">
        <v>786.63</v>
      </c>
      <c r="G1892" s="54" t="s">
        <v>27</v>
      </c>
    </row>
    <row r="1893" spans="2:7" s="51" customFormat="1" ht="13.35" customHeight="1">
      <c r="B1893" s="54" t="s">
        <v>23767</v>
      </c>
      <c r="C1893" s="54" t="s">
        <v>10396</v>
      </c>
      <c r="D1893" s="55">
        <v>305</v>
      </c>
      <c r="E1893" s="56">
        <v>20.170000000000002</v>
      </c>
      <c r="F1893" s="57">
        <v>6151.85</v>
      </c>
      <c r="G1893" s="54" t="s">
        <v>12</v>
      </c>
    </row>
    <row r="1894" spans="2:7" s="51" customFormat="1" ht="13.35" customHeight="1">
      <c r="B1894" s="54" t="s">
        <v>23767</v>
      </c>
      <c r="C1894" s="54" t="s">
        <v>10396</v>
      </c>
      <c r="D1894" s="55">
        <v>653</v>
      </c>
      <c r="E1894" s="56">
        <v>20.170000000000002</v>
      </c>
      <c r="F1894" s="57">
        <v>13171.01</v>
      </c>
      <c r="G1894" s="54" t="s">
        <v>27</v>
      </c>
    </row>
    <row r="1895" spans="2:7" s="51" customFormat="1" ht="13.35" customHeight="1">
      <c r="B1895" s="54" t="s">
        <v>23767</v>
      </c>
      <c r="C1895" s="54" t="s">
        <v>23824</v>
      </c>
      <c r="D1895" s="55">
        <v>738</v>
      </c>
      <c r="E1895" s="56">
        <v>20.170000000000002</v>
      </c>
      <c r="F1895" s="57">
        <v>14885.46</v>
      </c>
      <c r="G1895" s="54" t="s">
        <v>12</v>
      </c>
    </row>
    <row r="1896" spans="2:7" s="51" customFormat="1" ht="13.35" customHeight="1">
      <c r="B1896" s="54" t="s">
        <v>23767</v>
      </c>
      <c r="C1896" s="54" t="s">
        <v>23824</v>
      </c>
      <c r="D1896" s="55">
        <v>936</v>
      </c>
      <c r="E1896" s="56">
        <v>20.170000000000002</v>
      </c>
      <c r="F1896" s="57">
        <v>18879.12</v>
      </c>
      <c r="G1896" s="54" t="s">
        <v>12</v>
      </c>
    </row>
    <row r="1897" spans="2:7" s="51" customFormat="1" ht="13.35" customHeight="1">
      <c r="B1897" s="54" t="s">
        <v>23767</v>
      </c>
      <c r="C1897" s="54" t="s">
        <v>990</v>
      </c>
      <c r="D1897" s="55">
        <v>202</v>
      </c>
      <c r="E1897" s="56">
        <v>20.170000000000002</v>
      </c>
      <c r="F1897" s="57">
        <v>4074.34</v>
      </c>
      <c r="G1897" s="54" t="s">
        <v>11</v>
      </c>
    </row>
    <row r="1898" spans="2:7" s="51" customFormat="1" ht="13.35" customHeight="1">
      <c r="B1898" s="54" t="s">
        <v>23767</v>
      </c>
      <c r="C1898" s="54" t="s">
        <v>990</v>
      </c>
      <c r="D1898" s="55">
        <v>264</v>
      </c>
      <c r="E1898" s="56">
        <v>20.170000000000002</v>
      </c>
      <c r="F1898" s="57">
        <v>5324.88</v>
      </c>
      <c r="G1898" s="54" t="s">
        <v>12</v>
      </c>
    </row>
    <row r="1899" spans="2:7" s="51" customFormat="1" ht="13.35" customHeight="1">
      <c r="B1899" s="54" t="s">
        <v>23767</v>
      </c>
      <c r="C1899" s="54" t="s">
        <v>990</v>
      </c>
      <c r="D1899" s="55">
        <v>139</v>
      </c>
      <c r="E1899" s="56">
        <v>20.170000000000002</v>
      </c>
      <c r="F1899" s="57">
        <v>2803.63</v>
      </c>
      <c r="G1899" s="54" t="s">
        <v>12</v>
      </c>
    </row>
    <row r="1900" spans="2:7" s="51" customFormat="1" ht="13.35" customHeight="1">
      <c r="B1900" s="54" t="s">
        <v>23767</v>
      </c>
      <c r="C1900" s="54" t="s">
        <v>990</v>
      </c>
      <c r="D1900" s="55">
        <v>893</v>
      </c>
      <c r="E1900" s="56">
        <v>20.170000000000002</v>
      </c>
      <c r="F1900" s="57">
        <v>18011.810000000001</v>
      </c>
      <c r="G1900" s="54" t="s">
        <v>27</v>
      </c>
    </row>
    <row r="1901" spans="2:7" s="51" customFormat="1" ht="13.35" customHeight="1">
      <c r="B1901" s="54" t="s">
        <v>23767</v>
      </c>
      <c r="C1901" s="54" t="s">
        <v>990</v>
      </c>
      <c r="D1901" s="55">
        <v>270</v>
      </c>
      <c r="E1901" s="56">
        <v>20.170000000000002</v>
      </c>
      <c r="F1901" s="57">
        <v>5445.9</v>
      </c>
      <c r="G1901" s="54" t="s">
        <v>13</v>
      </c>
    </row>
    <row r="1902" spans="2:7" s="51" customFormat="1" ht="13.35" customHeight="1">
      <c r="B1902" s="54" t="s">
        <v>23767</v>
      </c>
      <c r="C1902" s="54" t="s">
        <v>12633</v>
      </c>
      <c r="D1902" s="55">
        <v>72</v>
      </c>
      <c r="E1902" s="56">
        <v>20.170000000000002</v>
      </c>
      <c r="F1902" s="57">
        <v>1452.24</v>
      </c>
      <c r="G1902" s="54" t="s">
        <v>27</v>
      </c>
    </row>
    <row r="1903" spans="2:7" s="51" customFormat="1" ht="13.35" customHeight="1">
      <c r="B1903" s="54" t="s">
        <v>23767</v>
      </c>
      <c r="C1903" s="54" t="s">
        <v>12633</v>
      </c>
      <c r="D1903" s="55">
        <v>1631</v>
      </c>
      <c r="E1903" s="56">
        <v>20.170000000000002</v>
      </c>
      <c r="F1903" s="57">
        <v>32897.269999999997</v>
      </c>
      <c r="G1903" s="54" t="s">
        <v>27</v>
      </c>
    </row>
    <row r="1904" spans="2:7" s="51" customFormat="1" ht="13.35" customHeight="1">
      <c r="B1904" s="54" t="s">
        <v>23767</v>
      </c>
      <c r="C1904" s="54" t="s">
        <v>23825</v>
      </c>
      <c r="D1904" s="55">
        <v>600</v>
      </c>
      <c r="E1904" s="56">
        <v>20.170000000000002</v>
      </c>
      <c r="F1904" s="57">
        <v>12102</v>
      </c>
      <c r="G1904" s="54" t="s">
        <v>12</v>
      </c>
    </row>
    <row r="1905" spans="2:7" s="51" customFormat="1" ht="13.35" customHeight="1">
      <c r="B1905" s="54" t="s">
        <v>23767</v>
      </c>
      <c r="C1905" s="54" t="s">
        <v>23825</v>
      </c>
      <c r="D1905" s="55">
        <v>710</v>
      </c>
      <c r="E1905" s="56">
        <v>20.170000000000002</v>
      </c>
      <c r="F1905" s="57">
        <v>14320.7</v>
      </c>
      <c r="G1905" s="54" t="s">
        <v>12</v>
      </c>
    </row>
    <row r="1906" spans="2:7" s="51" customFormat="1" ht="13.35" customHeight="1">
      <c r="B1906" s="54" t="s">
        <v>23767</v>
      </c>
      <c r="C1906" s="54" t="s">
        <v>23825</v>
      </c>
      <c r="D1906" s="55">
        <v>239</v>
      </c>
      <c r="E1906" s="56">
        <v>20.170000000000002</v>
      </c>
      <c r="F1906" s="57">
        <v>4820.63</v>
      </c>
      <c r="G1906" s="54" t="s">
        <v>27</v>
      </c>
    </row>
    <row r="1907" spans="2:7" s="51" customFormat="1" ht="13.35" customHeight="1">
      <c r="B1907" s="54" t="s">
        <v>23767</v>
      </c>
      <c r="C1907" s="54" t="s">
        <v>23825</v>
      </c>
      <c r="D1907" s="55">
        <v>346</v>
      </c>
      <c r="E1907" s="56">
        <v>20.170000000000002</v>
      </c>
      <c r="F1907" s="57">
        <v>6978.82</v>
      </c>
      <c r="G1907" s="54" t="s">
        <v>27</v>
      </c>
    </row>
    <row r="1908" spans="2:7" s="51" customFormat="1" ht="13.35" customHeight="1">
      <c r="B1908" s="54" t="s">
        <v>23767</v>
      </c>
      <c r="C1908" s="54" t="s">
        <v>23825</v>
      </c>
      <c r="D1908" s="55">
        <v>750</v>
      </c>
      <c r="E1908" s="56">
        <v>20.170000000000002</v>
      </c>
      <c r="F1908" s="57">
        <v>15127.5</v>
      </c>
      <c r="G1908" s="54" t="s">
        <v>27</v>
      </c>
    </row>
    <row r="1909" spans="2:7" s="51" customFormat="1" ht="13.35" customHeight="1">
      <c r="B1909" s="54" t="s">
        <v>23767</v>
      </c>
      <c r="C1909" s="54" t="s">
        <v>17493</v>
      </c>
      <c r="D1909" s="55">
        <v>357</v>
      </c>
      <c r="E1909" s="56">
        <v>20.175000000000001</v>
      </c>
      <c r="F1909" s="57">
        <v>7202.4750000000004</v>
      </c>
      <c r="G1909" s="54" t="s">
        <v>27</v>
      </c>
    </row>
    <row r="1910" spans="2:7" s="51" customFormat="1" ht="13.35" customHeight="1">
      <c r="B1910" s="54" t="s">
        <v>23767</v>
      </c>
      <c r="C1910" s="54" t="s">
        <v>17493</v>
      </c>
      <c r="D1910" s="55">
        <v>300</v>
      </c>
      <c r="E1910" s="56">
        <v>20.175000000000001</v>
      </c>
      <c r="F1910" s="57">
        <v>6052.5</v>
      </c>
      <c r="G1910" s="54" t="s">
        <v>27</v>
      </c>
    </row>
    <row r="1911" spans="2:7" s="51" customFormat="1" ht="13.35" customHeight="1">
      <c r="B1911" s="54" t="s">
        <v>23767</v>
      </c>
      <c r="C1911" s="54" t="s">
        <v>17493</v>
      </c>
      <c r="D1911" s="55">
        <v>105</v>
      </c>
      <c r="E1911" s="56">
        <v>20.175000000000001</v>
      </c>
      <c r="F1911" s="57">
        <v>2118.375</v>
      </c>
      <c r="G1911" s="54" t="s">
        <v>27</v>
      </c>
    </row>
    <row r="1912" spans="2:7" s="51" customFormat="1" ht="13.35" customHeight="1">
      <c r="B1912" s="54" t="s">
        <v>23767</v>
      </c>
      <c r="C1912" s="54" t="s">
        <v>17493</v>
      </c>
      <c r="D1912" s="55">
        <v>340</v>
      </c>
      <c r="E1912" s="56">
        <v>20.175000000000001</v>
      </c>
      <c r="F1912" s="57">
        <v>6859.5</v>
      </c>
      <c r="G1912" s="54" t="s">
        <v>27</v>
      </c>
    </row>
    <row r="1913" spans="2:7" s="51" customFormat="1" ht="13.35" customHeight="1">
      <c r="B1913" s="54" t="s">
        <v>23767</v>
      </c>
      <c r="C1913" s="54" t="s">
        <v>17493</v>
      </c>
      <c r="D1913" s="55">
        <v>1056</v>
      </c>
      <c r="E1913" s="56">
        <v>20.175000000000001</v>
      </c>
      <c r="F1913" s="57">
        <v>21304.799999999999</v>
      </c>
      <c r="G1913" s="54" t="s">
        <v>27</v>
      </c>
    </row>
    <row r="1914" spans="2:7" s="51" customFormat="1" ht="13.35" customHeight="1">
      <c r="B1914" s="54" t="s">
        <v>23767</v>
      </c>
      <c r="C1914" s="54" t="s">
        <v>17493</v>
      </c>
      <c r="D1914" s="55">
        <v>14</v>
      </c>
      <c r="E1914" s="56">
        <v>20.175000000000001</v>
      </c>
      <c r="F1914" s="57">
        <v>282.45</v>
      </c>
      <c r="G1914" s="54" t="s">
        <v>13</v>
      </c>
    </row>
    <row r="1915" spans="2:7" s="51" customFormat="1" ht="13.35" customHeight="1">
      <c r="B1915" s="54" t="s">
        <v>23767</v>
      </c>
      <c r="C1915" s="54" t="s">
        <v>20200</v>
      </c>
      <c r="D1915" s="55">
        <v>257</v>
      </c>
      <c r="E1915" s="56">
        <v>20.175000000000001</v>
      </c>
      <c r="F1915" s="57">
        <v>5184.9750000000004</v>
      </c>
      <c r="G1915" s="54" t="s">
        <v>12</v>
      </c>
    </row>
    <row r="1916" spans="2:7" s="51" customFormat="1" ht="13.35" customHeight="1">
      <c r="B1916" s="54" t="s">
        <v>23767</v>
      </c>
      <c r="C1916" s="54" t="s">
        <v>20200</v>
      </c>
      <c r="D1916" s="55">
        <v>557</v>
      </c>
      <c r="E1916" s="56">
        <v>20.175000000000001</v>
      </c>
      <c r="F1916" s="57">
        <v>11237.475</v>
      </c>
      <c r="G1916" s="54" t="s">
        <v>27</v>
      </c>
    </row>
    <row r="1917" spans="2:7" s="51" customFormat="1" ht="13.35" customHeight="1">
      <c r="B1917" s="54" t="s">
        <v>23767</v>
      </c>
      <c r="C1917" s="54" t="s">
        <v>13973</v>
      </c>
      <c r="D1917" s="55">
        <v>192</v>
      </c>
      <c r="E1917" s="56">
        <v>20.170000000000002</v>
      </c>
      <c r="F1917" s="57">
        <v>3872.64</v>
      </c>
      <c r="G1917" s="54" t="s">
        <v>12</v>
      </c>
    </row>
    <row r="1918" spans="2:7" s="51" customFormat="1" ht="13.35" customHeight="1">
      <c r="B1918" s="54" t="s">
        <v>23767</v>
      </c>
      <c r="C1918" s="54" t="s">
        <v>13973</v>
      </c>
      <c r="D1918" s="55">
        <v>424</v>
      </c>
      <c r="E1918" s="56">
        <v>20.170000000000002</v>
      </c>
      <c r="F1918" s="57">
        <v>8552.08</v>
      </c>
      <c r="G1918" s="54" t="s">
        <v>27</v>
      </c>
    </row>
    <row r="1919" spans="2:7" s="51" customFormat="1" ht="13.35" customHeight="1">
      <c r="B1919" s="54" t="s">
        <v>23767</v>
      </c>
      <c r="C1919" s="54" t="s">
        <v>3836</v>
      </c>
      <c r="D1919" s="55">
        <v>297</v>
      </c>
      <c r="E1919" s="56">
        <v>20.164999999999999</v>
      </c>
      <c r="F1919" s="57">
        <v>5989.0050000000001</v>
      </c>
      <c r="G1919" s="54" t="s">
        <v>12</v>
      </c>
    </row>
    <row r="1920" spans="2:7" s="51" customFormat="1" ht="13.35" customHeight="1">
      <c r="B1920" s="54" t="s">
        <v>23767</v>
      </c>
      <c r="C1920" s="54" t="s">
        <v>3836</v>
      </c>
      <c r="D1920" s="55">
        <v>68</v>
      </c>
      <c r="E1920" s="56">
        <v>20.164999999999999</v>
      </c>
      <c r="F1920" s="57">
        <v>1371.22</v>
      </c>
      <c r="G1920" s="54" t="s">
        <v>12</v>
      </c>
    </row>
    <row r="1921" spans="2:7" s="51" customFormat="1" ht="13.35" customHeight="1">
      <c r="B1921" s="54" t="s">
        <v>23767</v>
      </c>
      <c r="C1921" s="54" t="s">
        <v>3836</v>
      </c>
      <c r="D1921" s="55">
        <v>200</v>
      </c>
      <c r="E1921" s="56">
        <v>20.164999999999999</v>
      </c>
      <c r="F1921" s="57">
        <v>4033</v>
      </c>
      <c r="G1921" s="54" t="s">
        <v>12</v>
      </c>
    </row>
    <row r="1922" spans="2:7" s="51" customFormat="1" ht="13.35" customHeight="1">
      <c r="B1922" s="54" t="s">
        <v>23767</v>
      </c>
      <c r="C1922" s="54" t="s">
        <v>3836</v>
      </c>
      <c r="D1922" s="55">
        <v>326</v>
      </c>
      <c r="E1922" s="56">
        <v>20.164999999999999</v>
      </c>
      <c r="F1922" s="57">
        <v>6573.79</v>
      </c>
      <c r="G1922" s="54" t="s">
        <v>12</v>
      </c>
    </row>
    <row r="1923" spans="2:7" s="51" customFormat="1" ht="13.35" customHeight="1">
      <c r="B1923" s="54" t="s">
        <v>23767</v>
      </c>
      <c r="C1923" s="54" t="s">
        <v>3836</v>
      </c>
      <c r="D1923" s="55">
        <v>200</v>
      </c>
      <c r="E1923" s="56">
        <v>20.164999999999999</v>
      </c>
      <c r="F1923" s="57">
        <v>4033</v>
      </c>
      <c r="G1923" s="54" t="s">
        <v>12</v>
      </c>
    </row>
    <row r="1924" spans="2:7" s="51" customFormat="1" ht="13.35" customHeight="1">
      <c r="B1924" s="54" t="s">
        <v>23767</v>
      </c>
      <c r="C1924" s="54" t="s">
        <v>3836</v>
      </c>
      <c r="D1924" s="55">
        <v>68</v>
      </c>
      <c r="E1924" s="56">
        <v>20.164999999999999</v>
      </c>
      <c r="F1924" s="57">
        <v>1371.22</v>
      </c>
      <c r="G1924" s="54" t="s">
        <v>12</v>
      </c>
    </row>
    <row r="1925" spans="2:7" s="51" customFormat="1" ht="13.35" customHeight="1">
      <c r="B1925" s="54" t="s">
        <v>23767</v>
      </c>
      <c r="C1925" s="54" t="s">
        <v>3836</v>
      </c>
      <c r="D1925" s="55">
        <v>326</v>
      </c>
      <c r="E1925" s="56">
        <v>20.164999999999999</v>
      </c>
      <c r="F1925" s="57">
        <v>6573.79</v>
      </c>
      <c r="G1925" s="54" t="s">
        <v>12</v>
      </c>
    </row>
    <row r="1926" spans="2:7" s="51" customFormat="1" ht="13.35" customHeight="1">
      <c r="B1926" s="54" t="s">
        <v>23767</v>
      </c>
      <c r="C1926" s="54" t="s">
        <v>3836</v>
      </c>
      <c r="D1926" s="55">
        <v>610</v>
      </c>
      <c r="E1926" s="56">
        <v>20.164999999999999</v>
      </c>
      <c r="F1926" s="57">
        <v>12300.65</v>
      </c>
      <c r="G1926" s="54" t="s">
        <v>27</v>
      </c>
    </row>
    <row r="1927" spans="2:7" s="51" customFormat="1" ht="13.35" customHeight="1">
      <c r="B1927" s="54" t="s">
        <v>23767</v>
      </c>
      <c r="C1927" s="54" t="s">
        <v>3013</v>
      </c>
      <c r="D1927" s="55">
        <v>144</v>
      </c>
      <c r="E1927" s="56">
        <v>20.175000000000001</v>
      </c>
      <c r="F1927" s="57">
        <v>2905.2</v>
      </c>
      <c r="G1927" s="54" t="s">
        <v>11</v>
      </c>
    </row>
    <row r="1928" spans="2:7" s="51" customFormat="1" ht="13.35" customHeight="1">
      <c r="B1928" s="54" t="s">
        <v>23767</v>
      </c>
      <c r="C1928" s="54" t="s">
        <v>3013</v>
      </c>
      <c r="D1928" s="55">
        <v>9</v>
      </c>
      <c r="E1928" s="56">
        <v>20.175000000000001</v>
      </c>
      <c r="F1928" s="57">
        <v>181.57499999999999</v>
      </c>
      <c r="G1928" s="54" t="s">
        <v>12</v>
      </c>
    </row>
    <row r="1929" spans="2:7" s="51" customFormat="1" ht="13.35" customHeight="1">
      <c r="B1929" s="54" t="s">
        <v>23767</v>
      </c>
      <c r="C1929" s="54" t="s">
        <v>3013</v>
      </c>
      <c r="D1929" s="55">
        <v>56</v>
      </c>
      <c r="E1929" s="56">
        <v>20.175000000000001</v>
      </c>
      <c r="F1929" s="57">
        <v>1129.8</v>
      </c>
      <c r="G1929" s="54" t="s">
        <v>12</v>
      </c>
    </row>
    <row r="1930" spans="2:7" s="51" customFormat="1" ht="13.35" customHeight="1">
      <c r="B1930" s="54" t="s">
        <v>23767</v>
      </c>
      <c r="C1930" s="54" t="s">
        <v>3013</v>
      </c>
      <c r="D1930" s="55">
        <v>184</v>
      </c>
      <c r="E1930" s="56">
        <v>20.175000000000001</v>
      </c>
      <c r="F1930" s="57">
        <v>3712.2</v>
      </c>
      <c r="G1930" s="54" t="s">
        <v>12</v>
      </c>
    </row>
    <row r="1931" spans="2:7" s="51" customFormat="1" ht="13.35" customHeight="1">
      <c r="B1931" s="54" t="s">
        <v>23767</v>
      </c>
      <c r="C1931" s="54" t="s">
        <v>3013</v>
      </c>
      <c r="D1931" s="55">
        <v>116</v>
      </c>
      <c r="E1931" s="56">
        <v>20.175000000000001</v>
      </c>
      <c r="F1931" s="57">
        <v>2340.3000000000002</v>
      </c>
      <c r="G1931" s="54" t="s">
        <v>13</v>
      </c>
    </row>
    <row r="1932" spans="2:7" s="51" customFormat="1" ht="13.35" customHeight="1">
      <c r="B1932" s="54" t="s">
        <v>23767</v>
      </c>
      <c r="C1932" s="54" t="s">
        <v>3013</v>
      </c>
      <c r="D1932" s="55">
        <v>721</v>
      </c>
      <c r="E1932" s="56">
        <v>20.175000000000001</v>
      </c>
      <c r="F1932" s="57">
        <v>14546.174999999999</v>
      </c>
      <c r="G1932" s="54" t="s">
        <v>13</v>
      </c>
    </row>
    <row r="1933" spans="2:7" s="51" customFormat="1" ht="13.35" customHeight="1">
      <c r="B1933" s="54" t="s">
        <v>23767</v>
      </c>
      <c r="C1933" s="54" t="s">
        <v>3013</v>
      </c>
      <c r="D1933" s="55">
        <v>284</v>
      </c>
      <c r="E1933" s="56">
        <v>20.175000000000001</v>
      </c>
      <c r="F1933" s="57">
        <v>5729.7</v>
      </c>
      <c r="G1933" s="54" t="s">
        <v>13</v>
      </c>
    </row>
    <row r="1934" spans="2:7" s="51" customFormat="1" ht="13.35" customHeight="1">
      <c r="B1934" s="54" t="s">
        <v>23767</v>
      </c>
      <c r="C1934" s="54" t="s">
        <v>19116</v>
      </c>
      <c r="D1934" s="55">
        <v>271</v>
      </c>
      <c r="E1934" s="56">
        <v>20.175000000000001</v>
      </c>
      <c r="F1934" s="57">
        <v>5467.4250000000002</v>
      </c>
      <c r="G1934" s="54" t="s">
        <v>12</v>
      </c>
    </row>
    <row r="1935" spans="2:7" s="51" customFormat="1" ht="13.35" customHeight="1">
      <c r="B1935" s="54" t="s">
        <v>23767</v>
      </c>
      <c r="C1935" s="54" t="s">
        <v>19116</v>
      </c>
      <c r="D1935" s="55">
        <v>562</v>
      </c>
      <c r="E1935" s="56">
        <v>20.175000000000001</v>
      </c>
      <c r="F1935" s="57">
        <v>11338.35</v>
      </c>
      <c r="G1935" s="54" t="s">
        <v>27</v>
      </c>
    </row>
    <row r="1936" spans="2:7" s="51" customFormat="1" ht="13.35" customHeight="1">
      <c r="B1936" s="54" t="s">
        <v>23767</v>
      </c>
      <c r="C1936" s="54" t="s">
        <v>23826</v>
      </c>
      <c r="D1936" s="55">
        <v>740</v>
      </c>
      <c r="E1936" s="56">
        <v>20.184999999999999</v>
      </c>
      <c r="F1936" s="57">
        <v>14936.9</v>
      </c>
      <c r="G1936" s="54" t="s">
        <v>27</v>
      </c>
    </row>
    <row r="1937" spans="2:7" s="51" customFormat="1" ht="13.35" customHeight="1">
      <c r="B1937" s="54" t="s">
        <v>23767</v>
      </c>
      <c r="C1937" s="54" t="s">
        <v>23826</v>
      </c>
      <c r="D1937" s="55">
        <v>689</v>
      </c>
      <c r="E1937" s="56">
        <v>20.184999999999999</v>
      </c>
      <c r="F1937" s="57">
        <v>13907.465</v>
      </c>
      <c r="G1937" s="54" t="s">
        <v>27</v>
      </c>
    </row>
    <row r="1938" spans="2:7" s="51" customFormat="1" ht="13.35" customHeight="1">
      <c r="B1938" s="54" t="s">
        <v>23767</v>
      </c>
      <c r="C1938" s="54" t="s">
        <v>23827</v>
      </c>
      <c r="D1938" s="55">
        <v>726</v>
      </c>
      <c r="E1938" s="56">
        <v>20.190000000000001</v>
      </c>
      <c r="F1938" s="57">
        <v>14657.94</v>
      </c>
      <c r="G1938" s="54" t="s">
        <v>27</v>
      </c>
    </row>
    <row r="1939" spans="2:7" s="51" customFormat="1" ht="13.35" customHeight="1">
      <c r="B1939" s="54" t="s">
        <v>23767</v>
      </c>
      <c r="C1939" s="54" t="s">
        <v>23827</v>
      </c>
      <c r="D1939" s="55">
        <v>339</v>
      </c>
      <c r="E1939" s="56">
        <v>20.190000000000001</v>
      </c>
      <c r="F1939" s="57">
        <v>6844.41</v>
      </c>
      <c r="G1939" s="54" t="s">
        <v>27</v>
      </c>
    </row>
    <row r="1940" spans="2:7" s="51" customFormat="1" ht="13.35" customHeight="1">
      <c r="B1940" s="54" t="s">
        <v>23767</v>
      </c>
      <c r="C1940" s="54" t="s">
        <v>18387</v>
      </c>
      <c r="D1940" s="55">
        <v>489</v>
      </c>
      <c r="E1940" s="56">
        <v>20.184999999999999</v>
      </c>
      <c r="F1940" s="57">
        <v>9870.4650000000001</v>
      </c>
      <c r="G1940" s="54" t="s">
        <v>27</v>
      </c>
    </row>
    <row r="1941" spans="2:7" s="51" customFormat="1" ht="13.35" customHeight="1">
      <c r="B1941" s="54" t="s">
        <v>23767</v>
      </c>
      <c r="C1941" s="54" t="s">
        <v>3023</v>
      </c>
      <c r="D1941" s="55">
        <v>224</v>
      </c>
      <c r="E1941" s="56">
        <v>20.225000000000001</v>
      </c>
      <c r="F1941" s="57">
        <v>4530.3999999999996</v>
      </c>
      <c r="G1941" s="54" t="s">
        <v>27</v>
      </c>
    </row>
    <row r="1942" spans="2:7" s="51" customFormat="1" ht="13.35" customHeight="1">
      <c r="B1942" s="54" t="s">
        <v>23767</v>
      </c>
      <c r="C1942" s="54" t="s">
        <v>19729</v>
      </c>
      <c r="D1942" s="55">
        <v>546</v>
      </c>
      <c r="E1942" s="56">
        <v>20.225000000000001</v>
      </c>
      <c r="F1942" s="57">
        <v>11042.85</v>
      </c>
      <c r="G1942" s="54" t="s">
        <v>12</v>
      </c>
    </row>
    <row r="1943" spans="2:7" s="51" customFormat="1" ht="13.35" customHeight="1">
      <c r="B1943" s="54" t="s">
        <v>23767</v>
      </c>
      <c r="C1943" s="54" t="s">
        <v>19729</v>
      </c>
      <c r="D1943" s="55">
        <v>318</v>
      </c>
      <c r="E1943" s="56">
        <v>20.225000000000001</v>
      </c>
      <c r="F1943" s="57">
        <v>6431.55</v>
      </c>
      <c r="G1943" s="54" t="s">
        <v>13</v>
      </c>
    </row>
    <row r="1944" spans="2:7" s="51" customFormat="1" ht="13.35" customHeight="1">
      <c r="B1944" s="54" t="s">
        <v>23767</v>
      </c>
      <c r="C1944" s="54" t="s">
        <v>19729</v>
      </c>
      <c r="D1944" s="55">
        <v>542</v>
      </c>
      <c r="E1944" s="56">
        <v>20.225000000000001</v>
      </c>
      <c r="F1944" s="57">
        <v>10961.95</v>
      </c>
      <c r="G1944" s="54" t="s">
        <v>13</v>
      </c>
    </row>
    <row r="1945" spans="2:7" s="51" customFormat="1" ht="13.35" customHeight="1">
      <c r="B1945" s="54" t="s">
        <v>23767</v>
      </c>
      <c r="C1945" s="54" t="s">
        <v>3025</v>
      </c>
      <c r="D1945" s="55">
        <v>372</v>
      </c>
      <c r="E1945" s="56">
        <v>20.204999999999998</v>
      </c>
      <c r="F1945" s="57">
        <v>7516.26</v>
      </c>
      <c r="G1945" s="54" t="s">
        <v>12</v>
      </c>
    </row>
    <row r="1946" spans="2:7" s="51" customFormat="1" ht="13.35" customHeight="1">
      <c r="B1946" s="54" t="s">
        <v>23767</v>
      </c>
      <c r="C1946" s="54" t="s">
        <v>3025</v>
      </c>
      <c r="D1946" s="55">
        <v>19</v>
      </c>
      <c r="E1946" s="56">
        <v>20.204999999999998</v>
      </c>
      <c r="F1946" s="57">
        <v>383.89499999999998</v>
      </c>
      <c r="G1946" s="54" t="s">
        <v>27</v>
      </c>
    </row>
    <row r="1947" spans="2:7" s="51" customFormat="1" ht="13.35" customHeight="1">
      <c r="B1947" s="54" t="s">
        <v>23767</v>
      </c>
      <c r="C1947" s="54" t="s">
        <v>3025</v>
      </c>
      <c r="D1947" s="55">
        <v>16</v>
      </c>
      <c r="E1947" s="56">
        <v>20.204999999999998</v>
      </c>
      <c r="F1947" s="57">
        <v>323.27999999999997</v>
      </c>
      <c r="G1947" s="54" t="s">
        <v>27</v>
      </c>
    </row>
    <row r="1948" spans="2:7" s="51" customFormat="1" ht="13.35" customHeight="1">
      <c r="B1948" s="54" t="s">
        <v>23767</v>
      </c>
      <c r="C1948" s="54" t="s">
        <v>3025</v>
      </c>
      <c r="D1948" s="55">
        <v>300</v>
      </c>
      <c r="E1948" s="56">
        <v>20.204999999999998</v>
      </c>
      <c r="F1948" s="57">
        <v>6061.5</v>
      </c>
      <c r="G1948" s="54" t="s">
        <v>27</v>
      </c>
    </row>
    <row r="1949" spans="2:7" s="51" customFormat="1" ht="13.35" customHeight="1">
      <c r="B1949" s="54" t="s">
        <v>23767</v>
      </c>
      <c r="C1949" s="54" t="s">
        <v>3025</v>
      </c>
      <c r="D1949" s="55">
        <v>283</v>
      </c>
      <c r="E1949" s="56">
        <v>20.204999999999998</v>
      </c>
      <c r="F1949" s="57">
        <v>5718.0150000000003</v>
      </c>
      <c r="G1949" s="54" t="s">
        <v>27</v>
      </c>
    </row>
    <row r="1950" spans="2:7" s="51" customFormat="1" ht="13.35" customHeight="1">
      <c r="B1950" s="54" t="s">
        <v>23767</v>
      </c>
      <c r="C1950" s="54" t="s">
        <v>3025</v>
      </c>
      <c r="D1950" s="55">
        <v>60</v>
      </c>
      <c r="E1950" s="56">
        <v>20.204999999999998</v>
      </c>
      <c r="F1950" s="57">
        <v>1212.3</v>
      </c>
      <c r="G1950" s="54" t="s">
        <v>27</v>
      </c>
    </row>
    <row r="1951" spans="2:7" s="51" customFormat="1" ht="13.35" customHeight="1">
      <c r="B1951" s="54" t="s">
        <v>23767</v>
      </c>
      <c r="C1951" s="54" t="s">
        <v>3025</v>
      </c>
      <c r="D1951" s="55">
        <v>399</v>
      </c>
      <c r="E1951" s="56">
        <v>20.204999999999998</v>
      </c>
      <c r="F1951" s="57">
        <v>8061.7950000000001</v>
      </c>
      <c r="G1951" s="54" t="s">
        <v>13</v>
      </c>
    </row>
    <row r="1952" spans="2:7" s="51" customFormat="1" ht="13.35" customHeight="1">
      <c r="B1952" s="54" t="s">
        <v>23767</v>
      </c>
      <c r="C1952" s="54" t="s">
        <v>15201</v>
      </c>
      <c r="D1952" s="55">
        <v>439</v>
      </c>
      <c r="E1952" s="56">
        <v>20.215</v>
      </c>
      <c r="F1952" s="57">
        <v>8874.3850000000002</v>
      </c>
      <c r="G1952" s="54" t="s">
        <v>12</v>
      </c>
    </row>
    <row r="1953" spans="2:7" s="51" customFormat="1" ht="13.35" customHeight="1">
      <c r="B1953" s="54" t="s">
        <v>23767</v>
      </c>
      <c r="C1953" s="54" t="s">
        <v>15201</v>
      </c>
      <c r="D1953" s="55">
        <v>210</v>
      </c>
      <c r="E1953" s="56">
        <v>20.215</v>
      </c>
      <c r="F1953" s="57">
        <v>4245.1499999999996</v>
      </c>
      <c r="G1953" s="54" t="s">
        <v>27</v>
      </c>
    </row>
    <row r="1954" spans="2:7" s="51" customFormat="1" ht="13.35" customHeight="1">
      <c r="B1954" s="54" t="s">
        <v>23767</v>
      </c>
      <c r="C1954" s="54" t="s">
        <v>15834</v>
      </c>
      <c r="D1954" s="55">
        <v>510</v>
      </c>
      <c r="E1954" s="56">
        <v>20.21</v>
      </c>
      <c r="F1954" s="57">
        <v>10307.1</v>
      </c>
      <c r="G1954" s="54" t="s">
        <v>27</v>
      </c>
    </row>
    <row r="1955" spans="2:7" s="51" customFormat="1" ht="13.35" customHeight="1">
      <c r="B1955" s="54" t="s">
        <v>23767</v>
      </c>
      <c r="C1955" s="54" t="s">
        <v>16408</v>
      </c>
      <c r="D1955" s="55">
        <v>234</v>
      </c>
      <c r="E1955" s="56">
        <v>20.215</v>
      </c>
      <c r="F1955" s="57">
        <v>4730.3100000000004</v>
      </c>
      <c r="G1955" s="54" t="s">
        <v>27</v>
      </c>
    </row>
    <row r="1956" spans="2:7" s="51" customFormat="1" ht="13.35" customHeight="1">
      <c r="B1956" s="54" t="s">
        <v>23767</v>
      </c>
      <c r="C1956" s="54" t="s">
        <v>16408</v>
      </c>
      <c r="D1956" s="55">
        <v>1070</v>
      </c>
      <c r="E1956" s="56">
        <v>20.215</v>
      </c>
      <c r="F1956" s="57">
        <v>21630.05</v>
      </c>
      <c r="G1956" s="54" t="s">
        <v>27</v>
      </c>
    </row>
    <row r="1957" spans="2:7" s="51" customFormat="1" ht="13.35" customHeight="1">
      <c r="B1957" s="54" t="s">
        <v>23767</v>
      </c>
      <c r="C1957" s="54" t="s">
        <v>23828</v>
      </c>
      <c r="D1957" s="55">
        <v>556</v>
      </c>
      <c r="E1957" s="56">
        <v>20.22</v>
      </c>
      <c r="F1957" s="57">
        <v>11242.32</v>
      </c>
      <c r="G1957" s="54" t="s">
        <v>27</v>
      </c>
    </row>
    <row r="1958" spans="2:7" s="51" customFormat="1" ht="13.35" customHeight="1">
      <c r="B1958" s="54" t="s">
        <v>23767</v>
      </c>
      <c r="C1958" s="54" t="s">
        <v>23828</v>
      </c>
      <c r="D1958" s="55">
        <v>142</v>
      </c>
      <c r="E1958" s="56">
        <v>20.22</v>
      </c>
      <c r="F1958" s="57">
        <v>2871.24</v>
      </c>
      <c r="G1958" s="54" t="s">
        <v>13</v>
      </c>
    </row>
    <row r="1959" spans="2:7" s="51" customFormat="1" ht="13.35" customHeight="1">
      <c r="B1959" s="54" t="s">
        <v>23767</v>
      </c>
      <c r="C1959" s="54" t="s">
        <v>8967</v>
      </c>
      <c r="D1959" s="55">
        <v>200</v>
      </c>
      <c r="E1959" s="56">
        <v>20.22</v>
      </c>
      <c r="F1959" s="57">
        <v>4044</v>
      </c>
      <c r="G1959" s="54" t="s">
        <v>27</v>
      </c>
    </row>
    <row r="1960" spans="2:7" s="51" customFormat="1" ht="13.35" customHeight="1">
      <c r="B1960" s="54" t="s">
        <v>23767</v>
      </c>
      <c r="C1960" s="54" t="s">
        <v>4917</v>
      </c>
      <c r="D1960" s="55">
        <v>268</v>
      </c>
      <c r="E1960" s="56">
        <v>20.22</v>
      </c>
      <c r="F1960" s="57">
        <v>5418.96</v>
      </c>
      <c r="G1960" s="54" t="s">
        <v>12</v>
      </c>
    </row>
    <row r="1961" spans="2:7" s="51" customFormat="1" ht="13.35" customHeight="1">
      <c r="B1961" s="54" t="s">
        <v>23767</v>
      </c>
      <c r="C1961" s="54" t="s">
        <v>4917</v>
      </c>
      <c r="D1961" s="55">
        <v>203</v>
      </c>
      <c r="E1961" s="56">
        <v>20.22</v>
      </c>
      <c r="F1961" s="57">
        <v>4104.66</v>
      </c>
      <c r="G1961" s="54" t="s">
        <v>27</v>
      </c>
    </row>
    <row r="1962" spans="2:7" s="51" customFormat="1" ht="13.35" customHeight="1">
      <c r="B1962" s="54" t="s">
        <v>23767</v>
      </c>
      <c r="C1962" s="54" t="s">
        <v>4917</v>
      </c>
      <c r="D1962" s="55">
        <v>169</v>
      </c>
      <c r="E1962" s="56">
        <v>20.22</v>
      </c>
      <c r="F1962" s="57">
        <v>3417.18</v>
      </c>
      <c r="G1962" s="54" t="s">
        <v>27</v>
      </c>
    </row>
    <row r="1963" spans="2:7" s="51" customFormat="1" ht="13.35" customHeight="1">
      <c r="B1963" s="54" t="s">
        <v>23767</v>
      </c>
      <c r="C1963" s="54" t="s">
        <v>20752</v>
      </c>
      <c r="D1963" s="55">
        <v>275</v>
      </c>
      <c r="E1963" s="56">
        <v>20.225000000000001</v>
      </c>
      <c r="F1963" s="57">
        <v>5561.875</v>
      </c>
      <c r="G1963" s="54" t="s">
        <v>12</v>
      </c>
    </row>
    <row r="1964" spans="2:7" s="51" customFormat="1" ht="13.35" customHeight="1">
      <c r="B1964" s="54" t="s">
        <v>23767</v>
      </c>
      <c r="C1964" s="54" t="s">
        <v>20752</v>
      </c>
      <c r="D1964" s="55">
        <v>589</v>
      </c>
      <c r="E1964" s="56">
        <v>20.225000000000001</v>
      </c>
      <c r="F1964" s="57">
        <v>11912.525</v>
      </c>
      <c r="G1964" s="54" t="s">
        <v>27</v>
      </c>
    </row>
    <row r="1965" spans="2:7" s="51" customFormat="1" ht="13.35" customHeight="1">
      <c r="B1965" s="54" t="s">
        <v>23767</v>
      </c>
      <c r="C1965" s="54" t="s">
        <v>21571</v>
      </c>
      <c r="D1965" s="55">
        <v>138</v>
      </c>
      <c r="E1965" s="56">
        <v>20.204999999999998</v>
      </c>
      <c r="F1965" s="57">
        <v>2788.29</v>
      </c>
      <c r="G1965" s="54" t="s">
        <v>12</v>
      </c>
    </row>
    <row r="1966" spans="2:7" s="51" customFormat="1" ht="13.35" customHeight="1">
      <c r="B1966" s="54" t="s">
        <v>23767</v>
      </c>
      <c r="C1966" s="54" t="s">
        <v>21571</v>
      </c>
      <c r="D1966" s="55">
        <v>309</v>
      </c>
      <c r="E1966" s="56">
        <v>20.204999999999998</v>
      </c>
      <c r="F1966" s="57">
        <v>6243.3450000000003</v>
      </c>
      <c r="G1966" s="54" t="s">
        <v>12</v>
      </c>
    </row>
    <row r="1967" spans="2:7" s="51" customFormat="1" ht="13.35" customHeight="1">
      <c r="B1967" s="54" t="s">
        <v>23767</v>
      </c>
      <c r="C1967" s="54" t="s">
        <v>21571</v>
      </c>
      <c r="D1967" s="55">
        <v>122</v>
      </c>
      <c r="E1967" s="56">
        <v>20.204999999999998</v>
      </c>
      <c r="F1967" s="57">
        <v>2465.0100000000002</v>
      </c>
      <c r="G1967" s="54" t="s">
        <v>12</v>
      </c>
    </row>
    <row r="1968" spans="2:7" s="51" customFormat="1" ht="13.35" customHeight="1">
      <c r="B1968" s="54" t="s">
        <v>23767</v>
      </c>
      <c r="C1968" s="54" t="s">
        <v>21571</v>
      </c>
      <c r="D1968" s="55">
        <v>400</v>
      </c>
      <c r="E1968" s="56">
        <v>20.204999999999998</v>
      </c>
      <c r="F1968" s="57">
        <v>8082</v>
      </c>
      <c r="G1968" s="54" t="s">
        <v>12</v>
      </c>
    </row>
    <row r="1969" spans="2:7" s="51" customFormat="1" ht="13.35" customHeight="1">
      <c r="B1969" s="54" t="s">
        <v>23767</v>
      </c>
      <c r="C1969" s="54" t="s">
        <v>21571</v>
      </c>
      <c r="D1969" s="55">
        <v>250</v>
      </c>
      <c r="E1969" s="56">
        <v>20.204999999999998</v>
      </c>
      <c r="F1969" s="57">
        <v>5051.25</v>
      </c>
      <c r="G1969" s="54" t="s">
        <v>12</v>
      </c>
    </row>
    <row r="1970" spans="2:7" s="51" customFormat="1" ht="13.35" customHeight="1">
      <c r="B1970" s="54" t="s">
        <v>23767</v>
      </c>
      <c r="C1970" s="54" t="s">
        <v>21571</v>
      </c>
      <c r="D1970" s="55">
        <v>202</v>
      </c>
      <c r="E1970" s="56">
        <v>20.2</v>
      </c>
      <c r="F1970" s="57">
        <v>4080.4</v>
      </c>
      <c r="G1970" s="54" t="s">
        <v>27</v>
      </c>
    </row>
    <row r="1971" spans="2:7" s="51" customFormat="1" ht="13.35" customHeight="1">
      <c r="B1971" s="54" t="s">
        <v>23767</v>
      </c>
      <c r="C1971" s="54" t="s">
        <v>21571</v>
      </c>
      <c r="D1971" s="55">
        <v>110</v>
      </c>
      <c r="E1971" s="56">
        <v>20.2</v>
      </c>
      <c r="F1971" s="57">
        <v>2222</v>
      </c>
      <c r="G1971" s="54" t="s">
        <v>27</v>
      </c>
    </row>
    <row r="1972" spans="2:7" s="51" customFormat="1" ht="13.35" customHeight="1">
      <c r="B1972" s="54" t="s">
        <v>23767</v>
      </c>
      <c r="C1972" s="54" t="s">
        <v>5237</v>
      </c>
      <c r="D1972" s="55">
        <v>308</v>
      </c>
      <c r="E1972" s="56">
        <v>20.195</v>
      </c>
      <c r="F1972" s="57">
        <v>6220.06</v>
      </c>
      <c r="G1972" s="54" t="s">
        <v>12</v>
      </c>
    </row>
    <row r="1973" spans="2:7" s="51" customFormat="1" ht="13.35" customHeight="1">
      <c r="B1973" s="54" t="s">
        <v>23767</v>
      </c>
      <c r="C1973" s="54" t="s">
        <v>5237</v>
      </c>
      <c r="D1973" s="55">
        <v>666</v>
      </c>
      <c r="E1973" s="56">
        <v>20.195</v>
      </c>
      <c r="F1973" s="57">
        <v>13449.87</v>
      </c>
      <c r="G1973" s="54" t="s">
        <v>27</v>
      </c>
    </row>
    <row r="1974" spans="2:7" s="51" customFormat="1" ht="13.35" customHeight="1">
      <c r="B1974" s="54" t="s">
        <v>23767</v>
      </c>
      <c r="C1974" s="54" t="s">
        <v>23829</v>
      </c>
      <c r="D1974" s="55">
        <v>366</v>
      </c>
      <c r="E1974" s="56">
        <v>20.184999999999999</v>
      </c>
      <c r="F1974" s="57">
        <v>7387.71</v>
      </c>
      <c r="G1974" s="54" t="s">
        <v>12</v>
      </c>
    </row>
    <row r="1975" spans="2:7" s="51" customFormat="1" ht="13.35" customHeight="1">
      <c r="B1975" s="54" t="s">
        <v>23767</v>
      </c>
      <c r="C1975" s="54" t="s">
        <v>23829</v>
      </c>
      <c r="D1975" s="55">
        <v>430</v>
      </c>
      <c r="E1975" s="56">
        <v>20.184999999999999</v>
      </c>
      <c r="F1975" s="57">
        <v>8679.5499999999993</v>
      </c>
      <c r="G1975" s="54" t="s">
        <v>27</v>
      </c>
    </row>
    <row r="1976" spans="2:7" s="51" customFormat="1" ht="13.35" customHeight="1">
      <c r="B1976" s="54" t="s">
        <v>23767</v>
      </c>
      <c r="C1976" s="54" t="s">
        <v>23829</v>
      </c>
      <c r="D1976" s="55">
        <v>376</v>
      </c>
      <c r="E1976" s="56">
        <v>20.184999999999999</v>
      </c>
      <c r="F1976" s="57">
        <v>7589.56</v>
      </c>
      <c r="G1976" s="54" t="s">
        <v>27</v>
      </c>
    </row>
    <row r="1977" spans="2:7" s="51" customFormat="1" ht="13.35" customHeight="1">
      <c r="B1977" s="54" t="s">
        <v>23767</v>
      </c>
      <c r="C1977" s="54" t="s">
        <v>23829</v>
      </c>
      <c r="D1977" s="55">
        <v>232</v>
      </c>
      <c r="E1977" s="56">
        <v>20.184999999999999</v>
      </c>
      <c r="F1977" s="57">
        <v>4682.92</v>
      </c>
      <c r="G1977" s="54" t="s">
        <v>13</v>
      </c>
    </row>
    <row r="1978" spans="2:7" s="51" customFormat="1" ht="13.35" customHeight="1">
      <c r="B1978" s="54" t="s">
        <v>23767</v>
      </c>
      <c r="C1978" s="54" t="s">
        <v>18891</v>
      </c>
      <c r="D1978" s="55">
        <v>13</v>
      </c>
      <c r="E1978" s="56">
        <v>20.190000000000001</v>
      </c>
      <c r="F1978" s="57">
        <v>262.47000000000003</v>
      </c>
      <c r="G1978" s="54" t="s">
        <v>12</v>
      </c>
    </row>
    <row r="1979" spans="2:7" s="51" customFormat="1" ht="13.35" customHeight="1">
      <c r="B1979" s="54" t="s">
        <v>23767</v>
      </c>
      <c r="C1979" s="54" t="s">
        <v>18891</v>
      </c>
      <c r="D1979" s="55">
        <v>556</v>
      </c>
      <c r="E1979" s="56">
        <v>20.190000000000001</v>
      </c>
      <c r="F1979" s="57">
        <v>11225.64</v>
      </c>
      <c r="G1979" s="54" t="s">
        <v>27</v>
      </c>
    </row>
    <row r="1980" spans="2:7" s="51" customFormat="1" ht="13.35" customHeight="1">
      <c r="B1980" s="54" t="s">
        <v>23767</v>
      </c>
      <c r="C1980" s="54" t="s">
        <v>18891</v>
      </c>
      <c r="D1980" s="55">
        <v>49</v>
      </c>
      <c r="E1980" s="56">
        <v>20.190000000000001</v>
      </c>
      <c r="F1980" s="57">
        <v>989.31</v>
      </c>
      <c r="G1980" s="54" t="s">
        <v>13</v>
      </c>
    </row>
    <row r="1981" spans="2:7" s="51" customFormat="1" ht="13.35" customHeight="1">
      <c r="B1981" s="54" t="s">
        <v>23767</v>
      </c>
      <c r="C1981" s="54" t="s">
        <v>18891</v>
      </c>
      <c r="D1981" s="55">
        <v>283</v>
      </c>
      <c r="E1981" s="56">
        <v>20.190000000000001</v>
      </c>
      <c r="F1981" s="57">
        <v>5713.77</v>
      </c>
      <c r="G1981" s="54" t="s">
        <v>13</v>
      </c>
    </row>
    <row r="1982" spans="2:7" s="51" customFormat="1" ht="13.35" customHeight="1">
      <c r="B1982" s="54" t="s">
        <v>23767</v>
      </c>
      <c r="C1982" s="54" t="s">
        <v>18891</v>
      </c>
      <c r="D1982" s="55">
        <v>169</v>
      </c>
      <c r="E1982" s="56">
        <v>20.190000000000001</v>
      </c>
      <c r="F1982" s="57">
        <v>3412.11</v>
      </c>
      <c r="G1982" s="54" t="s">
        <v>13</v>
      </c>
    </row>
    <row r="1983" spans="2:7" s="51" customFormat="1" ht="13.35" customHeight="1">
      <c r="B1983" s="54" t="s">
        <v>23767</v>
      </c>
      <c r="C1983" s="54" t="s">
        <v>18891</v>
      </c>
      <c r="D1983" s="55">
        <v>283</v>
      </c>
      <c r="E1983" s="56">
        <v>20.190000000000001</v>
      </c>
      <c r="F1983" s="57">
        <v>5713.77</v>
      </c>
      <c r="G1983" s="54" t="s">
        <v>13</v>
      </c>
    </row>
    <row r="1984" spans="2:7" s="51" customFormat="1" ht="13.35" customHeight="1">
      <c r="B1984" s="54" t="s">
        <v>23767</v>
      </c>
      <c r="C1984" s="54" t="s">
        <v>18891</v>
      </c>
      <c r="D1984" s="55">
        <v>37</v>
      </c>
      <c r="E1984" s="56">
        <v>20.190000000000001</v>
      </c>
      <c r="F1984" s="57">
        <v>747.03</v>
      </c>
      <c r="G1984" s="54" t="s">
        <v>13</v>
      </c>
    </row>
    <row r="1985" spans="2:7" s="51" customFormat="1" ht="13.35" customHeight="1">
      <c r="B1985" s="54" t="s">
        <v>23767</v>
      </c>
      <c r="C1985" s="54" t="s">
        <v>7366</v>
      </c>
      <c r="D1985" s="55">
        <v>288</v>
      </c>
      <c r="E1985" s="56">
        <v>20.2</v>
      </c>
      <c r="F1985" s="57">
        <v>5817.6</v>
      </c>
      <c r="G1985" s="54" t="s">
        <v>11</v>
      </c>
    </row>
    <row r="1986" spans="2:7" s="51" customFormat="1" ht="13.35" customHeight="1">
      <c r="B1986" s="54" t="s">
        <v>23767</v>
      </c>
      <c r="C1986" s="54" t="s">
        <v>7366</v>
      </c>
      <c r="D1986" s="55">
        <v>115</v>
      </c>
      <c r="E1986" s="56">
        <v>20.2</v>
      </c>
      <c r="F1986" s="57">
        <v>2323</v>
      </c>
      <c r="G1986" s="54" t="s">
        <v>11</v>
      </c>
    </row>
    <row r="1987" spans="2:7" s="51" customFormat="1" ht="13.35" customHeight="1">
      <c r="B1987" s="54" t="s">
        <v>23767</v>
      </c>
      <c r="C1987" s="54" t="s">
        <v>7366</v>
      </c>
      <c r="D1987" s="55">
        <v>187</v>
      </c>
      <c r="E1987" s="56">
        <v>20.2</v>
      </c>
      <c r="F1987" s="57">
        <v>3777.4</v>
      </c>
      <c r="G1987" s="54" t="s">
        <v>11</v>
      </c>
    </row>
    <row r="1988" spans="2:7" s="51" customFormat="1" ht="13.35" customHeight="1">
      <c r="B1988" s="54" t="s">
        <v>23767</v>
      </c>
      <c r="C1988" s="54" t="s">
        <v>7366</v>
      </c>
      <c r="D1988" s="55">
        <v>128</v>
      </c>
      <c r="E1988" s="56">
        <v>20.2</v>
      </c>
      <c r="F1988" s="57">
        <v>2585.6</v>
      </c>
      <c r="G1988" s="54" t="s">
        <v>11</v>
      </c>
    </row>
    <row r="1989" spans="2:7" s="51" customFormat="1" ht="13.35" customHeight="1">
      <c r="B1989" s="54" t="s">
        <v>23767</v>
      </c>
      <c r="C1989" s="54" t="s">
        <v>3610</v>
      </c>
      <c r="D1989" s="55">
        <v>259</v>
      </c>
      <c r="E1989" s="56">
        <v>20.2</v>
      </c>
      <c r="F1989" s="57">
        <v>5231.8</v>
      </c>
      <c r="G1989" s="54" t="s">
        <v>11</v>
      </c>
    </row>
    <row r="1990" spans="2:7" s="51" customFormat="1" ht="13.35" customHeight="1">
      <c r="B1990" s="54" t="s">
        <v>23767</v>
      </c>
      <c r="C1990" s="54" t="s">
        <v>3610</v>
      </c>
      <c r="D1990" s="55">
        <v>250</v>
      </c>
      <c r="E1990" s="56">
        <v>20.2</v>
      </c>
      <c r="F1990" s="57">
        <v>5050</v>
      </c>
      <c r="G1990" s="54" t="s">
        <v>11</v>
      </c>
    </row>
    <row r="1991" spans="2:7" s="51" customFormat="1" ht="13.35" customHeight="1">
      <c r="B1991" s="54" t="s">
        <v>23767</v>
      </c>
      <c r="C1991" s="54" t="s">
        <v>8686</v>
      </c>
      <c r="D1991" s="55">
        <v>300</v>
      </c>
      <c r="E1991" s="56">
        <v>20.204999999999998</v>
      </c>
      <c r="F1991" s="57">
        <v>6061.5</v>
      </c>
      <c r="G1991" s="54" t="s">
        <v>12</v>
      </c>
    </row>
    <row r="1992" spans="2:7" s="51" customFormat="1" ht="13.35" customHeight="1">
      <c r="B1992" s="54" t="s">
        <v>23767</v>
      </c>
      <c r="C1992" s="54" t="s">
        <v>8686</v>
      </c>
      <c r="D1992" s="55">
        <v>353</v>
      </c>
      <c r="E1992" s="56">
        <v>20.204999999999998</v>
      </c>
      <c r="F1992" s="57">
        <v>7132.3649999999998</v>
      </c>
      <c r="G1992" s="54" t="s">
        <v>27</v>
      </c>
    </row>
    <row r="1993" spans="2:7" s="51" customFormat="1" ht="13.35" customHeight="1">
      <c r="B1993" s="54" t="s">
        <v>23767</v>
      </c>
      <c r="C1993" s="54" t="s">
        <v>1919</v>
      </c>
      <c r="D1993" s="55">
        <v>300</v>
      </c>
      <c r="E1993" s="56">
        <v>20.215</v>
      </c>
      <c r="F1993" s="57">
        <v>6064.5</v>
      </c>
      <c r="G1993" s="54" t="s">
        <v>11</v>
      </c>
    </row>
    <row r="1994" spans="2:7" s="51" customFormat="1" ht="13.35" customHeight="1">
      <c r="B1994" s="54" t="s">
        <v>23767</v>
      </c>
      <c r="C1994" s="54" t="s">
        <v>1919</v>
      </c>
      <c r="D1994" s="55">
        <v>223</v>
      </c>
      <c r="E1994" s="56">
        <v>20.215</v>
      </c>
      <c r="F1994" s="57">
        <v>4507.9449999999997</v>
      </c>
      <c r="G1994" s="54" t="s">
        <v>12</v>
      </c>
    </row>
    <row r="1995" spans="2:7" s="51" customFormat="1" ht="13.35" customHeight="1">
      <c r="B1995" s="54" t="s">
        <v>23767</v>
      </c>
      <c r="C1995" s="54" t="s">
        <v>1919</v>
      </c>
      <c r="D1995" s="55">
        <v>300</v>
      </c>
      <c r="E1995" s="56">
        <v>20.215</v>
      </c>
      <c r="F1995" s="57">
        <v>6064.5</v>
      </c>
      <c r="G1995" s="54" t="s">
        <v>27</v>
      </c>
    </row>
    <row r="1996" spans="2:7" s="51" customFormat="1" ht="13.35" customHeight="1">
      <c r="B1996" s="54" t="s">
        <v>23767</v>
      </c>
      <c r="C1996" s="54" t="s">
        <v>1919</v>
      </c>
      <c r="D1996" s="55">
        <v>339</v>
      </c>
      <c r="E1996" s="56">
        <v>20.215</v>
      </c>
      <c r="F1996" s="57">
        <v>6852.8850000000002</v>
      </c>
      <c r="G1996" s="54" t="s">
        <v>27</v>
      </c>
    </row>
    <row r="1997" spans="2:7" s="51" customFormat="1" ht="13.35" customHeight="1">
      <c r="B1997" s="54" t="s">
        <v>23767</v>
      </c>
      <c r="C1997" s="54" t="s">
        <v>489</v>
      </c>
      <c r="D1997" s="55">
        <v>89</v>
      </c>
      <c r="E1997" s="56">
        <v>20.215</v>
      </c>
      <c r="F1997" s="57">
        <v>1799.135</v>
      </c>
      <c r="G1997" s="54" t="s">
        <v>27</v>
      </c>
    </row>
    <row r="1998" spans="2:7" s="51" customFormat="1" ht="13.35" customHeight="1">
      <c r="B1998" s="54" t="s">
        <v>23767</v>
      </c>
      <c r="C1998" s="54" t="s">
        <v>20240</v>
      </c>
      <c r="D1998" s="55">
        <v>303</v>
      </c>
      <c r="E1998" s="56">
        <v>20.215</v>
      </c>
      <c r="F1998" s="57">
        <v>6125.1450000000004</v>
      </c>
      <c r="G1998" s="54" t="s">
        <v>12</v>
      </c>
    </row>
    <row r="1999" spans="2:7" s="51" customFormat="1" ht="13.35" customHeight="1">
      <c r="B1999" s="54" t="s">
        <v>23767</v>
      </c>
      <c r="C1999" s="54" t="s">
        <v>20240</v>
      </c>
      <c r="D1999" s="55">
        <v>654</v>
      </c>
      <c r="E1999" s="56">
        <v>20.215</v>
      </c>
      <c r="F1999" s="57">
        <v>13220.61</v>
      </c>
      <c r="G1999" s="54" t="s">
        <v>27</v>
      </c>
    </row>
    <row r="2000" spans="2:7" s="51" customFormat="1" ht="13.35" customHeight="1">
      <c r="B2000" s="54" t="s">
        <v>23767</v>
      </c>
      <c r="C2000" s="54" t="s">
        <v>23830</v>
      </c>
      <c r="D2000" s="55">
        <v>311</v>
      </c>
      <c r="E2000" s="56">
        <v>20.21</v>
      </c>
      <c r="F2000" s="57">
        <v>6285.31</v>
      </c>
      <c r="G2000" s="54" t="s">
        <v>27</v>
      </c>
    </row>
    <row r="2001" spans="2:7" s="51" customFormat="1" ht="13.35" customHeight="1">
      <c r="B2001" s="54" t="s">
        <v>23767</v>
      </c>
      <c r="C2001" s="54" t="s">
        <v>23830</v>
      </c>
      <c r="D2001" s="55">
        <v>499</v>
      </c>
      <c r="E2001" s="56">
        <v>20.21</v>
      </c>
      <c r="F2001" s="57">
        <v>10084.790000000001</v>
      </c>
      <c r="G2001" s="54" t="s">
        <v>27</v>
      </c>
    </row>
    <row r="2002" spans="2:7" s="51" customFormat="1" ht="13.35" customHeight="1">
      <c r="B2002" s="54" t="s">
        <v>23767</v>
      </c>
      <c r="C2002" s="54" t="s">
        <v>23830</v>
      </c>
      <c r="D2002" s="55">
        <v>332</v>
      </c>
      <c r="E2002" s="56">
        <v>20.21</v>
      </c>
      <c r="F2002" s="57">
        <v>6709.72</v>
      </c>
      <c r="G2002" s="54" t="s">
        <v>27</v>
      </c>
    </row>
    <row r="2003" spans="2:7" s="51" customFormat="1" ht="13.35" customHeight="1">
      <c r="B2003" s="54" t="s">
        <v>23767</v>
      </c>
      <c r="C2003" s="54" t="s">
        <v>23830</v>
      </c>
      <c r="D2003" s="55">
        <v>310</v>
      </c>
      <c r="E2003" s="56">
        <v>20.21</v>
      </c>
      <c r="F2003" s="57">
        <v>6265.1</v>
      </c>
      <c r="G2003" s="54" t="s">
        <v>27</v>
      </c>
    </row>
    <row r="2004" spans="2:7" s="51" customFormat="1" ht="13.35" customHeight="1">
      <c r="B2004" s="54" t="s">
        <v>23767</v>
      </c>
      <c r="C2004" s="54" t="s">
        <v>23831</v>
      </c>
      <c r="D2004" s="55">
        <v>458</v>
      </c>
      <c r="E2004" s="56">
        <v>20.21</v>
      </c>
      <c r="F2004" s="57">
        <v>9256.18</v>
      </c>
      <c r="G2004" s="54" t="s">
        <v>27</v>
      </c>
    </row>
    <row r="2005" spans="2:7" s="51" customFormat="1" ht="13.35" customHeight="1">
      <c r="B2005" s="54" t="s">
        <v>23767</v>
      </c>
      <c r="C2005" s="54" t="s">
        <v>23645</v>
      </c>
      <c r="D2005" s="55">
        <v>527</v>
      </c>
      <c r="E2005" s="56">
        <v>20.215</v>
      </c>
      <c r="F2005" s="57">
        <v>10653.305</v>
      </c>
      <c r="G2005" s="54" t="s">
        <v>27</v>
      </c>
    </row>
    <row r="2006" spans="2:7" s="51" customFormat="1" ht="13.35" customHeight="1">
      <c r="B2006" s="54" t="s">
        <v>23767</v>
      </c>
      <c r="C2006" s="54" t="s">
        <v>23645</v>
      </c>
      <c r="D2006" s="55">
        <v>343</v>
      </c>
      <c r="E2006" s="56">
        <v>20.215</v>
      </c>
      <c r="F2006" s="57">
        <v>6933.7449999999999</v>
      </c>
      <c r="G2006" s="54" t="s">
        <v>27</v>
      </c>
    </row>
    <row r="2007" spans="2:7" s="51" customFormat="1" ht="13.35" customHeight="1">
      <c r="B2007" s="54" t="s">
        <v>23767</v>
      </c>
      <c r="C2007" s="54" t="s">
        <v>23645</v>
      </c>
      <c r="D2007" s="55">
        <v>32</v>
      </c>
      <c r="E2007" s="56">
        <v>20.215</v>
      </c>
      <c r="F2007" s="57">
        <v>646.88</v>
      </c>
      <c r="G2007" s="54" t="s">
        <v>27</v>
      </c>
    </row>
    <row r="2008" spans="2:7" s="51" customFormat="1" ht="13.35" customHeight="1">
      <c r="B2008" s="54" t="s">
        <v>23767</v>
      </c>
      <c r="C2008" s="54" t="s">
        <v>23645</v>
      </c>
      <c r="D2008" s="55">
        <v>490</v>
      </c>
      <c r="E2008" s="56">
        <v>20.215</v>
      </c>
      <c r="F2008" s="57">
        <v>9905.35</v>
      </c>
      <c r="G2008" s="54" t="s">
        <v>27</v>
      </c>
    </row>
    <row r="2009" spans="2:7" s="51" customFormat="1" ht="13.35" customHeight="1">
      <c r="B2009" s="54" t="s">
        <v>23767</v>
      </c>
      <c r="C2009" s="54" t="s">
        <v>12473</v>
      </c>
      <c r="D2009" s="55">
        <v>256</v>
      </c>
      <c r="E2009" s="56">
        <v>20.21</v>
      </c>
      <c r="F2009" s="57">
        <v>5173.76</v>
      </c>
      <c r="G2009" s="54" t="s">
        <v>12</v>
      </c>
    </row>
    <row r="2010" spans="2:7" s="51" customFormat="1" ht="13.35" customHeight="1">
      <c r="B2010" s="54" t="s">
        <v>23767</v>
      </c>
      <c r="C2010" s="54" t="s">
        <v>12473</v>
      </c>
      <c r="D2010" s="55">
        <v>168</v>
      </c>
      <c r="E2010" s="56">
        <v>20.21</v>
      </c>
      <c r="F2010" s="57">
        <v>3395.28</v>
      </c>
      <c r="G2010" s="54" t="s">
        <v>27</v>
      </c>
    </row>
    <row r="2011" spans="2:7" s="51" customFormat="1" ht="13.35" customHeight="1">
      <c r="B2011" s="54" t="s">
        <v>23767</v>
      </c>
      <c r="C2011" s="54" t="s">
        <v>12473</v>
      </c>
      <c r="D2011" s="55">
        <v>386</v>
      </c>
      <c r="E2011" s="56">
        <v>20.21</v>
      </c>
      <c r="F2011" s="57">
        <v>7801.06</v>
      </c>
      <c r="G2011" s="54" t="s">
        <v>27</v>
      </c>
    </row>
    <row r="2012" spans="2:7" s="51" customFormat="1" ht="13.35" customHeight="1">
      <c r="B2012" s="54" t="s">
        <v>23767</v>
      </c>
      <c r="C2012" s="54" t="s">
        <v>18444</v>
      </c>
      <c r="D2012" s="55">
        <v>36</v>
      </c>
      <c r="E2012" s="56">
        <v>20.22</v>
      </c>
      <c r="F2012" s="57">
        <v>727.92</v>
      </c>
      <c r="G2012" s="54" t="s">
        <v>27</v>
      </c>
    </row>
    <row r="2013" spans="2:7" s="51" customFormat="1" ht="13.35" customHeight="1">
      <c r="B2013" s="54" t="s">
        <v>23767</v>
      </c>
      <c r="C2013" s="54" t="s">
        <v>18444</v>
      </c>
      <c r="D2013" s="55">
        <v>1033</v>
      </c>
      <c r="E2013" s="56">
        <v>20.22</v>
      </c>
      <c r="F2013" s="57">
        <v>20887.259999999998</v>
      </c>
      <c r="G2013" s="54" t="s">
        <v>27</v>
      </c>
    </row>
    <row r="2014" spans="2:7" s="51" customFormat="1" ht="13.35" customHeight="1">
      <c r="B2014" s="54" t="s">
        <v>23767</v>
      </c>
      <c r="C2014" s="54" t="s">
        <v>18444</v>
      </c>
      <c r="D2014" s="55">
        <v>339</v>
      </c>
      <c r="E2014" s="56">
        <v>20.22</v>
      </c>
      <c r="F2014" s="57">
        <v>6854.58</v>
      </c>
      <c r="G2014" s="54" t="s">
        <v>27</v>
      </c>
    </row>
    <row r="2015" spans="2:7" s="51" customFormat="1" ht="13.35" customHeight="1">
      <c r="B2015" s="54" t="s">
        <v>23767</v>
      </c>
      <c r="C2015" s="54" t="s">
        <v>7585</v>
      </c>
      <c r="D2015" s="55">
        <v>178</v>
      </c>
      <c r="E2015" s="56">
        <v>20.215</v>
      </c>
      <c r="F2015" s="57">
        <v>3598.27</v>
      </c>
      <c r="G2015" s="54" t="s">
        <v>12</v>
      </c>
    </row>
    <row r="2016" spans="2:7" s="51" customFormat="1" ht="13.35" customHeight="1">
      <c r="B2016" s="54" t="s">
        <v>23767</v>
      </c>
      <c r="C2016" s="54" t="s">
        <v>7585</v>
      </c>
      <c r="D2016" s="55">
        <v>392</v>
      </c>
      <c r="E2016" s="56">
        <v>20.215</v>
      </c>
      <c r="F2016" s="57">
        <v>7924.28</v>
      </c>
      <c r="G2016" s="54" t="s">
        <v>27</v>
      </c>
    </row>
    <row r="2017" spans="2:7" s="51" customFormat="1" ht="13.35" customHeight="1">
      <c r="B2017" s="54" t="s">
        <v>23767</v>
      </c>
      <c r="C2017" s="54" t="s">
        <v>20528</v>
      </c>
      <c r="D2017" s="55">
        <v>124</v>
      </c>
      <c r="E2017" s="56">
        <v>20.204999999999998</v>
      </c>
      <c r="F2017" s="57">
        <v>2505.42</v>
      </c>
      <c r="G2017" s="54" t="s">
        <v>12</v>
      </c>
    </row>
    <row r="2018" spans="2:7" s="51" customFormat="1" ht="13.35" customHeight="1">
      <c r="B2018" s="54" t="s">
        <v>23767</v>
      </c>
      <c r="C2018" s="54" t="s">
        <v>20528</v>
      </c>
      <c r="D2018" s="55">
        <v>196</v>
      </c>
      <c r="E2018" s="56">
        <v>20.204999999999998</v>
      </c>
      <c r="F2018" s="57">
        <v>3960.18</v>
      </c>
      <c r="G2018" s="54" t="s">
        <v>12</v>
      </c>
    </row>
    <row r="2019" spans="2:7" s="51" customFormat="1" ht="13.35" customHeight="1">
      <c r="B2019" s="54" t="s">
        <v>23767</v>
      </c>
      <c r="C2019" s="54" t="s">
        <v>20528</v>
      </c>
      <c r="D2019" s="55">
        <v>250</v>
      </c>
      <c r="E2019" s="56">
        <v>20.204999999999998</v>
      </c>
      <c r="F2019" s="57">
        <v>5051.25</v>
      </c>
      <c r="G2019" s="54" t="s">
        <v>12</v>
      </c>
    </row>
    <row r="2020" spans="2:7" s="51" customFormat="1" ht="13.35" customHeight="1">
      <c r="B2020" s="54" t="s">
        <v>23767</v>
      </c>
      <c r="C2020" s="54" t="s">
        <v>20528</v>
      </c>
      <c r="D2020" s="55">
        <v>241</v>
      </c>
      <c r="E2020" s="56">
        <v>20.204999999999998</v>
      </c>
      <c r="F2020" s="57">
        <v>4869.4049999999997</v>
      </c>
      <c r="G2020" s="54" t="s">
        <v>27</v>
      </c>
    </row>
    <row r="2021" spans="2:7" s="51" customFormat="1" ht="13.35" customHeight="1">
      <c r="B2021" s="54" t="s">
        <v>23767</v>
      </c>
      <c r="C2021" s="54" t="s">
        <v>20528</v>
      </c>
      <c r="D2021" s="55">
        <v>263</v>
      </c>
      <c r="E2021" s="56">
        <v>20.204999999999998</v>
      </c>
      <c r="F2021" s="57">
        <v>5313.915</v>
      </c>
      <c r="G2021" s="54" t="s">
        <v>27</v>
      </c>
    </row>
    <row r="2022" spans="2:7" s="51" customFormat="1" ht="13.35" customHeight="1">
      <c r="B2022" s="54" t="s">
        <v>23767</v>
      </c>
      <c r="C2022" s="54" t="s">
        <v>20528</v>
      </c>
      <c r="D2022" s="55">
        <v>300</v>
      </c>
      <c r="E2022" s="56">
        <v>20.204999999999998</v>
      </c>
      <c r="F2022" s="57">
        <v>6061.5</v>
      </c>
      <c r="G2022" s="54" t="s">
        <v>27</v>
      </c>
    </row>
    <row r="2023" spans="2:7" s="51" customFormat="1" ht="13.35" customHeight="1">
      <c r="B2023" s="54" t="s">
        <v>23767</v>
      </c>
      <c r="C2023" s="54" t="s">
        <v>23832</v>
      </c>
      <c r="D2023" s="55">
        <v>506</v>
      </c>
      <c r="E2023" s="56">
        <v>20.204999999999998</v>
      </c>
      <c r="F2023" s="57">
        <v>10223.73</v>
      </c>
      <c r="G2023" s="54" t="s">
        <v>27</v>
      </c>
    </row>
    <row r="2024" spans="2:7" s="51" customFormat="1" ht="13.35" customHeight="1">
      <c r="B2024" s="54" t="s">
        <v>23767</v>
      </c>
      <c r="C2024" s="54" t="s">
        <v>4777</v>
      </c>
      <c r="D2024" s="55">
        <v>1348</v>
      </c>
      <c r="E2024" s="56">
        <v>20.215</v>
      </c>
      <c r="F2024" s="57">
        <v>27249.82</v>
      </c>
      <c r="G2024" s="54" t="s">
        <v>11</v>
      </c>
    </row>
    <row r="2025" spans="2:7" s="51" customFormat="1" ht="13.35" customHeight="1">
      <c r="B2025" s="54" t="s">
        <v>23767</v>
      </c>
      <c r="C2025" s="54" t="s">
        <v>23052</v>
      </c>
      <c r="D2025" s="55">
        <v>1122</v>
      </c>
      <c r="E2025" s="56">
        <v>20.21</v>
      </c>
      <c r="F2025" s="57">
        <v>22675.62</v>
      </c>
      <c r="G2025" s="54" t="s">
        <v>13</v>
      </c>
    </row>
    <row r="2026" spans="2:7" s="51" customFormat="1" ht="13.35" customHeight="1">
      <c r="B2026" s="54" t="s">
        <v>23767</v>
      </c>
      <c r="C2026" s="54" t="s">
        <v>23052</v>
      </c>
      <c r="D2026" s="55">
        <v>156</v>
      </c>
      <c r="E2026" s="56">
        <v>20.21</v>
      </c>
      <c r="F2026" s="57">
        <v>3152.76</v>
      </c>
      <c r="G2026" s="54" t="s">
        <v>13</v>
      </c>
    </row>
    <row r="2027" spans="2:7" s="51" customFormat="1" ht="13.35" customHeight="1">
      <c r="B2027" s="54" t="s">
        <v>23767</v>
      </c>
      <c r="C2027" s="54" t="s">
        <v>1716</v>
      </c>
      <c r="D2027" s="55">
        <v>27</v>
      </c>
      <c r="E2027" s="56">
        <v>20.204999999999998</v>
      </c>
      <c r="F2027" s="57">
        <v>545.53499999999997</v>
      </c>
      <c r="G2027" s="54" t="s">
        <v>27</v>
      </c>
    </row>
    <row r="2028" spans="2:7" s="51" customFormat="1" ht="13.35" customHeight="1">
      <c r="B2028" s="54" t="s">
        <v>23767</v>
      </c>
      <c r="C2028" s="54" t="s">
        <v>1716</v>
      </c>
      <c r="D2028" s="55">
        <v>754</v>
      </c>
      <c r="E2028" s="56">
        <v>20.204999999999998</v>
      </c>
      <c r="F2028" s="57">
        <v>15234.57</v>
      </c>
      <c r="G2028" s="54" t="s">
        <v>27</v>
      </c>
    </row>
    <row r="2029" spans="2:7" s="51" customFormat="1" ht="13.35" customHeight="1">
      <c r="B2029" s="54" t="s">
        <v>23767</v>
      </c>
      <c r="C2029" s="54" t="s">
        <v>1716</v>
      </c>
      <c r="D2029" s="55">
        <v>691</v>
      </c>
      <c r="E2029" s="56">
        <v>20.204999999999998</v>
      </c>
      <c r="F2029" s="57">
        <v>13961.655000000001</v>
      </c>
      <c r="G2029" s="54" t="s">
        <v>27</v>
      </c>
    </row>
    <row r="2030" spans="2:7" s="51" customFormat="1" ht="13.35" customHeight="1">
      <c r="B2030" s="54" t="s">
        <v>23767</v>
      </c>
      <c r="C2030" s="54" t="s">
        <v>2780</v>
      </c>
      <c r="D2030" s="55">
        <v>266</v>
      </c>
      <c r="E2030" s="56">
        <v>20.195</v>
      </c>
      <c r="F2030" s="57">
        <v>5371.87</v>
      </c>
      <c r="G2030" s="54" t="s">
        <v>11</v>
      </c>
    </row>
    <row r="2031" spans="2:7" s="51" customFormat="1" ht="13.35" customHeight="1">
      <c r="B2031" s="54" t="s">
        <v>23767</v>
      </c>
      <c r="C2031" s="54" t="s">
        <v>2780</v>
      </c>
      <c r="D2031" s="55">
        <v>355</v>
      </c>
      <c r="E2031" s="56">
        <v>20.195</v>
      </c>
      <c r="F2031" s="57">
        <v>7169.2250000000004</v>
      </c>
      <c r="G2031" s="54" t="s">
        <v>12</v>
      </c>
    </row>
    <row r="2032" spans="2:7" s="51" customFormat="1" ht="13.35" customHeight="1">
      <c r="B2032" s="54" t="s">
        <v>23767</v>
      </c>
      <c r="C2032" s="54" t="s">
        <v>2780</v>
      </c>
      <c r="D2032" s="55">
        <v>289</v>
      </c>
      <c r="E2032" s="56">
        <v>20.195</v>
      </c>
      <c r="F2032" s="57">
        <v>5836.3549999999996</v>
      </c>
      <c r="G2032" s="54" t="s">
        <v>12</v>
      </c>
    </row>
    <row r="2033" spans="2:7" s="51" customFormat="1" ht="13.35" customHeight="1">
      <c r="B2033" s="54" t="s">
        <v>23767</v>
      </c>
      <c r="C2033" s="54" t="s">
        <v>2780</v>
      </c>
      <c r="D2033" s="55">
        <v>160</v>
      </c>
      <c r="E2033" s="56">
        <v>20.195</v>
      </c>
      <c r="F2033" s="57">
        <v>3231.2</v>
      </c>
      <c r="G2033" s="54" t="s">
        <v>12</v>
      </c>
    </row>
    <row r="2034" spans="2:7" s="51" customFormat="1" ht="13.35" customHeight="1">
      <c r="B2034" s="54" t="s">
        <v>23767</v>
      </c>
      <c r="C2034" s="54" t="s">
        <v>2780</v>
      </c>
      <c r="D2034" s="55">
        <v>409</v>
      </c>
      <c r="E2034" s="56">
        <v>20.195</v>
      </c>
      <c r="F2034" s="57">
        <v>8259.7549999999992</v>
      </c>
      <c r="G2034" s="54" t="s">
        <v>13</v>
      </c>
    </row>
    <row r="2035" spans="2:7" s="51" customFormat="1" ht="13.35" customHeight="1">
      <c r="B2035" s="54" t="s">
        <v>23767</v>
      </c>
      <c r="C2035" s="54" t="s">
        <v>8197</v>
      </c>
      <c r="D2035" s="55">
        <v>193</v>
      </c>
      <c r="E2035" s="56">
        <v>20.190000000000001</v>
      </c>
      <c r="F2035" s="57">
        <v>3896.67</v>
      </c>
      <c r="G2035" s="54" t="s">
        <v>12</v>
      </c>
    </row>
    <row r="2036" spans="2:7" s="51" customFormat="1" ht="13.35" customHeight="1">
      <c r="B2036" s="54" t="s">
        <v>23767</v>
      </c>
      <c r="C2036" s="54" t="s">
        <v>8197</v>
      </c>
      <c r="D2036" s="55">
        <v>404</v>
      </c>
      <c r="E2036" s="56">
        <v>20.190000000000001</v>
      </c>
      <c r="F2036" s="57">
        <v>8156.76</v>
      </c>
      <c r="G2036" s="54" t="s">
        <v>27</v>
      </c>
    </row>
    <row r="2037" spans="2:7" s="51" customFormat="1" ht="13.35" customHeight="1">
      <c r="B2037" s="54" t="s">
        <v>23767</v>
      </c>
      <c r="C2037" s="54" t="s">
        <v>23833</v>
      </c>
      <c r="D2037" s="55">
        <v>276</v>
      </c>
      <c r="E2037" s="56">
        <v>20.170000000000002</v>
      </c>
      <c r="F2037" s="57">
        <v>5566.92</v>
      </c>
      <c r="G2037" s="54" t="s">
        <v>12</v>
      </c>
    </row>
    <row r="2038" spans="2:7" s="51" customFormat="1" ht="13.35" customHeight="1">
      <c r="B2038" s="54" t="s">
        <v>23767</v>
      </c>
      <c r="C2038" s="54" t="s">
        <v>23833</v>
      </c>
      <c r="D2038" s="55">
        <v>104</v>
      </c>
      <c r="E2038" s="56">
        <v>20.170000000000002</v>
      </c>
      <c r="F2038" s="57">
        <v>2097.6799999999998</v>
      </c>
      <c r="G2038" s="54" t="s">
        <v>27</v>
      </c>
    </row>
    <row r="2039" spans="2:7" s="51" customFormat="1" ht="13.35" customHeight="1">
      <c r="B2039" s="54" t="s">
        <v>23767</v>
      </c>
      <c r="C2039" s="54" t="s">
        <v>23833</v>
      </c>
      <c r="D2039" s="55">
        <v>500</v>
      </c>
      <c r="E2039" s="56">
        <v>20.170000000000002</v>
      </c>
      <c r="F2039" s="57">
        <v>10085</v>
      </c>
      <c r="G2039" s="54" t="s">
        <v>27</v>
      </c>
    </row>
    <row r="2040" spans="2:7" s="51" customFormat="1" ht="13.35" customHeight="1">
      <c r="B2040" s="54" t="s">
        <v>23767</v>
      </c>
      <c r="C2040" s="54" t="s">
        <v>12185</v>
      </c>
      <c r="D2040" s="55">
        <v>109</v>
      </c>
      <c r="E2040" s="56">
        <v>20.170000000000002</v>
      </c>
      <c r="F2040" s="57">
        <v>2198.5300000000002</v>
      </c>
      <c r="G2040" s="54" t="s">
        <v>12</v>
      </c>
    </row>
    <row r="2041" spans="2:7" s="51" customFormat="1" ht="13.35" customHeight="1">
      <c r="B2041" s="54" t="s">
        <v>23767</v>
      </c>
      <c r="C2041" s="54" t="s">
        <v>12185</v>
      </c>
      <c r="D2041" s="55">
        <v>100</v>
      </c>
      <c r="E2041" s="56">
        <v>20.170000000000002</v>
      </c>
      <c r="F2041" s="57">
        <v>2017</v>
      </c>
      <c r="G2041" s="54" t="s">
        <v>12</v>
      </c>
    </row>
    <row r="2042" spans="2:7" s="51" customFormat="1" ht="13.35" customHeight="1">
      <c r="B2042" s="54" t="s">
        <v>23767</v>
      </c>
      <c r="C2042" s="54" t="s">
        <v>12185</v>
      </c>
      <c r="D2042" s="55">
        <v>318</v>
      </c>
      <c r="E2042" s="56">
        <v>20.170000000000002</v>
      </c>
      <c r="F2042" s="57">
        <v>6414.06</v>
      </c>
      <c r="G2042" s="54" t="s">
        <v>27</v>
      </c>
    </row>
    <row r="2043" spans="2:7" s="51" customFormat="1" ht="13.35" customHeight="1">
      <c r="B2043" s="54" t="s">
        <v>23767</v>
      </c>
      <c r="C2043" s="54" t="s">
        <v>12185</v>
      </c>
      <c r="D2043" s="55">
        <v>147</v>
      </c>
      <c r="E2043" s="56">
        <v>20.170000000000002</v>
      </c>
      <c r="F2043" s="57">
        <v>2964.99</v>
      </c>
      <c r="G2043" s="54" t="s">
        <v>27</v>
      </c>
    </row>
    <row r="2044" spans="2:7" s="51" customFormat="1" ht="13.35" customHeight="1">
      <c r="B2044" s="54" t="s">
        <v>23767</v>
      </c>
      <c r="C2044" s="54" t="s">
        <v>23834</v>
      </c>
      <c r="D2044" s="55">
        <v>1473</v>
      </c>
      <c r="E2044" s="56">
        <v>20.175000000000001</v>
      </c>
      <c r="F2044" s="57">
        <v>29717.775000000001</v>
      </c>
      <c r="G2044" s="54" t="s">
        <v>12</v>
      </c>
    </row>
    <row r="2045" spans="2:7" s="51" customFormat="1" ht="13.35" customHeight="1">
      <c r="B2045" s="54" t="s">
        <v>23767</v>
      </c>
      <c r="C2045" s="54" t="s">
        <v>7887</v>
      </c>
      <c r="D2045" s="55">
        <v>74</v>
      </c>
      <c r="E2045" s="56">
        <v>20.184999999999999</v>
      </c>
      <c r="F2045" s="57">
        <v>1493.69</v>
      </c>
      <c r="G2045" s="54" t="s">
        <v>11</v>
      </c>
    </row>
    <row r="2046" spans="2:7" s="51" customFormat="1" ht="13.35" customHeight="1">
      <c r="B2046" s="54" t="s">
        <v>23767</v>
      </c>
      <c r="C2046" s="54" t="s">
        <v>7887</v>
      </c>
      <c r="D2046" s="55">
        <v>237</v>
      </c>
      <c r="E2046" s="56">
        <v>20.184999999999999</v>
      </c>
      <c r="F2046" s="57">
        <v>4783.8450000000003</v>
      </c>
      <c r="G2046" s="54" t="s">
        <v>11</v>
      </c>
    </row>
    <row r="2047" spans="2:7" s="51" customFormat="1" ht="13.35" customHeight="1">
      <c r="B2047" s="54" t="s">
        <v>23767</v>
      </c>
      <c r="C2047" s="54" t="s">
        <v>7887</v>
      </c>
      <c r="D2047" s="55">
        <v>268</v>
      </c>
      <c r="E2047" s="56">
        <v>20.184999999999999</v>
      </c>
      <c r="F2047" s="57">
        <v>5409.58</v>
      </c>
      <c r="G2047" s="54" t="s">
        <v>12</v>
      </c>
    </row>
    <row r="2048" spans="2:7" s="51" customFormat="1" ht="13.35" customHeight="1">
      <c r="B2048" s="54" t="s">
        <v>23767</v>
      </c>
      <c r="C2048" s="54" t="s">
        <v>7887</v>
      </c>
      <c r="D2048" s="55">
        <v>100</v>
      </c>
      <c r="E2048" s="56">
        <v>20.184999999999999</v>
      </c>
      <c r="F2048" s="57">
        <v>2018.5</v>
      </c>
      <c r="G2048" s="54" t="s">
        <v>12</v>
      </c>
    </row>
    <row r="2049" spans="2:7" s="51" customFormat="1" ht="13.35" customHeight="1">
      <c r="B2049" s="54" t="s">
        <v>23767</v>
      </c>
      <c r="C2049" s="54" t="s">
        <v>7887</v>
      </c>
      <c r="D2049" s="55">
        <v>282</v>
      </c>
      <c r="E2049" s="56">
        <v>20.184999999999999</v>
      </c>
      <c r="F2049" s="57">
        <v>5692.17</v>
      </c>
      <c r="G2049" s="54" t="s">
        <v>12</v>
      </c>
    </row>
    <row r="2050" spans="2:7" s="51" customFormat="1" ht="13.35" customHeight="1">
      <c r="B2050" s="54" t="s">
        <v>23767</v>
      </c>
      <c r="C2050" s="54" t="s">
        <v>7887</v>
      </c>
      <c r="D2050" s="55">
        <v>326</v>
      </c>
      <c r="E2050" s="56">
        <v>20.184999999999999</v>
      </c>
      <c r="F2050" s="57">
        <v>6580.31</v>
      </c>
      <c r="G2050" s="54" t="s">
        <v>27</v>
      </c>
    </row>
    <row r="2051" spans="2:7" s="51" customFormat="1" ht="13.35" customHeight="1">
      <c r="B2051" s="54" t="s">
        <v>23767</v>
      </c>
      <c r="C2051" s="54" t="s">
        <v>9687</v>
      </c>
      <c r="D2051" s="55">
        <v>226</v>
      </c>
      <c r="E2051" s="56">
        <v>20.184999999999999</v>
      </c>
      <c r="F2051" s="57">
        <v>4561.8100000000004</v>
      </c>
      <c r="G2051" s="54" t="s">
        <v>12</v>
      </c>
    </row>
    <row r="2052" spans="2:7" s="51" customFormat="1" ht="13.35" customHeight="1">
      <c r="B2052" s="54" t="s">
        <v>23767</v>
      </c>
      <c r="C2052" s="54" t="s">
        <v>9687</v>
      </c>
      <c r="D2052" s="55">
        <v>84</v>
      </c>
      <c r="E2052" s="56">
        <v>20.184999999999999</v>
      </c>
      <c r="F2052" s="57">
        <v>1695.54</v>
      </c>
      <c r="G2052" s="54" t="s">
        <v>27</v>
      </c>
    </row>
    <row r="2053" spans="2:7" s="51" customFormat="1" ht="13.35" customHeight="1">
      <c r="B2053" s="54" t="s">
        <v>23767</v>
      </c>
      <c r="C2053" s="54" t="s">
        <v>9687</v>
      </c>
      <c r="D2053" s="55">
        <v>243</v>
      </c>
      <c r="E2053" s="56">
        <v>20.184999999999999</v>
      </c>
      <c r="F2053" s="57">
        <v>4904.9549999999999</v>
      </c>
      <c r="G2053" s="54" t="s">
        <v>27</v>
      </c>
    </row>
    <row r="2054" spans="2:7" s="51" customFormat="1" ht="13.35" customHeight="1">
      <c r="B2054" s="54" t="s">
        <v>23767</v>
      </c>
      <c r="C2054" s="54" t="s">
        <v>9687</v>
      </c>
      <c r="D2054" s="55">
        <v>156</v>
      </c>
      <c r="E2054" s="56">
        <v>20.184999999999999</v>
      </c>
      <c r="F2054" s="57">
        <v>3148.86</v>
      </c>
      <c r="G2054" s="54" t="s">
        <v>27</v>
      </c>
    </row>
    <row r="2055" spans="2:7" s="51" customFormat="1" ht="13.35" customHeight="1">
      <c r="B2055" s="54" t="s">
        <v>23767</v>
      </c>
      <c r="C2055" s="54" t="s">
        <v>18067</v>
      </c>
      <c r="D2055" s="55">
        <v>1229</v>
      </c>
      <c r="E2055" s="56">
        <v>20.190000000000001</v>
      </c>
      <c r="F2055" s="57">
        <v>24813.51</v>
      </c>
      <c r="G2055" s="54" t="s">
        <v>27</v>
      </c>
    </row>
    <row r="2056" spans="2:7" s="51" customFormat="1" ht="13.35" customHeight="1">
      <c r="B2056" s="54" t="s">
        <v>23767</v>
      </c>
      <c r="C2056" s="54" t="s">
        <v>6226</v>
      </c>
      <c r="D2056" s="55">
        <v>245</v>
      </c>
      <c r="E2056" s="56">
        <v>20.184999999999999</v>
      </c>
      <c r="F2056" s="57">
        <v>4945.3249999999998</v>
      </c>
      <c r="G2056" s="54" t="s">
        <v>12</v>
      </c>
    </row>
    <row r="2057" spans="2:7" s="51" customFormat="1" ht="13.35" customHeight="1">
      <c r="B2057" s="54" t="s">
        <v>23767</v>
      </c>
      <c r="C2057" s="54" t="s">
        <v>6226</v>
      </c>
      <c r="D2057" s="55">
        <v>516</v>
      </c>
      <c r="E2057" s="56">
        <v>20.184999999999999</v>
      </c>
      <c r="F2057" s="57">
        <v>10415.459999999999</v>
      </c>
      <c r="G2057" s="54" t="s">
        <v>27</v>
      </c>
    </row>
    <row r="2058" spans="2:7" s="51" customFormat="1" ht="13.35" customHeight="1">
      <c r="B2058" s="54" t="s">
        <v>23767</v>
      </c>
      <c r="C2058" s="54" t="s">
        <v>1285</v>
      </c>
      <c r="D2058" s="55">
        <v>1454</v>
      </c>
      <c r="E2058" s="56">
        <v>20.195</v>
      </c>
      <c r="F2058" s="57">
        <v>29363.53</v>
      </c>
      <c r="G2058" s="54" t="s">
        <v>27</v>
      </c>
    </row>
    <row r="2059" spans="2:7" s="51" customFormat="1" ht="13.35" customHeight="1">
      <c r="B2059" s="54" t="s">
        <v>23767</v>
      </c>
      <c r="C2059" s="54" t="s">
        <v>782</v>
      </c>
      <c r="D2059" s="55">
        <v>907</v>
      </c>
      <c r="E2059" s="56">
        <v>20.2</v>
      </c>
      <c r="F2059" s="57">
        <v>18321.400000000001</v>
      </c>
      <c r="G2059" s="54" t="s">
        <v>13</v>
      </c>
    </row>
    <row r="2060" spans="2:7" s="51" customFormat="1" ht="13.35" customHeight="1">
      <c r="B2060" s="54" t="s">
        <v>23767</v>
      </c>
      <c r="C2060" s="54" t="s">
        <v>1515</v>
      </c>
      <c r="D2060" s="55">
        <v>343</v>
      </c>
      <c r="E2060" s="56">
        <v>20.21</v>
      </c>
      <c r="F2060" s="57">
        <v>6932.03</v>
      </c>
      <c r="G2060" s="54" t="s">
        <v>11</v>
      </c>
    </row>
    <row r="2061" spans="2:7" s="51" customFormat="1" ht="13.35" customHeight="1">
      <c r="B2061" s="54" t="s">
        <v>23767</v>
      </c>
      <c r="C2061" s="54" t="s">
        <v>1515</v>
      </c>
      <c r="D2061" s="55">
        <v>200</v>
      </c>
      <c r="E2061" s="56">
        <v>20.21</v>
      </c>
      <c r="F2061" s="57">
        <v>4042</v>
      </c>
      <c r="G2061" s="54" t="s">
        <v>11</v>
      </c>
    </row>
    <row r="2062" spans="2:7" s="51" customFormat="1" ht="13.35" customHeight="1">
      <c r="B2062" s="54" t="s">
        <v>23767</v>
      </c>
      <c r="C2062" s="54" t="s">
        <v>1515</v>
      </c>
      <c r="D2062" s="55">
        <v>88</v>
      </c>
      <c r="E2062" s="56">
        <v>20.21</v>
      </c>
      <c r="F2062" s="57">
        <v>1778.48</v>
      </c>
      <c r="G2062" s="54" t="s">
        <v>11</v>
      </c>
    </row>
    <row r="2063" spans="2:7" s="51" customFormat="1" ht="13.35" customHeight="1">
      <c r="B2063" s="54" t="s">
        <v>23767</v>
      </c>
      <c r="C2063" s="54" t="s">
        <v>1515</v>
      </c>
      <c r="D2063" s="55">
        <v>201</v>
      </c>
      <c r="E2063" s="56">
        <v>20.21</v>
      </c>
      <c r="F2063" s="57">
        <v>4062.21</v>
      </c>
      <c r="G2063" s="54" t="s">
        <v>11</v>
      </c>
    </row>
    <row r="2064" spans="2:7" s="51" customFormat="1" ht="13.35" customHeight="1">
      <c r="B2064" s="54" t="s">
        <v>23767</v>
      </c>
      <c r="C2064" s="54" t="s">
        <v>512</v>
      </c>
      <c r="D2064" s="55">
        <v>235</v>
      </c>
      <c r="E2064" s="56">
        <v>20.21</v>
      </c>
      <c r="F2064" s="57">
        <v>4749.3500000000004</v>
      </c>
      <c r="G2064" s="54" t="s">
        <v>27</v>
      </c>
    </row>
    <row r="2065" spans="2:7" s="51" customFormat="1" ht="13.35" customHeight="1">
      <c r="B2065" s="54" t="s">
        <v>23767</v>
      </c>
      <c r="C2065" s="54" t="s">
        <v>512</v>
      </c>
      <c r="D2065" s="55">
        <v>528</v>
      </c>
      <c r="E2065" s="56">
        <v>20.21</v>
      </c>
      <c r="F2065" s="57">
        <v>10670.88</v>
      </c>
      <c r="G2065" s="54" t="s">
        <v>27</v>
      </c>
    </row>
    <row r="2066" spans="2:7" s="51" customFormat="1" ht="13.35" customHeight="1">
      <c r="B2066" s="54" t="s">
        <v>23767</v>
      </c>
      <c r="C2066" s="54" t="s">
        <v>1943</v>
      </c>
      <c r="D2066" s="55">
        <v>35</v>
      </c>
      <c r="E2066" s="56">
        <v>20.21</v>
      </c>
      <c r="F2066" s="57">
        <v>707.35</v>
      </c>
      <c r="G2066" s="54" t="s">
        <v>27</v>
      </c>
    </row>
    <row r="2067" spans="2:7" s="51" customFormat="1" ht="13.35" customHeight="1">
      <c r="B2067" s="54" t="s">
        <v>23767</v>
      </c>
      <c r="C2067" s="54" t="s">
        <v>19916</v>
      </c>
      <c r="D2067" s="55">
        <v>23</v>
      </c>
      <c r="E2067" s="56">
        <v>20.215</v>
      </c>
      <c r="F2067" s="57">
        <v>464.94499999999999</v>
      </c>
      <c r="G2067" s="54" t="s">
        <v>11</v>
      </c>
    </row>
    <row r="2068" spans="2:7" s="51" customFormat="1" ht="13.35" customHeight="1">
      <c r="B2068" s="54" t="s">
        <v>23767</v>
      </c>
      <c r="C2068" s="54" t="s">
        <v>19916</v>
      </c>
      <c r="D2068" s="55">
        <v>104</v>
      </c>
      <c r="E2068" s="56">
        <v>20.215</v>
      </c>
      <c r="F2068" s="57">
        <v>2102.36</v>
      </c>
      <c r="G2068" s="54" t="s">
        <v>11</v>
      </c>
    </row>
    <row r="2069" spans="2:7" s="51" customFormat="1" ht="13.35" customHeight="1">
      <c r="B2069" s="54" t="s">
        <v>23767</v>
      </c>
      <c r="C2069" s="54" t="s">
        <v>19916</v>
      </c>
      <c r="D2069" s="55">
        <v>180</v>
      </c>
      <c r="E2069" s="56">
        <v>20.215</v>
      </c>
      <c r="F2069" s="57">
        <v>3638.7</v>
      </c>
      <c r="G2069" s="54" t="s">
        <v>11</v>
      </c>
    </row>
    <row r="2070" spans="2:7" s="51" customFormat="1" ht="13.35" customHeight="1">
      <c r="B2070" s="54" t="s">
        <v>23767</v>
      </c>
      <c r="C2070" s="54" t="s">
        <v>19916</v>
      </c>
      <c r="D2070" s="55">
        <v>400</v>
      </c>
      <c r="E2070" s="56">
        <v>20.215</v>
      </c>
      <c r="F2070" s="57">
        <v>8086</v>
      </c>
      <c r="G2070" s="54" t="s">
        <v>11</v>
      </c>
    </row>
    <row r="2071" spans="2:7" s="51" customFormat="1" ht="13.35" customHeight="1">
      <c r="B2071" s="54" t="s">
        <v>23767</v>
      </c>
      <c r="C2071" s="54" t="s">
        <v>19916</v>
      </c>
      <c r="D2071" s="55">
        <v>115</v>
      </c>
      <c r="E2071" s="56">
        <v>20.215</v>
      </c>
      <c r="F2071" s="57">
        <v>2324.7249999999999</v>
      </c>
      <c r="G2071" s="54" t="s">
        <v>11</v>
      </c>
    </row>
    <row r="2072" spans="2:7" s="51" customFormat="1" ht="13.35" customHeight="1">
      <c r="B2072" s="54" t="s">
        <v>23767</v>
      </c>
      <c r="C2072" s="54" t="s">
        <v>15909</v>
      </c>
      <c r="D2072" s="55">
        <v>26</v>
      </c>
      <c r="E2072" s="56">
        <v>20.22</v>
      </c>
      <c r="F2072" s="57">
        <v>525.72</v>
      </c>
      <c r="G2072" s="54" t="s">
        <v>11</v>
      </c>
    </row>
    <row r="2073" spans="2:7" s="51" customFormat="1" ht="13.35" customHeight="1">
      <c r="B2073" s="54" t="s">
        <v>23767</v>
      </c>
      <c r="C2073" s="54" t="s">
        <v>15909</v>
      </c>
      <c r="D2073" s="55">
        <v>146</v>
      </c>
      <c r="E2073" s="56">
        <v>20.22</v>
      </c>
      <c r="F2073" s="57">
        <v>2952.12</v>
      </c>
      <c r="G2073" s="54" t="s">
        <v>11</v>
      </c>
    </row>
    <row r="2074" spans="2:7" s="51" customFormat="1" ht="13.35" customHeight="1">
      <c r="B2074" s="54" t="s">
        <v>23767</v>
      </c>
      <c r="C2074" s="54" t="s">
        <v>15909</v>
      </c>
      <c r="D2074" s="55">
        <v>500</v>
      </c>
      <c r="E2074" s="56">
        <v>20.22</v>
      </c>
      <c r="F2074" s="57">
        <v>10110</v>
      </c>
      <c r="G2074" s="54" t="s">
        <v>11</v>
      </c>
    </row>
    <row r="2075" spans="2:7" s="51" customFormat="1" ht="13.35" customHeight="1">
      <c r="B2075" s="54" t="s">
        <v>23767</v>
      </c>
      <c r="C2075" s="54" t="s">
        <v>15909</v>
      </c>
      <c r="D2075" s="55">
        <v>297</v>
      </c>
      <c r="E2075" s="56">
        <v>20.22</v>
      </c>
      <c r="F2075" s="57">
        <v>6005.34</v>
      </c>
      <c r="G2075" s="54" t="s">
        <v>11</v>
      </c>
    </row>
    <row r="2076" spans="2:7" s="51" customFormat="1" ht="13.35" customHeight="1">
      <c r="B2076" s="54" t="s">
        <v>23767</v>
      </c>
      <c r="C2076" s="54" t="s">
        <v>15909</v>
      </c>
      <c r="D2076" s="55">
        <v>105</v>
      </c>
      <c r="E2076" s="56">
        <v>20.22</v>
      </c>
      <c r="F2076" s="57">
        <v>2123.1</v>
      </c>
      <c r="G2076" s="54" t="s">
        <v>11</v>
      </c>
    </row>
    <row r="2077" spans="2:7" s="51" customFormat="1" ht="13.35" customHeight="1">
      <c r="B2077" s="54" t="s">
        <v>23767</v>
      </c>
      <c r="C2077" s="54" t="s">
        <v>15909</v>
      </c>
      <c r="D2077" s="55">
        <v>37</v>
      </c>
      <c r="E2077" s="56">
        <v>20.22</v>
      </c>
      <c r="F2077" s="57">
        <v>748.14</v>
      </c>
      <c r="G2077" s="54" t="s">
        <v>11</v>
      </c>
    </row>
    <row r="2078" spans="2:7" s="51" customFormat="1" ht="13.35" customHeight="1">
      <c r="B2078" s="54" t="s">
        <v>23767</v>
      </c>
      <c r="C2078" s="54" t="s">
        <v>15909</v>
      </c>
      <c r="D2078" s="55">
        <v>230</v>
      </c>
      <c r="E2078" s="56">
        <v>20.22</v>
      </c>
      <c r="F2078" s="57">
        <v>4650.6000000000004</v>
      </c>
      <c r="G2078" s="54" t="s">
        <v>11</v>
      </c>
    </row>
    <row r="2079" spans="2:7" s="51" customFormat="1" ht="13.35" customHeight="1">
      <c r="B2079" s="54" t="s">
        <v>23767</v>
      </c>
      <c r="C2079" s="54" t="s">
        <v>19174</v>
      </c>
      <c r="D2079" s="55">
        <v>203</v>
      </c>
      <c r="E2079" s="56">
        <v>20.215</v>
      </c>
      <c r="F2079" s="57">
        <v>4103.6450000000004</v>
      </c>
      <c r="G2079" s="54" t="s">
        <v>27</v>
      </c>
    </row>
    <row r="2080" spans="2:7" s="51" customFormat="1" ht="13.35" customHeight="1">
      <c r="B2080" s="54" t="s">
        <v>23767</v>
      </c>
      <c r="C2080" s="54" t="s">
        <v>789</v>
      </c>
      <c r="D2080" s="55">
        <v>320</v>
      </c>
      <c r="E2080" s="56">
        <v>20.215</v>
      </c>
      <c r="F2080" s="57">
        <v>6468.8</v>
      </c>
      <c r="G2080" s="54" t="s">
        <v>12</v>
      </c>
    </row>
    <row r="2081" spans="2:7" s="51" customFormat="1" ht="13.35" customHeight="1">
      <c r="B2081" s="54" t="s">
        <v>23767</v>
      </c>
      <c r="C2081" s="54" t="s">
        <v>789</v>
      </c>
      <c r="D2081" s="55">
        <v>32</v>
      </c>
      <c r="E2081" s="56">
        <v>20.215</v>
      </c>
      <c r="F2081" s="57">
        <v>646.88</v>
      </c>
      <c r="G2081" s="54" t="s">
        <v>27</v>
      </c>
    </row>
    <row r="2082" spans="2:7" s="51" customFormat="1" ht="13.35" customHeight="1">
      <c r="B2082" s="54" t="s">
        <v>23767</v>
      </c>
      <c r="C2082" s="54" t="s">
        <v>789</v>
      </c>
      <c r="D2082" s="55">
        <v>200</v>
      </c>
      <c r="E2082" s="56">
        <v>20.215</v>
      </c>
      <c r="F2082" s="57">
        <v>4043</v>
      </c>
      <c r="G2082" s="54" t="s">
        <v>27</v>
      </c>
    </row>
    <row r="2083" spans="2:7" s="51" customFormat="1" ht="13.35" customHeight="1">
      <c r="B2083" s="54" t="s">
        <v>23767</v>
      </c>
      <c r="C2083" s="54" t="s">
        <v>789</v>
      </c>
      <c r="D2083" s="55">
        <v>417</v>
      </c>
      <c r="E2083" s="56">
        <v>20.215</v>
      </c>
      <c r="F2083" s="57">
        <v>8429.6550000000007</v>
      </c>
      <c r="G2083" s="54" t="s">
        <v>27</v>
      </c>
    </row>
    <row r="2084" spans="2:7" s="51" customFormat="1" ht="13.35" customHeight="1">
      <c r="B2084" s="54" t="s">
        <v>23767</v>
      </c>
      <c r="C2084" s="54" t="s">
        <v>789</v>
      </c>
      <c r="D2084" s="55">
        <v>300</v>
      </c>
      <c r="E2084" s="56">
        <v>20.215</v>
      </c>
      <c r="F2084" s="57">
        <v>6064.5</v>
      </c>
      <c r="G2084" s="54" t="s">
        <v>27</v>
      </c>
    </row>
    <row r="2085" spans="2:7" s="51" customFormat="1" ht="13.35" customHeight="1">
      <c r="B2085" s="54" t="s">
        <v>23767</v>
      </c>
      <c r="C2085" s="54" t="s">
        <v>789</v>
      </c>
      <c r="D2085" s="55">
        <v>200</v>
      </c>
      <c r="E2085" s="56">
        <v>20.215</v>
      </c>
      <c r="F2085" s="57">
        <v>4043</v>
      </c>
      <c r="G2085" s="54" t="s">
        <v>13</v>
      </c>
    </row>
    <row r="2086" spans="2:7" s="51" customFormat="1" ht="13.35" customHeight="1">
      <c r="B2086" s="54" t="s">
        <v>23767</v>
      </c>
      <c r="C2086" s="54" t="s">
        <v>250</v>
      </c>
      <c r="D2086" s="55">
        <v>163</v>
      </c>
      <c r="E2086" s="56">
        <v>20.2</v>
      </c>
      <c r="F2086" s="57">
        <v>3292.6</v>
      </c>
      <c r="G2086" s="54" t="s">
        <v>27</v>
      </c>
    </row>
    <row r="2087" spans="2:7" s="51" customFormat="1" ht="13.35" customHeight="1">
      <c r="B2087" s="54" t="s">
        <v>23767</v>
      </c>
      <c r="C2087" s="54" t="s">
        <v>21313</v>
      </c>
      <c r="D2087" s="55">
        <v>234</v>
      </c>
      <c r="E2087" s="56">
        <v>20.2</v>
      </c>
      <c r="F2087" s="57">
        <v>4726.8</v>
      </c>
      <c r="G2087" s="54" t="s">
        <v>27</v>
      </c>
    </row>
    <row r="2088" spans="2:7" s="51" customFormat="1" ht="13.35" customHeight="1">
      <c r="B2088" s="54" t="s">
        <v>23767</v>
      </c>
      <c r="C2088" s="54" t="s">
        <v>23211</v>
      </c>
      <c r="D2088" s="55">
        <v>200</v>
      </c>
      <c r="E2088" s="56">
        <v>20.2</v>
      </c>
      <c r="F2088" s="57">
        <v>4040</v>
      </c>
      <c r="G2088" s="54" t="s">
        <v>27</v>
      </c>
    </row>
    <row r="2089" spans="2:7" s="51" customFormat="1" ht="13.35" customHeight="1">
      <c r="B2089" s="54" t="s">
        <v>23767</v>
      </c>
      <c r="C2089" s="54" t="s">
        <v>13453</v>
      </c>
      <c r="D2089" s="55">
        <v>300</v>
      </c>
      <c r="E2089" s="56">
        <v>20.2</v>
      </c>
      <c r="F2089" s="57">
        <v>6060</v>
      </c>
      <c r="G2089" s="54" t="s">
        <v>27</v>
      </c>
    </row>
    <row r="2090" spans="2:7" s="51" customFormat="1" ht="13.35" customHeight="1">
      <c r="B2090" s="54" t="s">
        <v>23767</v>
      </c>
      <c r="C2090" s="54" t="s">
        <v>18478</v>
      </c>
      <c r="D2090" s="55">
        <v>280</v>
      </c>
      <c r="E2090" s="56">
        <v>20.2</v>
      </c>
      <c r="F2090" s="57">
        <v>5656</v>
      </c>
      <c r="G2090" s="54" t="s">
        <v>12</v>
      </c>
    </row>
    <row r="2091" spans="2:7" s="51" customFormat="1" ht="13.35" customHeight="1">
      <c r="B2091" s="54" t="s">
        <v>23767</v>
      </c>
      <c r="C2091" s="54" t="s">
        <v>18478</v>
      </c>
      <c r="D2091" s="55">
        <v>560</v>
      </c>
      <c r="E2091" s="56">
        <v>20.2</v>
      </c>
      <c r="F2091" s="57">
        <v>11312</v>
      </c>
      <c r="G2091" s="54" t="s">
        <v>27</v>
      </c>
    </row>
    <row r="2092" spans="2:7" s="51" customFormat="1" ht="13.35" customHeight="1">
      <c r="B2092" s="54" t="s">
        <v>23767</v>
      </c>
      <c r="C2092" s="54" t="s">
        <v>1520</v>
      </c>
      <c r="D2092" s="55">
        <v>20</v>
      </c>
      <c r="E2092" s="56">
        <v>20.2</v>
      </c>
      <c r="F2092" s="57">
        <v>404</v>
      </c>
      <c r="G2092" s="54" t="s">
        <v>13</v>
      </c>
    </row>
    <row r="2093" spans="2:7" s="51" customFormat="1" ht="13.35" customHeight="1">
      <c r="B2093" s="54" t="s">
        <v>23767</v>
      </c>
      <c r="C2093" s="54" t="s">
        <v>1520</v>
      </c>
      <c r="D2093" s="55">
        <v>159</v>
      </c>
      <c r="E2093" s="56">
        <v>20.2</v>
      </c>
      <c r="F2093" s="57">
        <v>3211.8</v>
      </c>
      <c r="G2093" s="54" t="s">
        <v>13</v>
      </c>
    </row>
    <row r="2094" spans="2:7" s="51" customFormat="1" ht="13.35" customHeight="1">
      <c r="B2094" s="54" t="s">
        <v>23767</v>
      </c>
      <c r="C2094" s="54" t="s">
        <v>10479</v>
      </c>
      <c r="D2094" s="55">
        <v>161</v>
      </c>
      <c r="E2094" s="56">
        <v>20.195</v>
      </c>
      <c r="F2094" s="57">
        <v>3251.395</v>
      </c>
      <c r="G2094" s="54" t="s">
        <v>13</v>
      </c>
    </row>
    <row r="2095" spans="2:7" s="51" customFormat="1" ht="13.35" customHeight="1">
      <c r="B2095" s="54" t="s">
        <v>23767</v>
      </c>
      <c r="C2095" s="54" t="s">
        <v>10479</v>
      </c>
      <c r="D2095" s="55">
        <v>537</v>
      </c>
      <c r="E2095" s="56">
        <v>20.195</v>
      </c>
      <c r="F2095" s="57">
        <v>10844.715</v>
      </c>
      <c r="G2095" s="54" t="s">
        <v>13</v>
      </c>
    </row>
    <row r="2096" spans="2:7" s="51" customFormat="1" ht="13.35" customHeight="1">
      <c r="B2096" s="54" t="s">
        <v>23767</v>
      </c>
      <c r="C2096" s="54" t="s">
        <v>2800</v>
      </c>
      <c r="D2096" s="55">
        <v>346</v>
      </c>
      <c r="E2096" s="56">
        <v>20.2</v>
      </c>
      <c r="F2096" s="57">
        <v>6989.2</v>
      </c>
      <c r="G2096" s="54" t="s">
        <v>12</v>
      </c>
    </row>
    <row r="2097" spans="2:7" s="51" customFormat="1" ht="13.35" customHeight="1">
      <c r="B2097" s="54" t="s">
        <v>23767</v>
      </c>
      <c r="C2097" s="54" t="s">
        <v>2800</v>
      </c>
      <c r="D2097" s="55">
        <v>250</v>
      </c>
      <c r="E2097" s="56">
        <v>20.2</v>
      </c>
      <c r="F2097" s="57">
        <v>5050</v>
      </c>
      <c r="G2097" s="54" t="s">
        <v>12</v>
      </c>
    </row>
    <row r="2098" spans="2:7" s="51" customFormat="1" ht="13.35" customHeight="1">
      <c r="B2098" s="54" t="s">
        <v>23767</v>
      </c>
      <c r="C2098" s="54" t="s">
        <v>9361</v>
      </c>
      <c r="D2098" s="55">
        <v>33</v>
      </c>
      <c r="E2098" s="56">
        <v>20.2</v>
      </c>
      <c r="F2098" s="57">
        <v>666.6</v>
      </c>
      <c r="G2098" s="54" t="s">
        <v>12</v>
      </c>
    </row>
    <row r="2099" spans="2:7" s="51" customFormat="1" ht="13.35" customHeight="1">
      <c r="B2099" s="54" t="s">
        <v>23767</v>
      </c>
      <c r="C2099" s="54" t="s">
        <v>9361</v>
      </c>
      <c r="D2099" s="55">
        <v>3</v>
      </c>
      <c r="E2099" s="56">
        <v>20.2</v>
      </c>
      <c r="F2099" s="57">
        <v>60.6</v>
      </c>
      <c r="G2099" s="54" t="s">
        <v>12</v>
      </c>
    </row>
    <row r="2100" spans="2:7" s="51" customFormat="1" ht="13.35" customHeight="1">
      <c r="B2100" s="54" t="s">
        <v>23767</v>
      </c>
      <c r="C2100" s="54" t="s">
        <v>9361</v>
      </c>
      <c r="D2100" s="55">
        <v>116</v>
      </c>
      <c r="E2100" s="56">
        <v>20.2</v>
      </c>
      <c r="F2100" s="57">
        <v>2343.1999999999998</v>
      </c>
      <c r="G2100" s="54" t="s">
        <v>12</v>
      </c>
    </row>
    <row r="2101" spans="2:7" s="51" customFormat="1" ht="13.35" customHeight="1">
      <c r="B2101" s="54" t="s">
        <v>23767</v>
      </c>
      <c r="C2101" s="54" t="s">
        <v>23835</v>
      </c>
      <c r="D2101" s="55">
        <v>10</v>
      </c>
      <c r="E2101" s="56">
        <v>20.2</v>
      </c>
      <c r="F2101" s="57">
        <v>202</v>
      </c>
      <c r="G2101" s="54" t="s">
        <v>12</v>
      </c>
    </row>
    <row r="2102" spans="2:7" s="51" customFormat="1" ht="13.35" customHeight="1">
      <c r="B2102" s="54" t="s">
        <v>23767</v>
      </c>
      <c r="C2102" s="54" t="s">
        <v>23836</v>
      </c>
      <c r="D2102" s="55">
        <v>11</v>
      </c>
      <c r="E2102" s="56">
        <v>20.195</v>
      </c>
      <c r="F2102" s="57">
        <v>222.14500000000001</v>
      </c>
      <c r="G2102" s="54" t="s">
        <v>27</v>
      </c>
    </row>
    <row r="2103" spans="2:7" s="51" customFormat="1" ht="13.35" customHeight="1">
      <c r="B2103" s="54" t="s">
        <v>23837</v>
      </c>
      <c r="C2103" s="54" t="s">
        <v>23838</v>
      </c>
      <c r="D2103" s="55">
        <v>251</v>
      </c>
      <c r="E2103" s="56">
        <v>20.2</v>
      </c>
      <c r="F2103" s="57">
        <v>5070.2</v>
      </c>
      <c r="G2103" s="54" t="s">
        <v>27</v>
      </c>
    </row>
    <row r="2104" spans="2:7" s="51" customFormat="1" ht="13.35" customHeight="1">
      <c r="B2104" s="54" t="s">
        <v>23837</v>
      </c>
      <c r="C2104" s="54" t="s">
        <v>23839</v>
      </c>
      <c r="D2104" s="55">
        <v>694</v>
      </c>
      <c r="E2104" s="56">
        <v>20.215</v>
      </c>
      <c r="F2104" s="57">
        <v>14029.21</v>
      </c>
      <c r="G2104" s="54" t="s">
        <v>27</v>
      </c>
    </row>
    <row r="2105" spans="2:7" s="51" customFormat="1" ht="13.35" customHeight="1">
      <c r="B2105" s="54" t="s">
        <v>23837</v>
      </c>
      <c r="C2105" s="54" t="s">
        <v>23840</v>
      </c>
      <c r="D2105" s="55">
        <v>1462</v>
      </c>
      <c r="E2105" s="56">
        <v>20.22</v>
      </c>
      <c r="F2105" s="57">
        <v>29561.64</v>
      </c>
      <c r="G2105" s="54" t="s">
        <v>12</v>
      </c>
    </row>
    <row r="2106" spans="2:7" s="51" customFormat="1" ht="13.35" customHeight="1">
      <c r="B2106" s="54" t="s">
        <v>23837</v>
      </c>
      <c r="C2106" s="54" t="s">
        <v>23840</v>
      </c>
      <c r="D2106" s="55">
        <v>105</v>
      </c>
      <c r="E2106" s="56">
        <v>20.22</v>
      </c>
      <c r="F2106" s="57">
        <v>2123.1</v>
      </c>
      <c r="G2106" s="54" t="s">
        <v>27</v>
      </c>
    </row>
    <row r="2107" spans="2:7" s="51" customFormat="1" ht="13.35" customHeight="1">
      <c r="B2107" s="54" t="s">
        <v>23837</v>
      </c>
      <c r="C2107" s="54" t="s">
        <v>23840</v>
      </c>
      <c r="D2107" s="55">
        <v>121</v>
      </c>
      <c r="E2107" s="56">
        <v>20.22</v>
      </c>
      <c r="F2107" s="57">
        <v>2446.62</v>
      </c>
      <c r="G2107" s="54" t="s">
        <v>27</v>
      </c>
    </row>
    <row r="2108" spans="2:7" s="51" customFormat="1" ht="13.35" customHeight="1">
      <c r="B2108" s="54" t="s">
        <v>23837</v>
      </c>
      <c r="C2108" s="54" t="s">
        <v>23840</v>
      </c>
      <c r="D2108" s="55">
        <v>179</v>
      </c>
      <c r="E2108" s="56">
        <v>20.215</v>
      </c>
      <c r="F2108" s="57">
        <v>3618.4850000000001</v>
      </c>
      <c r="G2108" s="54" t="s">
        <v>27</v>
      </c>
    </row>
    <row r="2109" spans="2:7" s="51" customFormat="1" ht="13.35" customHeight="1">
      <c r="B2109" s="54" t="s">
        <v>23837</v>
      </c>
      <c r="C2109" s="54" t="s">
        <v>23841</v>
      </c>
      <c r="D2109" s="55">
        <v>415</v>
      </c>
      <c r="E2109" s="56">
        <v>20.22</v>
      </c>
      <c r="F2109" s="57">
        <v>8391.2999999999993</v>
      </c>
      <c r="G2109" s="54" t="s">
        <v>27</v>
      </c>
    </row>
    <row r="2110" spans="2:7" s="51" customFormat="1" ht="13.35" customHeight="1">
      <c r="B2110" s="54" t="s">
        <v>23837</v>
      </c>
      <c r="C2110" s="54" t="s">
        <v>23841</v>
      </c>
      <c r="D2110" s="55">
        <v>46</v>
      </c>
      <c r="E2110" s="56">
        <v>20.22</v>
      </c>
      <c r="F2110" s="57">
        <v>930.12</v>
      </c>
      <c r="G2110" s="54" t="s">
        <v>27</v>
      </c>
    </row>
    <row r="2111" spans="2:7" s="51" customFormat="1" ht="13.35" customHeight="1">
      <c r="B2111" s="54" t="s">
        <v>23837</v>
      </c>
      <c r="C2111" s="54" t="s">
        <v>22524</v>
      </c>
      <c r="D2111" s="55">
        <v>42</v>
      </c>
      <c r="E2111" s="56">
        <v>20.22</v>
      </c>
      <c r="F2111" s="57">
        <v>849.24</v>
      </c>
      <c r="G2111" s="54" t="s">
        <v>12</v>
      </c>
    </row>
    <row r="2112" spans="2:7" s="51" customFormat="1" ht="13.35" customHeight="1">
      <c r="B2112" s="54" t="s">
        <v>23837</v>
      </c>
      <c r="C2112" s="54" t="s">
        <v>22524</v>
      </c>
      <c r="D2112" s="55">
        <v>200</v>
      </c>
      <c r="E2112" s="56">
        <v>20.22</v>
      </c>
      <c r="F2112" s="57">
        <v>4044</v>
      </c>
      <c r="G2112" s="54" t="s">
        <v>27</v>
      </c>
    </row>
    <row r="2113" spans="2:7" s="51" customFormat="1" ht="13.35" customHeight="1">
      <c r="B2113" s="54" t="s">
        <v>23837</v>
      </c>
      <c r="C2113" s="54" t="s">
        <v>22524</v>
      </c>
      <c r="D2113" s="55">
        <v>300</v>
      </c>
      <c r="E2113" s="56">
        <v>20.22</v>
      </c>
      <c r="F2113" s="57">
        <v>6066</v>
      </c>
      <c r="G2113" s="54" t="s">
        <v>27</v>
      </c>
    </row>
    <row r="2114" spans="2:7" s="51" customFormat="1" ht="13.35" customHeight="1">
      <c r="B2114" s="54" t="s">
        <v>23837</v>
      </c>
      <c r="C2114" s="54" t="s">
        <v>23842</v>
      </c>
      <c r="D2114" s="55">
        <v>200</v>
      </c>
      <c r="E2114" s="56">
        <v>20.22</v>
      </c>
      <c r="F2114" s="57">
        <v>4044</v>
      </c>
      <c r="G2114" s="54" t="s">
        <v>27</v>
      </c>
    </row>
    <row r="2115" spans="2:7" s="51" customFormat="1" ht="13.35" customHeight="1">
      <c r="B2115" s="54" t="s">
        <v>23837</v>
      </c>
      <c r="C2115" s="54" t="s">
        <v>23842</v>
      </c>
      <c r="D2115" s="55">
        <v>149</v>
      </c>
      <c r="E2115" s="56">
        <v>20.22</v>
      </c>
      <c r="F2115" s="57">
        <v>3012.78</v>
      </c>
      <c r="G2115" s="54" t="s">
        <v>27</v>
      </c>
    </row>
    <row r="2116" spans="2:7" s="51" customFormat="1" ht="13.35" customHeight="1">
      <c r="B2116" s="54" t="s">
        <v>23837</v>
      </c>
      <c r="C2116" s="54" t="s">
        <v>23842</v>
      </c>
      <c r="D2116" s="55">
        <v>14</v>
      </c>
      <c r="E2116" s="56">
        <v>20.22</v>
      </c>
      <c r="F2116" s="57">
        <v>283.08</v>
      </c>
      <c r="G2116" s="54" t="s">
        <v>27</v>
      </c>
    </row>
    <row r="2117" spans="2:7" s="51" customFormat="1" ht="13.35" customHeight="1">
      <c r="B2117" s="54" t="s">
        <v>23837</v>
      </c>
      <c r="C2117" s="54" t="s">
        <v>23776</v>
      </c>
      <c r="D2117" s="55">
        <v>272</v>
      </c>
      <c r="E2117" s="56">
        <v>20.22</v>
      </c>
      <c r="F2117" s="57">
        <v>5499.84</v>
      </c>
      <c r="G2117" s="54" t="s">
        <v>27</v>
      </c>
    </row>
    <row r="2118" spans="2:7" s="51" customFormat="1" ht="13.35" customHeight="1">
      <c r="B2118" s="54" t="s">
        <v>23837</v>
      </c>
      <c r="C2118" s="54" t="s">
        <v>23776</v>
      </c>
      <c r="D2118" s="55">
        <v>146</v>
      </c>
      <c r="E2118" s="56">
        <v>20.22</v>
      </c>
      <c r="F2118" s="57">
        <v>2952.12</v>
      </c>
      <c r="G2118" s="54" t="s">
        <v>27</v>
      </c>
    </row>
    <row r="2119" spans="2:7" s="51" customFormat="1" ht="13.35" customHeight="1">
      <c r="B2119" s="54" t="s">
        <v>23837</v>
      </c>
      <c r="C2119" s="54" t="s">
        <v>23776</v>
      </c>
      <c r="D2119" s="55">
        <v>250</v>
      </c>
      <c r="E2119" s="56">
        <v>20.22</v>
      </c>
      <c r="F2119" s="57">
        <v>5055</v>
      </c>
      <c r="G2119" s="54" t="s">
        <v>27</v>
      </c>
    </row>
    <row r="2120" spans="2:7" s="51" customFormat="1" ht="13.35" customHeight="1">
      <c r="B2120" s="54" t="s">
        <v>23837</v>
      </c>
      <c r="C2120" s="54" t="s">
        <v>23843</v>
      </c>
      <c r="D2120" s="55">
        <v>161</v>
      </c>
      <c r="E2120" s="56">
        <v>20.22</v>
      </c>
      <c r="F2120" s="57">
        <v>3255.42</v>
      </c>
      <c r="G2120" s="54" t="s">
        <v>27</v>
      </c>
    </row>
    <row r="2121" spans="2:7" s="51" customFormat="1" ht="13.35" customHeight="1">
      <c r="B2121" s="54" t="s">
        <v>23837</v>
      </c>
      <c r="C2121" s="54" t="s">
        <v>23843</v>
      </c>
      <c r="D2121" s="55">
        <v>438</v>
      </c>
      <c r="E2121" s="56">
        <v>20.22</v>
      </c>
      <c r="F2121" s="57">
        <v>8856.36</v>
      </c>
      <c r="G2121" s="54" t="s">
        <v>27</v>
      </c>
    </row>
    <row r="2122" spans="2:7" s="51" customFormat="1" ht="13.35" customHeight="1">
      <c r="B2122" s="54" t="s">
        <v>23837</v>
      </c>
      <c r="C2122" s="54" t="s">
        <v>23844</v>
      </c>
      <c r="D2122" s="55">
        <v>248</v>
      </c>
      <c r="E2122" s="56">
        <v>20.22</v>
      </c>
      <c r="F2122" s="57">
        <v>5014.5600000000004</v>
      </c>
      <c r="G2122" s="54" t="s">
        <v>27</v>
      </c>
    </row>
    <row r="2123" spans="2:7" s="51" customFormat="1" ht="13.35" customHeight="1">
      <c r="B2123" s="54" t="s">
        <v>23837</v>
      </c>
      <c r="C2123" s="54" t="s">
        <v>23844</v>
      </c>
      <c r="D2123" s="55">
        <v>300</v>
      </c>
      <c r="E2123" s="56">
        <v>20.22</v>
      </c>
      <c r="F2123" s="57">
        <v>6066</v>
      </c>
      <c r="G2123" s="54" t="s">
        <v>27</v>
      </c>
    </row>
    <row r="2124" spans="2:7" s="51" customFormat="1" ht="13.35" customHeight="1">
      <c r="B2124" s="54" t="s">
        <v>23837</v>
      </c>
      <c r="C2124" s="54" t="s">
        <v>23845</v>
      </c>
      <c r="D2124" s="55">
        <v>248</v>
      </c>
      <c r="E2124" s="56">
        <v>20.22</v>
      </c>
      <c r="F2124" s="57">
        <v>5014.5600000000004</v>
      </c>
      <c r="G2124" s="54" t="s">
        <v>27</v>
      </c>
    </row>
    <row r="2125" spans="2:7" s="51" customFormat="1" ht="13.35" customHeight="1">
      <c r="B2125" s="54" t="s">
        <v>23837</v>
      </c>
      <c r="C2125" s="54" t="s">
        <v>23845</v>
      </c>
      <c r="D2125" s="55">
        <v>557</v>
      </c>
      <c r="E2125" s="56">
        <v>20.22</v>
      </c>
      <c r="F2125" s="57">
        <v>11262.54</v>
      </c>
      <c r="G2125" s="54" t="s">
        <v>27</v>
      </c>
    </row>
    <row r="2126" spans="2:7" s="51" customFormat="1" ht="13.35" customHeight="1">
      <c r="B2126" s="54" t="s">
        <v>23837</v>
      </c>
      <c r="C2126" s="54" t="s">
        <v>23846</v>
      </c>
      <c r="D2126" s="55">
        <v>300</v>
      </c>
      <c r="E2126" s="56">
        <v>20.22</v>
      </c>
      <c r="F2126" s="57">
        <v>6066</v>
      </c>
      <c r="G2126" s="54" t="s">
        <v>27</v>
      </c>
    </row>
    <row r="2127" spans="2:7" s="51" customFormat="1" ht="13.35" customHeight="1">
      <c r="B2127" s="54" t="s">
        <v>23837</v>
      </c>
      <c r="C2127" s="54" t="s">
        <v>23847</v>
      </c>
      <c r="D2127" s="55">
        <v>250</v>
      </c>
      <c r="E2127" s="56">
        <v>20.22</v>
      </c>
      <c r="F2127" s="57">
        <v>5055</v>
      </c>
      <c r="G2127" s="54" t="s">
        <v>27</v>
      </c>
    </row>
    <row r="2128" spans="2:7" s="51" customFormat="1" ht="13.35" customHeight="1">
      <c r="B2128" s="54" t="s">
        <v>23837</v>
      </c>
      <c r="C2128" s="54" t="s">
        <v>23847</v>
      </c>
      <c r="D2128" s="55">
        <v>248</v>
      </c>
      <c r="E2128" s="56">
        <v>20.22</v>
      </c>
      <c r="F2128" s="57">
        <v>5014.5600000000004</v>
      </c>
      <c r="G2128" s="54" t="s">
        <v>27</v>
      </c>
    </row>
    <row r="2129" spans="2:7" s="51" customFormat="1" ht="13.35" customHeight="1">
      <c r="B2129" s="54" t="s">
        <v>23837</v>
      </c>
      <c r="C2129" s="54" t="s">
        <v>23847</v>
      </c>
      <c r="D2129" s="55">
        <v>300</v>
      </c>
      <c r="E2129" s="56">
        <v>20.22</v>
      </c>
      <c r="F2129" s="57">
        <v>6066</v>
      </c>
      <c r="G2129" s="54" t="s">
        <v>27</v>
      </c>
    </row>
    <row r="2130" spans="2:7" s="51" customFormat="1" ht="13.35" customHeight="1">
      <c r="B2130" s="54" t="s">
        <v>23837</v>
      </c>
      <c r="C2130" s="54" t="s">
        <v>23848</v>
      </c>
      <c r="D2130" s="55">
        <v>100</v>
      </c>
      <c r="E2130" s="56">
        <v>20.22</v>
      </c>
      <c r="F2130" s="57">
        <v>2022</v>
      </c>
      <c r="G2130" s="54" t="s">
        <v>27</v>
      </c>
    </row>
    <row r="2131" spans="2:7" s="51" customFormat="1" ht="13.35" customHeight="1">
      <c r="B2131" s="54" t="s">
        <v>23837</v>
      </c>
      <c r="C2131" s="54" t="s">
        <v>23848</v>
      </c>
      <c r="D2131" s="55">
        <v>300</v>
      </c>
      <c r="E2131" s="56">
        <v>20.22</v>
      </c>
      <c r="F2131" s="57">
        <v>6066</v>
      </c>
      <c r="G2131" s="54" t="s">
        <v>27</v>
      </c>
    </row>
    <row r="2132" spans="2:7" s="51" customFormat="1" ht="13.35" customHeight="1">
      <c r="B2132" s="54" t="s">
        <v>23837</v>
      </c>
      <c r="C2132" s="54" t="s">
        <v>23849</v>
      </c>
      <c r="D2132" s="55">
        <v>250</v>
      </c>
      <c r="E2132" s="56">
        <v>20.22</v>
      </c>
      <c r="F2132" s="57">
        <v>5055</v>
      </c>
      <c r="G2132" s="54" t="s">
        <v>27</v>
      </c>
    </row>
    <row r="2133" spans="2:7" s="51" customFormat="1" ht="13.35" customHeight="1">
      <c r="B2133" s="54" t="s">
        <v>23837</v>
      </c>
      <c r="C2133" s="54" t="s">
        <v>23849</v>
      </c>
      <c r="D2133" s="55">
        <v>300</v>
      </c>
      <c r="E2133" s="56">
        <v>20.22</v>
      </c>
      <c r="F2133" s="57">
        <v>6066</v>
      </c>
      <c r="G2133" s="54" t="s">
        <v>27</v>
      </c>
    </row>
    <row r="2134" spans="2:7" s="51" customFormat="1" ht="13.35" customHeight="1">
      <c r="B2134" s="54" t="s">
        <v>23837</v>
      </c>
      <c r="C2134" s="54" t="s">
        <v>23850</v>
      </c>
      <c r="D2134" s="55">
        <v>236</v>
      </c>
      <c r="E2134" s="56">
        <v>20.22</v>
      </c>
      <c r="F2134" s="57">
        <v>4771.92</v>
      </c>
      <c r="G2134" s="54" t="s">
        <v>27</v>
      </c>
    </row>
    <row r="2135" spans="2:7" s="51" customFormat="1" ht="13.35" customHeight="1">
      <c r="B2135" s="54" t="s">
        <v>23837</v>
      </c>
      <c r="C2135" s="54" t="s">
        <v>23850</v>
      </c>
      <c r="D2135" s="55">
        <v>248</v>
      </c>
      <c r="E2135" s="56">
        <v>20.22</v>
      </c>
      <c r="F2135" s="57">
        <v>5014.5600000000004</v>
      </c>
      <c r="G2135" s="54" t="s">
        <v>27</v>
      </c>
    </row>
    <row r="2136" spans="2:7" s="51" customFormat="1" ht="13.35" customHeight="1">
      <c r="B2136" s="54" t="s">
        <v>23837</v>
      </c>
      <c r="C2136" s="54" t="s">
        <v>23850</v>
      </c>
      <c r="D2136" s="55">
        <v>270</v>
      </c>
      <c r="E2136" s="56">
        <v>20.22</v>
      </c>
      <c r="F2136" s="57">
        <v>5459.4</v>
      </c>
      <c r="G2136" s="54" t="s">
        <v>27</v>
      </c>
    </row>
    <row r="2137" spans="2:7" s="51" customFormat="1" ht="13.35" customHeight="1">
      <c r="B2137" s="54" t="s">
        <v>23837</v>
      </c>
      <c r="C2137" s="54" t="s">
        <v>23850</v>
      </c>
      <c r="D2137" s="55">
        <v>250</v>
      </c>
      <c r="E2137" s="56">
        <v>20.22</v>
      </c>
      <c r="F2137" s="57">
        <v>5055</v>
      </c>
      <c r="G2137" s="54" t="s">
        <v>27</v>
      </c>
    </row>
    <row r="2138" spans="2:7" s="51" customFormat="1" ht="13.35" customHeight="1">
      <c r="B2138" s="54" t="s">
        <v>23837</v>
      </c>
      <c r="C2138" s="54" t="s">
        <v>23850</v>
      </c>
      <c r="D2138" s="55">
        <v>252</v>
      </c>
      <c r="E2138" s="56">
        <v>20.22</v>
      </c>
      <c r="F2138" s="57">
        <v>5095.4399999999996</v>
      </c>
      <c r="G2138" s="54" t="s">
        <v>27</v>
      </c>
    </row>
    <row r="2139" spans="2:7" s="51" customFormat="1" ht="13.35" customHeight="1">
      <c r="B2139" s="54" t="s">
        <v>23837</v>
      </c>
      <c r="C2139" s="54" t="s">
        <v>23850</v>
      </c>
      <c r="D2139" s="55">
        <v>244</v>
      </c>
      <c r="E2139" s="56">
        <v>20.22</v>
      </c>
      <c r="F2139" s="57">
        <v>4933.68</v>
      </c>
      <c r="G2139" s="54" t="s">
        <v>27</v>
      </c>
    </row>
    <row r="2140" spans="2:7" s="51" customFormat="1" ht="13.35" customHeight="1">
      <c r="B2140" s="54" t="s">
        <v>23837</v>
      </c>
      <c r="C2140" s="54" t="s">
        <v>23850</v>
      </c>
      <c r="D2140" s="55">
        <v>300</v>
      </c>
      <c r="E2140" s="56">
        <v>20.22</v>
      </c>
      <c r="F2140" s="57">
        <v>6066</v>
      </c>
      <c r="G2140" s="54" t="s">
        <v>27</v>
      </c>
    </row>
    <row r="2141" spans="2:7" s="51" customFormat="1" ht="13.35" customHeight="1">
      <c r="B2141" s="54" t="s">
        <v>23837</v>
      </c>
      <c r="C2141" s="54" t="s">
        <v>22896</v>
      </c>
      <c r="D2141" s="55">
        <v>348</v>
      </c>
      <c r="E2141" s="56">
        <v>20.22</v>
      </c>
      <c r="F2141" s="57">
        <v>7036.56</v>
      </c>
      <c r="G2141" s="54" t="s">
        <v>27</v>
      </c>
    </row>
    <row r="2142" spans="2:7" s="51" customFormat="1" ht="13.35" customHeight="1">
      <c r="B2142" s="54" t="s">
        <v>23837</v>
      </c>
      <c r="C2142" s="54" t="s">
        <v>22896</v>
      </c>
      <c r="D2142" s="55">
        <v>169</v>
      </c>
      <c r="E2142" s="56">
        <v>20.22</v>
      </c>
      <c r="F2142" s="57">
        <v>3417.18</v>
      </c>
      <c r="G2142" s="54" t="s">
        <v>27</v>
      </c>
    </row>
    <row r="2143" spans="2:7" s="51" customFormat="1" ht="13.35" customHeight="1">
      <c r="B2143" s="54" t="s">
        <v>23837</v>
      </c>
      <c r="C2143" s="54" t="s">
        <v>23851</v>
      </c>
      <c r="D2143" s="55">
        <v>91</v>
      </c>
      <c r="E2143" s="56">
        <v>20.22</v>
      </c>
      <c r="F2143" s="57">
        <v>1840.02</v>
      </c>
      <c r="G2143" s="54" t="s">
        <v>27</v>
      </c>
    </row>
    <row r="2144" spans="2:7" s="51" customFormat="1" ht="13.35" customHeight="1">
      <c r="B2144" s="54" t="s">
        <v>23837</v>
      </c>
      <c r="C2144" s="54" t="s">
        <v>23852</v>
      </c>
      <c r="D2144" s="55">
        <v>493</v>
      </c>
      <c r="E2144" s="56">
        <v>20.22</v>
      </c>
      <c r="F2144" s="57">
        <v>9968.4599999999991</v>
      </c>
      <c r="G2144" s="54" t="s">
        <v>27</v>
      </c>
    </row>
    <row r="2145" spans="2:7" s="51" customFormat="1" ht="13.35" customHeight="1">
      <c r="B2145" s="54" t="s">
        <v>23837</v>
      </c>
      <c r="C2145" s="54" t="s">
        <v>23853</v>
      </c>
      <c r="D2145" s="55">
        <v>300</v>
      </c>
      <c r="E2145" s="56">
        <v>20.22</v>
      </c>
      <c r="F2145" s="57">
        <v>6066</v>
      </c>
      <c r="G2145" s="54" t="s">
        <v>12</v>
      </c>
    </row>
    <row r="2146" spans="2:7" s="51" customFormat="1" ht="13.35" customHeight="1">
      <c r="B2146" s="54" t="s">
        <v>23837</v>
      </c>
      <c r="C2146" s="54" t="s">
        <v>23853</v>
      </c>
      <c r="D2146" s="55">
        <v>246</v>
      </c>
      <c r="E2146" s="56">
        <v>20.22</v>
      </c>
      <c r="F2146" s="57">
        <v>4974.12</v>
      </c>
      <c r="G2146" s="54" t="s">
        <v>27</v>
      </c>
    </row>
    <row r="2147" spans="2:7" s="51" customFormat="1" ht="13.35" customHeight="1">
      <c r="B2147" s="54" t="s">
        <v>23837</v>
      </c>
      <c r="C2147" s="54" t="s">
        <v>23853</v>
      </c>
      <c r="D2147" s="55">
        <v>248</v>
      </c>
      <c r="E2147" s="56">
        <v>20.22</v>
      </c>
      <c r="F2147" s="57">
        <v>5014.5600000000004</v>
      </c>
      <c r="G2147" s="54" t="s">
        <v>27</v>
      </c>
    </row>
    <row r="2148" spans="2:7" s="51" customFormat="1" ht="13.35" customHeight="1">
      <c r="B2148" s="54" t="s">
        <v>23837</v>
      </c>
      <c r="C2148" s="54" t="s">
        <v>23853</v>
      </c>
      <c r="D2148" s="55">
        <v>300</v>
      </c>
      <c r="E2148" s="56">
        <v>20.22</v>
      </c>
      <c r="F2148" s="57">
        <v>6066</v>
      </c>
      <c r="G2148" s="54" t="s">
        <v>27</v>
      </c>
    </row>
    <row r="2149" spans="2:7" s="51" customFormat="1" ht="13.35" customHeight="1">
      <c r="B2149" s="54" t="s">
        <v>23837</v>
      </c>
      <c r="C2149" s="54" t="s">
        <v>23854</v>
      </c>
      <c r="D2149" s="55">
        <v>539</v>
      </c>
      <c r="E2149" s="56">
        <v>20.2</v>
      </c>
      <c r="F2149" s="57">
        <v>10887.8</v>
      </c>
      <c r="G2149" s="54" t="s">
        <v>27</v>
      </c>
    </row>
    <row r="2150" spans="2:7" s="51" customFormat="1" ht="13.35" customHeight="1">
      <c r="B2150" s="54" t="s">
        <v>23837</v>
      </c>
      <c r="C2150" s="54" t="s">
        <v>23855</v>
      </c>
      <c r="D2150" s="55">
        <v>685</v>
      </c>
      <c r="E2150" s="56">
        <v>20.195</v>
      </c>
      <c r="F2150" s="57">
        <v>13833.575000000001</v>
      </c>
      <c r="G2150" s="54" t="s">
        <v>27</v>
      </c>
    </row>
    <row r="2151" spans="2:7" s="51" customFormat="1" ht="13.35" customHeight="1">
      <c r="B2151" s="54" t="s">
        <v>23837</v>
      </c>
      <c r="C2151" s="54" t="s">
        <v>23855</v>
      </c>
      <c r="D2151" s="55">
        <v>300</v>
      </c>
      <c r="E2151" s="56">
        <v>20.195</v>
      </c>
      <c r="F2151" s="57">
        <v>6058.5</v>
      </c>
      <c r="G2151" s="54" t="s">
        <v>27</v>
      </c>
    </row>
    <row r="2152" spans="2:7" s="51" customFormat="1" ht="13.35" customHeight="1">
      <c r="B2152" s="54" t="s">
        <v>23837</v>
      </c>
      <c r="C2152" s="54" t="s">
        <v>23856</v>
      </c>
      <c r="D2152" s="55">
        <v>406</v>
      </c>
      <c r="E2152" s="56">
        <v>20.184999999999999</v>
      </c>
      <c r="F2152" s="57">
        <v>8195.11</v>
      </c>
      <c r="G2152" s="54" t="s">
        <v>27</v>
      </c>
    </row>
    <row r="2153" spans="2:7" s="51" customFormat="1" ht="13.35" customHeight="1">
      <c r="B2153" s="54" t="s">
        <v>23837</v>
      </c>
      <c r="C2153" s="54" t="s">
        <v>23856</v>
      </c>
      <c r="D2153" s="55">
        <v>273</v>
      </c>
      <c r="E2153" s="56">
        <v>20.184999999999999</v>
      </c>
      <c r="F2153" s="57">
        <v>5510.5050000000001</v>
      </c>
      <c r="G2153" s="54" t="s">
        <v>27</v>
      </c>
    </row>
    <row r="2154" spans="2:7" s="51" customFormat="1" ht="13.35" customHeight="1">
      <c r="B2154" s="54" t="s">
        <v>23837</v>
      </c>
      <c r="C2154" s="54" t="s">
        <v>23856</v>
      </c>
      <c r="D2154" s="55">
        <v>300</v>
      </c>
      <c r="E2154" s="56">
        <v>20.184999999999999</v>
      </c>
      <c r="F2154" s="57">
        <v>6055.5</v>
      </c>
      <c r="G2154" s="54" t="s">
        <v>27</v>
      </c>
    </row>
    <row r="2155" spans="2:7" s="51" customFormat="1" ht="13.35" customHeight="1">
      <c r="B2155" s="54" t="s">
        <v>23837</v>
      </c>
      <c r="C2155" s="54" t="s">
        <v>23857</v>
      </c>
      <c r="D2155" s="55">
        <v>23</v>
      </c>
      <c r="E2155" s="56">
        <v>20.190000000000001</v>
      </c>
      <c r="F2155" s="57">
        <v>464.37</v>
      </c>
      <c r="G2155" s="54" t="s">
        <v>11</v>
      </c>
    </row>
    <row r="2156" spans="2:7" s="51" customFormat="1" ht="13.35" customHeight="1">
      <c r="B2156" s="54" t="s">
        <v>23837</v>
      </c>
      <c r="C2156" s="54" t="s">
        <v>23857</v>
      </c>
      <c r="D2156" s="55">
        <v>108</v>
      </c>
      <c r="E2156" s="56">
        <v>20.190000000000001</v>
      </c>
      <c r="F2156" s="57">
        <v>2180.52</v>
      </c>
      <c r="G2156" s="54" t="s">
        <v>12</v>
      </c>
    </row>
    <row r="2157" spans="2:7" s="51" customFormat="1" ht="13.35" customHeight="1">
      <c r="B2157" s="54" t="s">
        <v>23837</v>
      </c>
      <c r="C2157" s="54" t="s">
        <v>23858</v>
      </c>
      <c r="D2157" s="55">
        <v>120</v>
      </c>
      <c r="E2157" s="56">
        <v>20.2</v>
      </c>
      <c r="F2157" s="57">
        <v>2424</v>
      </c>
      <c r="G2157" s="54" t="s">
        <v>11</v>
      </c>
    </row>
    <row r="2158" spans="2:7" s="51" customFormat="1" ht="13.35" customHeight="1">
      <c r="B2158" s="54" t="s">
        <v>23837</v>
      </c>
      <c r="C2158" s="54" t="s">
        <v>23858</v>
      </c>
      <c r="D2158" s="55">
        <v>205</v>
      </c>
      <c r="E2158" s="56">
        <v>20.2</v>
      </c>
      <c r="F2158" s="57">
        <v>4141</v>
      </c>
      <c r="G2158" s="54" t="s">
        <v>11</v>
      </c>
    </row>
    <row r="2159" spans="2:7" s="51" customFormat="1" ht="13.35" customHeight="1">
      <c r="B2159" s="54" t="s">
        <v>23837</v>
      </c>
      <c r="C2159" s="54" t="s">
        <v>23859</v>
      </c>
      <c r="D2159" s="55">
        <v>2266</v>
      </c>
      <c r="E2159" s="56">
        <v>20.2</v>
      </c>
      <c r="F2159" s="57">
        <v>45773.2</v>
      </c>
      <c r="G2159" s="54" t="s">
        <v>11</v>
      </c>
    </row>
    <row r="2160" spans="2:7" s="51" customFormat="1" ht="13.35" customHeight="1">
      <c r="B2160" s="54" t="s">
        <v>23837</v>
      </c>
      <c r="C2160" s="54" t="s">
        <v>23859</v>
      </c>
      <c r="D2160" s="55">
        <v>370</v>
      </c>
      <c r="E2160" s="56">
        <v>20.2</v>
      </c>
      <c r="F2160" s="57">
        <v>7474</v>
      </c>
      <c r="G2160" s="54" t="s">
        <v>11</v>
      </c>
    </row>
    <row r="2161" spans="2:7" s="51" customFormat="1" ht="13.35" customHeight="1">
      <c r="B2161" s="54" t="s">
        <v>23837</v>
      </c>
      <c r="C2161" s="54" t="s">
        <v>9189</v>
      </c>
      <c r="D2161" s="55">
        <v>139</v>
      </c>
      <c r="E2161" s="56">
        <v>20.2</v>
      </c>
      <c r="F2161" s="57">
        <v>2807.8</v>
      </c>
      <c r="G2161" s="54" t="s">
        <v>27</v>
      </c>
    </row>
    <row r="2162" spans="2:7" s="51" customFormat="1" ht="13.35" customHeight="1">
      <c r="B2162" s="54" t="s">
        <v>23837</v>
      </c>
      <c r="C2162" s="54" t="s">
        <v>9189</v>
      </c>
      <c r="D2162" s="55">
        <v>428</v>
      </c>
      <c r="E2162" s="56">
        <v>20.2</v>
      </c>
      <c r="F2162" s="57">
        <v>8645.6</v>
      </c>
      <c r="G2162" s="54" t="s">
        <v>27</v>
      </c>
    </row>
    <row r="2163" spans="2:7" s="51" customFormat="1" ht="13.35" customHeight="1">
      <c r="B2163" s="54" t="s">
        <v>23837</v>
      </c>
      <c r="C2163" s="54" t="s">
        <v>22832</v>
      </c>
      <c r="D2163" s="55">
        <v>21</v>
      </c>
      <c r="E2163" s="56">
        <v>20.195</v>
      </c>
      <c r="F2163" s="57">
        <v>424.09500000000003</v>
      </c>
      <c r="G2163" s="54" t="s">
        <v>27</v>
      </c>
    </row>
    <row r="2164" spans="2:7" s="51" customFormat="1" ht="13.35" customHeight="1">
      <c r="B2164" s="54" t="s">
        <v>23837</v>
      </c>
      <c r="C2164" s="54" t="s">
        <v>22832</v>
      </c>
      <c r="D2164" s="55">
        <v>929</v>
      </c>
      <c r="E2164" s="56">
        <v>20.195</v>
      </c>
      <c r="F2164" s="57">
        <v>18761.154999999999</v>
      </c>
      <c r="G2164" s="54" t="s">
        <v>27</v>
      </c>
    </row>
    <row r="2165" spans="2:7" s="51" customFormat="1" ht="13.35" customHeight="1">
      <c r="B2165" s="54" t="s">
        <v>23837</v>
      </c>
      <c r="C2165" s="54" t="s">
        <v>22832</v>
      </c>
      <c r="D2165" s="55">
        <v>372</v>
      </c>
      <c r="E2165" s="56">
        <v>20.195</v>
      </c>
      <c r="F2165" s="57">
        <v>7512.54</v>
      </c>
      <c r="G2165" s="54" t="s">
        <v>27</v>
      </c>
    </row>
    <row r="2166" spans="2:7" s="51" customFormat="1" ht="13.35" customHeight="1">
      <c r="B2166" s="54" t="s">
        <v>23837</v>
      </c>
      <c r="C2166" s="54" t="s">
        <v>22832</v>
      </c>
      <c r="D2166" s="55">
        <v>300</v>
      </c>
      <c r="E2166" s="56">
        <v>20.195</v>
      </c>
      <c r="F2166" s="57">
        <v>6058.5</v>
      </c>
      <c r="G2166" s="54" t="s">
        <v>27</v>
      </c>
    </row>
    <row r="2167" spans="2:7" s="51" customFormat="1" ht="13.35" customHeight="1">
      <c r="B2167" s="54" t="s">
        <v>23837</v>
      </c>
      <c r="C2167" s="54" t="s">
        <v>23860</v>
      </c>
      <c r="D2167" s="55">
        <v>166</v>
      </c>
      <c r="E2167" s="56">
        <v>20.184999999999999</v>
      </c>
      <c r="F2167" s="57">
        <v>3350.71</v>
      </c>
      <c r="G2167" s="54" t="s">
        <v>27</v>
      </c>
    </row>
    <row r="2168" spans="2:7" s="51" customFormat="1" ht="13.35" customHeight="1">
      <c r="B2168" s="54" t="s">
        <v>23837</v>
      </c>
      <c r="C2168" s="54" t="s">
        <v>23860</v>
      </c>
      <c r="D2168" s="55">
        <v>177</v>
      </c>
      <c r="E2168" s="56">
        <v>20.184999999999999</v>
      </c>
      <c r="F2168" s="57">
        <v>3572.7449999999999</v>
      </c>
      <c r="G2168" s="54" t="s">
        <v>27</v>
      </c>
    </row>
    <row r="2169" spans="2:7" s="51" customFormat="1" ht="13.35" customHeight="1">
      <c r="B2169" s="54" t="s">
        <v>23837</v>
      </c>
      <c r="C2169" s="54" t="s">
        <v>23860</v>
      </c>
      <c r="D2169" s="55">
        <v>148</v>
      </c>
      <c r="E2169" s="56">
        <v>20.184999999999999</v>
      </c>
      <c r="F2169" s="57">
        <v>2987.38</v>
      </c>
      <c r="G2169" s="54" t="s">
        <v>27</v>
      </c>
    </row>
    <row r="2170" spans="2:7" s="51" customFormat="1" ht="13.35" customHeight="1">
      <c r="B2170" s="54" t="s">
        <v>23837</v>
      </c>
      <c r="C2170" s="54" t="s">
        <v>23860</v>
      </c>
      <c r="D2170" s="55">
        <v>280</v>
      </c>
      <c r="E2170" s="56">
        <v>20.184999999999999</v>
      </c>
      <c r="F2170" s="57">
        <v>5651.8</v>
      </c>
      <c r="G2170" s="54" t="s">
        <v>27</v>
      </c>
    </row>
    <row r="2171" spans="2:7" s="51" customFormat="1" ht="13.35" customHeight="1">
      <c r="B2171" s="54" t="s">
        <v>23837</v>
      </c>
      <c r="C2171" s="54" t="s">
        <v>23860</v>
      </c>
      <c r="D2171" s="55">
        <v>273</v>
      </c>
      <c r="E2171" s="56">
        <v>20.184999999999999</v>
      </c>
      <c r="F2171" s="57">
        <v>5510.5050000000001</v>
      </c>
      <c r="G2171" s="54" t="s">
        <v>27</v>
      </c>
    </row>
    <row r="2172" spans="2:7" s="51" customFormat="1" ht="13.35" customHeight="1">
      <c r="B2172" s="54" t="s">
        <v>23837</v>
      </c>
      <c r="C2172" s="54" t="s">
        <v>23860</v>
      </c>
      <c r="D2172" s="55">
        <v>250</v>
      </c>
      <c r="E2172" s="56">
        <v>20.184999999999999</v>
      </c>
      <c r="F2172" s="57">
        <v>5046.25</v>
      </c>
      <c r="G2172" s="54" t="s">
        <v>27</v>
      </c>
    </row>
    <row r="2173" spans="2:7" s="51" customFormat="1" ht="13.35" customHeight="1">
      <c r="B2173" s="54" t="s">
        <v>23837</v>
      </c>
      <c r="C2173" s="54" t="s">
        <v>23860</v>
      </c>
      <c r="D2173" s="55">
        <v>300</v>
      </c>
      <c r="E2173" s="56">
        <v>20.184999999999999</v>
      </c>
      <c r="F2173" s="57">
        <v>6055.5</v>
      </c>
      <c r="G2173" s="54" t="s">
        <v>27</v>
      </c>
    </row>
    <row r="2174" spans="2:7" s="51" customFormat="1" ht="13.35" customHeight="1">
      <c r="B2174" s="54" t="s">
        <v>23837</v>
      </c>
      <c r="C2174" s="54" t="s">
        <v>4979</v>
      </c>
      <c r="D2174" s="55">
        <v>229</v>
      </c>
      <c r="E2174" s="56">
        <v>20.175000000000001</v>
      </c>
      <c r="F2174" s="57">
        <v>4620.0749999999998</v>
      </c>
      <c r="G2174" s="54" t="s">
        <v>11</v>
      </c>
    </row>
    <row r="2175" spans="2:7" s="51" customFormat="1" ht="13.35" customHeight="1">
      <c r="B2175" s="54" t="s">
        <v>23837</v>
      </c>
      <c r="C2175" s="54" t="s">
        <v>23543</v>
      </c>
      <c r="D2175" s="55">
        <v>74</v>
      </c>
      <c r="E2175" s="56">
        <v>20.190000000000001</v>
      </c>
      <c r="F2175" s="57">
        <v>1494.06</v>
      </c>
      <c r="G2175" s="54" t="s">
        <v>13</v>
      </c>
    </row>
    <row r="2176" spans="2:7" s="51" customFormat="1" ht="13.35" customHeight="1">
      <c r="B2176" s="54" t="s">
        <v>23837</v>
      </c>
      <c r="C2176" s="54" t="s">
        <v>23543</v>
      </c>
      <c r="D2176" s="55">
        <v>866</v>
      </c>
      <c r="E2176" s="56">
        <v>20.190000000000001</v>
      </c>
      <c r="F2176" s="57">
        <v>17484.54</v>
      </c>
      <c r="G2176" s="54" t="s">
        <v>13</v>
      </c>
    </row>
    <row r="2177" spans="2:7" s="51" customFormat="1" ht="13.35" customHeight="1">
      <c r="B2177" s="54" t="s">
        <v>23837</v>
      </c>
      <c r="C2177" s="54" t="s">
        <v>862</v>
      </c>
      <c r="D2177" s="55">
        <v>250</v>
      </c>
      <c r="E2177" s="56">
        <v>20.190000000000001</v>
      </c>
      <c r="F2177" s="57">
        <v>5047.5</v>
      </c>
      <c r="G2177" s="54" t="s">
        <v>27</v>
      </c>
    </row>
    <row r="2178" spans="2:7" s="51" customFormat="1" ht="13.35" customHeight="1">
      <c r="B2178" s="54" t="s">
        <v>23837</v>
      </c>
      <c r="C2178" s="54" t="s">
        <v>862</v>
      </c>
      <c r="D2178" s="55">
        <v>300</v>
      </c>
      <c r="E2178" s="56">
        <v>20.190000000000001</v>
      </c>
      <c r="F2178" s="57">
        <v>6057</v>
      </c>
      <c r="G2178" s="54" t="s">
        <v>27</v>
      </c>
    </row>
    <row r="2179" spans="2:7" s="51" customFormat="1" ht="13.35" customHeight="1">
      <c r="B2179" s="54" t="s">
        <v>23837</v>
      </c>
      <c r="C2179" s="54" t="s">
        <v>23861</v>
      </c>
      <c r="D2179" s="55">
        <v>111</v>
      </c>
      <c r="E2179" s="56">
        <v>20.190000000000001</v>
      </c>
      <c r="F2179" s="57">
        <v>2241.09</v>
      </c>
      <c r="G2179" s="54" t="s">
        <v>11</v>
      </c>
    </row>
    <row r="2180" spans="2:7" s="51" customFormat="1" ht="13.35" customHeight="1">
      <c r="B2180" s="54" t="s">
        <v>23837</v>
      </c>
      <c r="C2180" s="54" t="s">
        <v>23861</v>
      </c>
      <c r="D2180" s="55">
        <v>5</v>
      </c>
      <c r="E2180" s="56">
        <v>20.190000000000001</v>
      </c>
      <c r="F2180" s="57">
        <v>100.95</v>
      </c>
      <c r="G2180" s="54" t="s">
        <v>12</v>
      </c>
    </row>
    <row r="2181" spans="2:7" s="51" customFormat="1" ht="13.35" customHeight="1">
      <c r="B2181" s="54" t="s">
        <v>23837</v>
      </c>
      <c r="C2181" s="54" t="s">
        <v>23861</v>
      </c>
      <c r="D2181" s="55">
        <v>236</v>
      </c>
      <c r="E2181" s="56">
        <v>20.190000000000001</v>
      </c>
      <c r="F2181" s="57">
        <v>4764.84</v>
      </c>
      <c r="G2181" s="54" t="s">
        <v>12</v>
      </c>
    </row>
    <row r="2182" spans="2:7" s="51" customFormat="1" ht="13.35" customHeight="1">
      <c r="B2182" s="54" t="s">
        <v>23837</v>
      </c>
      <c r="C2182" s="54" t="s">
        <v>23862</v>
      </c>
      <c r="D2182" s="55">
        <v>25</v>
      </c>
      <c r="E2182" s="56">
        <v>20.190000000000001</v>
      </c>
      <c r="F2182" s="57">
        <v>504.75</v>
      </c>
      <c r="G2182" s="54" t="s">
        <v>27</v>
      </c>
    </row>
    <row r="2183" spans="2:7" s="51" customFormat="1" ht="13.35" customHeight="1">
      <c r="B2183" s="54" t="s">
        <v>23837</v>
      </c>
      <c r="C2183" s="54" t="s">
        <v>23862</v>
      </c>
      <c r="D2183" s="55">
        <v>300</v>
      </c>
      <c r="E2183" s="56">
        <v>20.190000000000001</v>
      </c>
      <c r="F2183" s="57">
        <v>6057</v>
      </c>
      <c r="G2183" s="54" t="s">
        <v>27</v>
      </c>
    </row>
    <row r="2184" spans="2:7" s="51" customFormat="1" ht="13.35" customHeight="1">
      <c r="B2184" s="54" t="s">
        <v>23837</v>
      </c>
      <c r="C2184" s="54" t="s">
        <v>23862</v>
      </c>
      <c r="D2184" s="55">
        <v>260</v>
      </c>
      <c r="E2184" s="56">
        <v>20.190000000000001</v>
      </c>
      <c r="F2184" s="57">
        <v>5249.4</v>
      </c>
      <c r="G2184" s="54" t="s">
        <v>27</v>
      </c>
    </row>
    <row r="2185" spans="2:7" s="51" customFormat="1" ht="13.35" customHeight="1">
      <c r="B2185" s="54" t="s">
        <v>23837</v>
      </c>
      <c r="C2185" s="54" t="s">
        <v>5495</v>
      </c>
      <c r="D2185" s="55">
        <v>200</v>
      </c>
      <c r="E2185" s="56">
        <v>20.18</v>
      </c>
      <c r="F2185" s="57">
        <v>4036</v>
      </c>
      <c r="G2185" s="54" t="s">
        <v>11</v>
      </c>
    </row>
    <row r="2186" spans="2:7" s="51" customFormat="1" ht="13.35" customHeight="1">
      <c r="B2186" s="54" t="s">
        <v>23837</v>
      </c>
      <c r="C2186" s="54" t="s">
        <v>5495</v>
      </c>
      <c r="D2186" s="55">
        <v>250</v>
      </c>
      <c r="E2186" s="56">
        <v>20.18</v>
      </c>
      <c r="F2186" s="57">
        <v>5045</v>
      </c>
      <c r="G2186" s="54" t="s">
        <v>12</v>
      </c>
    </row>
    <row r="2187" spans="2:7" s="51" customFormat="1" ht="13.35" customHeight="1">
      <c r="B2187" s="54" t="s">
        <v>23837</v>
      </c>
      <c r="C2187" s="54" t="s">
        <v>5495</v>
      </c>
      <c r="D2187" s="55">
        <v>200</v>
      </c>
      <c r="E2187" s="56">
        <v>20.18</v>
      </c>
      <c r="F2187" s="57">
        <v>4036</v>
      </c>
      <c r="G2187" s="54" t="s">
        <v>12</v>
      </c>
    </row>
    <row r="2188" spans="2:7" s="51" customFormat="1" ht="13.35" customHeight="1">
      <c r="B2188" s="54" t="s">
        <v>23837</v>
      </c>
      <c r="C2188" s="54" t="s">
        <v>6664</v>
      </c>
      <c r="D2188" s="55">
        <v>494</v>
      </c>
      <c r="E2188" s="56">
        <v>20.190000000000001</v>
      </c>
      <c r="F2188" s="57">
        <v>9973.86</v>
      </c>
      <c r="G2188" s="54" t="s">
        <v>27</v>
      </c>
    </row>
    <row r="2189" spans="2:7" s="51" customFormat="1" ht="13.35" customHeight="1">
      <c r="B2189" s="54" t="s">
        <v>23837</v>
      </c>
      <c r="C2189" s="54" t="s">
        <v>10243</v>
      </c>
      <c r="D2189" s="55">
        <v>73</v>
      </c>
      <c r="E2189" s="56">
        <v>20.184999999999999</v>
      </c>
      <c r="F2189" s="57">
        <v>1473.5050000000001</v>
      </c>
      <c r="G2189" s="54" t="s">
        <v>27</v>
      </c>
    </row>
    <row r="2190" spans="2:7" s="51" customFormat="1" ht="13.35" customHeight="1">
      <c r="B2190" s="54" t="s">
        <v>23837</v>
      </c>
      <c r="C2190" s="54" t="s">
        <v>10243</v>
      </c>
      <c r="D2190" s="55">
        <v>250</v>
      </c>
      <c r="E2190" s="56">
        <v>20.184999999999999</v>
      </c>
      <c r="F2190" s="57">
        <v>5046.25</v>
      </c>
      <c r="G2190" s="54" t="s">
        <v>27</v>
      </c>
    </row>
    <row r="2191" spans="2:7" s="51" customFormat="1" ht="13.35" customHeight="1">
      <c r="B2191" s="54" t="s">
        <v>23837</v>
      </c>
      <c r="C2191" s="54" t="s">
        <v>22907</v>
      </c>
      <c r="D2191" s="55">
        <v>333</v>
      </c>
      <c r="E2191" s="56">
        <v>20.190000000000001</v>
      </c>
      <c r="F2191" s="57">
        <v>6723.27</v>
      </c>
      <c r="G2191" s="54" t="s">
        <v>27</v>
      </c>
    </row>
    <row r="2192" spans="2:7" s="51" customFormat="1" ht="13.35" customHeight="1">
      <c r="B2192" s="54" t="s">
        <v>23837</v>
      </c>
      <c r="C2192" s="54" t="s">
        <v>4834</v>
      </c>
      <c r="D2192" s="55">
        <v>395</v>
      </c>
      <c r="E2192" s="56">
        <v>20.190000000000001</v>
      </c>
      <c r="F2192" s="57">
        <v>7975.05</v>
      </c>
      <c r="G2192" s="54" t="s">
        <v>27</v>
      </c>
    </row>
    <row r="2193" spans="2:7" s="51" customFormat="1" ht="13.35" customHeight="1">
      <c r="B2193" s="54" t="s">
        <v>23837</v>
      </c>
      <c r="C2193" s="54" t="s">
        <v>325</v>
      </c>
      <c r="D2193" s="55">
        <v>155</v>
      </c>
      <c r="E2193" s="56">
        <v>20.190000000000001</v>
      </c>
      <c r="F2193" s="57">
        <v>3129.45</v>
      </c>
      <c r="G2193" s="54" t="s">
        <v>11</v>
      </c>
    </row>
    <row r="2194" spans="2:7" s="51" customFormat="1" ht="13.35" customHeight="1">
      <c r="B2194" s="54" t="s">
        <v>23837</v>
      </c>
      <c r="C2194" s="54" t="s">
        <v>325</v>
      </c>
      <c r="D2194" s="55">
        <v>200</v>
      </c>
      <c r="E2194" s="56">
        <v>20.190000000000001</v>
      </c>
      <c r="F2194" s="57">
        <v>4038</v>
      </c>
      <c r="G2194" s="54" t="s">
        <v>11</v>
      </c>
    </row>
    <row r="2195" spans="2:7" s="51" customFormat="1" ht="13.35" customHeight="1">
      <c r="B2195" s="54" t="s">
        <v>23837</v>
      </c>
      <c r="C2195" s="54" t="s">
        <v>325</v>
      </c>
      <c r="D2195" s="55">
        <v>200</v>
      </c>
      <c r="E2195" s="56">
        <v>20.190000000000001</v>
      </c>
      <c r="F2195" s="57">
        <v>4038</v>
      </c>
      <c r="G2195" s="54" t="s">
        <v>11</v>
      </c>
    </row>
    <row r="2196" spans="2:7" s="51" customFormat="1" ht="13.35" customHeight="1">
      <c r="B2196" s="54" t="s">
        <v>23837</v>
      </c>
      <c r="C2196" s="54" t="s">
        <v>325</v>
      </c>
      <c r="D2196" s="55">
        <v>215</v>
      </c>
      <c r="E2196" s="56">
        <v>20.184999999999999</v>
      </c>
      <c r="F2196" s="57">
        <v>4339.7749999999996</v>
      </c>
      <c r="G2196" s="54" t="s">
        <v>27</v>
      </c>
    </row>
    <row r="2197" spans="2:7" s="51" customFormat="1" ht="13.35" customHeight="1">
      <c r="B2197" s="54" t="s">
        <v>23837</v>
      </c>
      <c r="C2197" s="54" t="s">
        <v>325</v>
      </c>
      <c r="D2197" s="55">
        <v>345</v>
      </c>
      <c r="E2197" s="56">
        <v>20.184999999999999</v>
      </c>
      <c r="F2197" s="57">
        <v>6963.8249999999998</v>
      </c>
      <c r="G2197" s="54" t="s">
        <v>27</v>
      </c>
    </row>
    <row r="2198" spans="2:7" s="51" customFormat="1" ht="13.35" customHeight="1">
      <c r="B2198" s="54" t="s">
        <v>23837</v>
      </c>
      <c r="C2198" s="54" t="s">
        <v>325</v>
      </c>
      <c r="D2198" s="55">
        <v>220</v>
      </c>
      <c r="E2198" s="56">
        <v>20.190000000000001</v>
      </c>
      <c r="F2198" s="57">
        <v>4441.8</v>
      </c>
      <c r="G2198" s="54" t="s">
        <v>13</v>
      </c>
    </row>
    <row r="2199" spans="2:7" s="51" customFormat="1" ht="13.35" customHeight="1">
      <c r="B2199" s="54" t="s">
        <v>23837</v>
      </c>
      <c r="C2199" s="54" t="s">
        <v>325</v>
      </c>
      <c r="D2199" s="55">
        <v>200</v>
      </c>
      <c r="E2199" s="56">
        <v>20.190000000000001</v>
      </c>
      <c r="F2199" s="57">
        <v>4038</v>
      </c>
      <c r="G2199" s="54" t="s">
        <v>13</v>
      </c>
    </row>
    <row r="2200" spans="2:7" s="51" customFormat="1" ht="13.35" customHeight="1">
      <c r="B2200" s="54" t="s">
        <v>23837</v>
      </c>
      <c r="C2200" s="54" t="s">
        <v>23863</v>
      </c>
      <c r="D2200" s="55">
        <v>218</v>
      </c>
      <c r="E2200" s="56">
        <v>20.190000000000001</v>
      </c>
      <c r="F2200" s="57">
        <v>4401.42</v>
      </c>
      <c r="G2200" s="54" t="s">
        <v>27</v>
      </c>
    </row>
    <row r="2201" spans="2:7" s="51" customFormat="1" ht="13.35" customHeight="1">
      <c r="B2201" s="54" t="s">
        <v>23837</v>
      </c>
      <c r="C2201" s="54" t="s">
        <v>23863</v>
      </c>
      <c r="D2201" s="55">
        <v>220</v>
      </c>
      <c r="E2201" s="56">
        <v>20.190000000000001</v>
      </c>
      <c r="F2201" s="57">
        <v>4441.8</v>
      </c>
      <c r="G2201" s="54" t="s">
        <v>27</v>
      </c>
    </row>
    <row r="2202" spans="2:7" s="51" customFormat="1" ht="13.35" customHeight="1">
      <c r="B2202" s="54" t="s">
        <v>23837</v>
      </c>
      <c r="C2202" s="54" t="s">
        <v>9163</v>
      </c>
      <c r="D2202" s="55">
        <v>20</v>
      </c>
      <c r="E2202" s="56">
        <v>20.190000000000001</v>
      </c>
      <c r="F2202" s="57">
        <v>403.8</v>
      </c>
      <c r="G2202" s="54" t="s">
        <v>27</v>
      </c>
    </row>
    <row r="2203" spans="2:7" s="51" customFormat="1" ht="13.35" customHeight="1">
      <c r="B2203" s="54" t="s">
        <v>23837</v>
      </c>
      <c r="C2203" s="54" t="s">
        <v>9163</v>
      </c>
      <c r="D2203" s="55">
        <v>1382</v>
      </c>
      <c r="E2203" s="56">
        <v>20.190000000000001</v>
      </c>
      <c r="F2203" s="57">
        <v>27902.58</v>
      </c>
      <c r="G2203" s="54" t="s">
        <v>27</v>
      </c>
    </row>
    <row r="2204" spans="2:7" s="51" customFormat="1" ht="13.35" customHeight="1">
      <c r="B2204" s="54" t="s">
        <v>23837</v>
      </c>
      <c r="C2204" s="54" t="s">
        <v>2618</v>
      </c>
      <c r="D2204" s="55">
        <v>459</v>
      </c>
      <c r="E2204" s="56">
        <v>20.170000000000002</v>
      </c>
      <c r="F2204" s="57">
        <v>9258.0300000000007</v>
      </c>
      <c r="G2204" s="54" t="s">
        <v>27</v>
      </c>
    </row>
    <row r="2205" spans="2:7" s="51" customFormat="1" ht="13.35" customHeight="1">
      <c r="B2205" s="54" t="s">
        <v>23837</v>
      </c>
      <c r="C2205" s="54" t="s">
        <v>23864</v>
      </c>
      <c r="D2205" s="55">
        <v>47</v>
      </c>
      <c r="E2205" s="56">
        <v>20.18</v>
      </c>
      <c r="F2205" s="57">
        <v>948.46</v>
      </c>
      <c r="G2205" s="54" t="s">
        <v>13</v>
      </c>
    </row>
    <row r="2206" spans="2:7" s="51" customFormat="1" ht="13.35" customHeight="1">
      <c r="B2206" s="54" t="s">
        <v>23837</v>
      </c>
      <c r="C2206" s="54" t="s">
        <v>23864</v>
      </c>
      <c r="D2206" s="55">
        <v>300</v>
      </c>
      <c r="E2206" s="56">
        <v>20.18</v>
      </c>
      <c r="F2206" s="57">
        <v>6054</v>
      </c>
      <c r="G2206" s="54" t="s">
        <v>13</v>
      </c>
    </row>
    <row r="2207" spans="2:7" s="51" customFormat="1" ht="13.35" customHeight="1">
      <c r="B2207" s="54" t="s">
        <v>23837</v>
      </c>
      <c r="C2207" s="54" t="s">
        <v>23864</v>
      </c>
      <c r="D2207" s="55">
        <v>300</v>
      </c>
      <c r="E2207" s="56">
        <v>20.18</v>
      </c>
      <c r="F2207" s="57">
        <v>6054</v>
      </c>
      <c r="G2207" s="54" t="s">
        <v>13</v>
      </c>
    </row>
    <row r="2208" spans="2:7" s="51" customFormat="1" ht="13.35" customHeight="1">
      <c r="B2208" s="54" t="s">
        <v>23837</v>
      </c>
      <c r="C2208" s="54" t="s">
        <v>23864</v>
      </c>
      <c r="D2208" s="55">
        <v>216</v>
      </c>
      <c r="E2208" s="56">
        <v>20.18</v>
      </c>
      <c r="F2208" s="57">
        <v>4358.88</v>
      </c>
      <c r="G2208" s="54" t="s">
        <v>13</v>
      </c>
    </row>
    <row r="2209" spans="2:7" s="51" customFormat="1" ht="13.35" customHeight="1">
      <c r="B2209" s="54" t="s">
        <v>23837</v>
      </c>
      <c r="C2209" s="54" t="s">
        <v>23864</v>
      </c>
      <c r="D2209" s="55">
        <v>28</v>
      </c>
      <c r="E2209" s="56">
        <v>20.18</v>
      </c>
      <c r="F2209" s="57">
        <v>565.04</v>
      </c>
      <c r="G2209" s="54" t="s">
        <v>13</v>
      </c>
    </row>
    <row r="2210" spans="2:7" s="51" customFormat="1" ht="13.35" customHeight="1">
      <c r="B2210" s="54" t="s">
        <v>23837</v>
      </c>
      <c r="C2210" s="54" t="s">
        <v>23864</v>
      </c>
      <c r="D2210" s="55">
        <v>260</v>
      </c>
      <c r="E2210" s="56">
        <v>20.18</v>
      </c>
      <c r="F2210" s="57">
        <v>5246.8</v>
      </c>
      <c r="G2210" s="54" t="s">
        <v>13</v>
      </c>
    </row>
    <row r="2211" spans="2:7" s="51" customFormat="1" ht="13.35" customHeight="1">
      <c r="B2211" s="54" t="s">
        <v>23837</v>
      </c>
      <c r="C2211" s="54" t="s">
        <v>23864</v>
      </c>
      <c r="D2211" s="55">
        <v>210</v>
      </c>
      <c r="E2211" s="56">
        <v>20.18</v>
      </c>
      <c r="F2211" s="57">
        <v>4237.8</v>
      </c>
      <c r="G2211" s="54" t="s">
        <v>13</v>
      </c>
    </row>
    <row r="2212" spans="2:7" s="51" customFormat="1" ht="13.35" customHeight="1">
      <c r="B2212" s="54" t="s">
        <v>23837</v>
      </c>
      <c r="C2212" s="54" t="s">
        <v>15344</v>
      </c>
      <c r="D2212" s="55">
        <v>217</v>
      </c>
      <c r="E2212" s="56">
        <v>20.18</v>
      </c>
      <c r="F2212" s="57">
        <v>4379.0600000000004</v>
      </c>
      <c r="G2212" s="54" t="s">
        <v>11</v>
      </c>
    </row>
    <row r="2213" spans="2:7" s="51" customFormat="1" ht="13.35" customHeight="1">
      <c r="B2213" s="54" t="s">
        <v>23837</v>
      </c>
      <c r="C2213" s="54" t="s">
        <v>15344</v>
      </c>
      <c r="D2213" s="55">
        <v>200</v>
      </c>
      <c r="E2213" s="56">
        <v>20.18</v>
      </c>
      <c r="F2213" s="57">
        <v>4036</v>
      </c>
      <c r="G2213" s="54" t="s">
        <v>11</v>
      </c>
    </row>
    <row r="2214" spans="2:7" s="51" customFormat="1" ht="13.35" customHeight="1">
      <c r="B2214" s="54" t="s">
        <v>23837</v>
      </c>
      <c r="C2214" s="54" t="s">
        <v>18990</v>
      </c>
      <c r="D2214" s="55">
        <v>587</v>
      </c>
      <c r="E2214" s="56">
        <v>20.184999999999999</v>
      </c>
      <c r="F2214" s="57">
        <v>11848.594999999999</v>
      </c>
      <c r="G2214" s="54" t="s">
        <v>12</v>
      </c>
    </row>
    <row r="2215" spans="2:7" s="51" customFormat="1" ht="13.35" customHeight="1">
      <c r="B2215" s="54" t="s">
        <v>23837</v>
      </c>
      <c r="C2215" s="54" t="s">
        <v>18990</v>
      </c>
      <c r="D2215" s="55">
        <v>756</v>
      </c>
      <c r="E2215" s="56">
        <v>20.184999999999999</v>
      </c>
      <c r="F2215" s="57">
        <v>15259.86</v>
      </c>
      <c r="G2215" s="54" t="s">
        <v>12</v>
      </c>
    </row>
    <row r="2216" spans="2:7" s="51" customFormat="1" ht="13.35" customHeight="1">
      <c r="B2216" s="54" t="s">
        <v>23837</v>
      </c>
      <c r="C2216" s="54" t="s">
        <v>6849</v>
      </c>
      <c r="D2216" s="55">
        <v>43</v>
      </c>
      <c r="E2216" s="56">
        <v>20.18</v>
      </c>
      <c r="F2216" s="57">
        <v>867.74</v>
      </c>
      <c r="G2216" s="54" t="s">
        <v>27</v>
      </c>
    </row>
    <row r="2217" spans="2:7" s="51" customFormat="1" ht="13.35" customHeight="1">
      <c r="B2217" s="54" t="s">
        <v>23837</v>
      </c>
      <c r="C2217" s="54" t="s">
        <v>6849</v>
      </c>
      <c r="D2217" s="55">
        <v>193</v>
      </c>
      <c r="E2217" s="56">
        <v>20.18</v>
      </c>
      <c r="F2217" s="57">
        <v>3894.74</v>
      </c>
      <c r="G2217" s="54" t="s">
        <v>27</v>
      </c>
    </row>
    <row r="2218" spans="2:7" s="51" customFormat="1" ht="13.35" customHeight="1">
      <c r="B2218" s="54" t="s">
        <v>23837</v>
      </c>
      <c r="C2218" s="54" t="s">
        <v>6849</v>
      </c>
      <c r="D2218" s="55">
        <v>273</v>
      </c>
      <c r="E2218" s="56">
        <v>20.18</v>
      </c>
      <c r="F2218" s="57">
        <v>5509.14</v>
      </c>
      <c r="G2218" s="54" t="s">
        <v>27</v>
      </c>
    </row>
    <row r="2219" spans="2:7" s="51" customFormat="1" ht="13.35" customHeight="1">
      <c r="B2219" s="54" t="s">
        <v>23837</v>
      </c>
      <c r="C2219" s="54" t="s">
        <v>6849</v>
      </c>
      <c r="D2219" s="55">
        <v>148</v>
      </c>
      <c r="E2219" s="56">
        <v>20.18</v>
      </c>
      <c r="F2219" s="57">
        <v>2986.64</v>
      </c>
      <c r="G2219" s="54" t="s">
        <v>27</v>
      </c>
    </row>
    <row r="2220" spans="2:7" s="51" customFormat="1" ht="13.35" customHeight="1">
      <c r="B2220" s="54" t="s">
        <v>23837</v>
      </c>
      <c r="C2220" s="54" t="s">
        <v>6849</v>
      </c>
      <c r="D2220" s="55">
        <v>250</v>
      </c>
      <c r="E2220" s="56">
        <v>20.18</v>
      </c>
      <c r="F2220" s="57">
        <v>5045</v>
      </c>
      <c r="G2220" s="54" t="s">
        <v>27</v>
      </c>
    </row>
    <row r="2221" spans="2:7" s="51" customFormat="1" ht="13.35" customHeight="1">
      <c r="B2221" s="54" t="s">
        <v>23837</v>
      </c>
      <c r="C2221" s="54" t="s">
        <v>6849</v>
      </c>
      <c r="D2221" s="55">
        <v>143</v>
      </c>
      <c r="E2221" s="56">
        <v>20.18</v>
      </c>
      <c r="F2221" s="57">
        <v>2885.74</v>
      </c>
      <c r="G2221" s="54" t="s">
        <v>27</v>
      </c>
    </row>
    <row r="2222" spans="2:7" s="51" customFormat="1" ht="13.35" customHeight="1">
      <c r="B2222" s="54" t="s">
        <v>23837</v>
      </c>
      <c r="C2222" s="54" t="s">
        <v>6849</v>
      </c>
      <c r="D2222" s="55">
        <v>100</v>
      </c>
      <c r="E2222" s="56">
        <v>20.18</v>
      </c>
      <c r="F2222" s="57">
        <v>2018</v>
      </c>
      <c r="G2222" s="54" t="s">
        <v>27</v>
      </c>
    </row>
    <row r="2223" spans="2:7" s="51" customFormat="1" ht="13.35" customHeight="1">
      <c r="B2223" s="54" t="s">
        <v>23837</v>
      </c>
      <c r="C2223" s="54" t="s">
        <v>6849</v>
      </c>
      <c r="D2223" s="55">
        <v>300</v>
      </c>
      <c r="E2223" s="56">
        <v>20.18</v>
      </c>
      <c r="F2223" s="57">
        <v>6054</v>
      </c>
      <c r="G2223" s="54" t="s">
        <v>27</v>
      </c>
    </row>
    <row r="2224" spans="2:7" s="51" customFormat="1" ht="13.35" customHeight="1">
      <c r="B2224" s="54" t="s">
        <v>23837</v>
      </c>
      <c r="C2224" s="54" t="s">
        <v>3147</v>
      </c>
      <c r="D2224" s="55">
        <v>434</v>
      </c>
      <c r="E2224" s="56">
        <v>20.18</v>
      </c>
      <c r="F2224" s="57">
        <v>8758.1200000000008</v>
      </c>
      <c r="G2224" s="54" t="s">
        <v>27</v>
      </c>
    </row>
    <row r="2225" spans="2:7" s="51" customFormat="1" ht="13.35" customHeight="1">
      <c r="B2225" s="54" t="s">
        <v>23837</v>
      </c>
      <c r="C2225" s="54" t="s">
        <v>5319</v>
      </c>
      <c r="D2225" s="55">
        <v>587</v>
      </c>
      <c r="E2225" s="56">
        <v>20.190000000000001</v>
      </c>
      <c r="F2225" s="57">
        <v>11851.53</v>
      </c>
      <c r="G2225" s="54" t="s">
        <v>11</v>
      </c>
    </row>
    <row r="2226" spans="2:7" s="51" customFormat="1" ht="13.35" customHeight="1">
      <c r="B2226" s="54" t="s">
        <v>23837</v>
      </c>
      <c r="C2226" s="54" t="s">
        <v>5319</v>
      </c>
      <c r="D2226" s="55">
        <v>17</v>
      </c>
      <c r="E2226" s="56">
        <v>20.190000000000001</v>
      </c>
      <c r="F2226" s="57">
        <v>343.23</v>
      </c>
      <c r="G2226" s="54" t="s">
        <v>11</v>
      </c>
    </row>
    <row r="2227" spans="2:7" s="51" customFormat="1" ht="13.35" customHeight="1">
      <c r="B2227" s="54" t="s">
        <v>23837</v>
      </c>
      <c r="C2227" s="54" t="s">
        <v>5319</v>
      </c>
      <c r="D2227" s="55">
        <v>430</v>
      </c>
      <c r="E2227" s="56">
        <v>20.190000000000001</v>
      </c>
      <c r="F2227" s="57">
        <v>8681.7000000000007</v>
      </c>
      <c r="G2227" s="54" t="s">
        <v>11</v>
      </c>
    </row>
    <row r="2228" spans="2:7" s="51" customFormat="1" ht="13.35" customHeight="1">
      <c r="B2228" s="54" t="s">
        <v>23837</v>
      </c>
      <c r="C2228" s="54" t="s">
        <v>5319</v>
      </c>
      <c r="D2228" s="55">
        <v>290</v>
      </c>
      <c r="E2228" s="56">
        <v>20.190000000000001</v>
      </c>
      <c r="F2228" s="57">
        <v>5855.1</v>
      </c>
      <c r="G2228" s="54" t="s">
        <v>11</v>
      </c>
    </row>
    <row r="2229" spans="2:7" s="51" customFormat="1" ht="13.35" customHeight="1">
      <c r="B2229" s="54" t="s">
        <v>23837</v>
      </c>
      <c r="C2229" s="54" t="s">
        <v>339</v>
      </c>
      <c r="D2229" s="55">
        <v>67</v>
      </c>
      <c r="E2229" s="56">
        <v>20.190000000000001</v>
      </c>
      <c r="F2229" s="57">
        <v>1352.73</v>
      </c>
      <c r="G2229" s="54" t="s">
        <v>27</v>
      </c>
    </row>
    <row r="2230" spans="2:7" s="51" customFormat="1" ht="13.35" customHeight="1">
      <c r="B2230" s="54" t="s">
        <v>23837</v>
      </c>
      <c r="C2230" s="54" t="s">
        <v>339</v>
      </c>
      <c r="D2230" s="55">
        <v>149</v>
      </c>
      <c r="E2230" s="56">
        <v>20.190000000000001</v>
      </c>
      <c r="F2230" s="57">
        <v>3008.31</v>
      </c>
      <c r="G2230" s="54" t="s">
        <v>27</v>
      </c>
    </row>
    <row r="2231" spans="2:7" s="51" customFormat="1" ht="13.35" customHeight="1">
      <c r="B2231" s="54" t="s">
        <v>23837</v>
      </c>
      <c r="C2231" s="54" t="s">
        <v>339</v>
      </c>
      <c r="D2231" s="55">
        <v>350</v>
      </c>
      <c r="E2231" s="56">
        <v>20.190000000000001</v>
      </c>
      <c r="F2231" s="57">
        <v>7066.5</v>
      </c>
      <c r="G2231" s="54" t="s">
        <v>27</v>
      </c>
    </row>
    <row r="2232" spans="2:7" s="51" customFormat="1" ht="13.35" customHeight="1">
      <c r="B2232" s="54" t="s">
        <v>23837</v>
      </c>
      <c r="C2232" s="54" t="s">
        <v>339</v>
      </c>
      <c r="D2232" s="55">
        <v>800</v>
      </c>
      <c r="E2232" s="56">
        <v>20.190000000000001</v>
      </c>
      <c r="F2232" s="57">
        <v>16152</v>
      </c>
      <c r="G2232" s="54" t="s">
        <v>27</v>
      </c>
    </row>
    <row r="2233" spans="2:7" s="51" customFormat="1" ht="13.35" customHeight="1">
      <c r="B2233" s="54" t="s">
        <v>23837</v>
      </c>
      <c r="C2233" s="54" t="s">
        <v>23865</v>
      </c>
      <c r="D2233" s="55">
        <v>23</v>
      </c>
      <c r="E2233" s="56">
        <v>20.190000000000001</v>
      </c>
      <c r="F2233" s="57">
        <v>464.37</v>
      </c>
      <c r="G2233" s="54" t="s">
        <v>27</v>
      </c>
    </row>
    <row r="2234" spans="2:7" s="51" customFormat="1" ht="13.35" customHeight="1">
      <c r="B2234" s="54" t="s">
        <v>23837</v>
      </c>
      <c r="C2234" s="54" t="s">
        <v>23865</v>
      </c>
      <c r="D2234" s="55">
        <v>451</v>
      </c>
      <c r="E2234" s="56">
        <v>20.190000000000001</v>
      </c>
      <c r="F2234" s="57">
        <v>9105.69</v>
      </c>
      <c r="G2234" s="54" t="s">
        <v>27</v>
      </c>
    </row>
    <row r="2235" spans="2:7" s="51" customFormat="1" ht="13.35" customHeight="1">
      <c r="B2235" s="54" t="s">
        <v>23837</v>
      </c>
      <c r="C2235" s="54" t="s">
        <v>23866</v>
      </c>
      <c r="D2235" s="55">
        <v>292</v>
      </c>
      <c r="E2235" s="56">
        <v>20.190000000000001</v>
      </c>
      <c r="F2235" s="57">
        <v>5895.48</v>
      </c>
      <c r="G2235" s="54" t="s">
        <v>27</v>
      </c>
    </row>
    <row r="2236" spans="2:7" s="51" customFormat="1" ht="13.35" customHeight="1">
      <c r="B2236" s="54" t="s">
        <v>23837</v>
      </c>
      <c r="C2236" s="54" t="s">
        <v>23866</v>
      </c>
      <c r="D2236" s="55">
        <v>273</v>
      </c>
      <c r="E2236" s="56">
        <v>20.190000000000001</v>
      </c>
      <c r="F2236" s="57">
        <v>5511.87</v>
      </c>
      <c r="G2236" s="54" t="s">
        <v>27</v>
      </c>
    </row>
    <row r="2237" spans="2:7" s="51" customFormat="1" ht="13.35" customHeight="1">
      <c r="B2237" s="54" t="s">
        <v>23837</v>
      </c>
      <c r="C2237" s="54" t="s">
        <v>23866</v>
      </c>
      <c r="D2237" s="55">
        <v>150</v>
      </c>
      <c r="E2237" s="56">
        <v>20.190000000000001</v>
      </c>
      <c r="F2237" s="57">
        <v>3028.5</v>
      </c>
      <c r="G2237" s="54" t="s">
        <v>27</v>
      </c>
    </row>
    <row r="2238" spans="2:7" s="51" customFormat="1" ht="13.35" customHeight="1">
      <c r="B2238" s="54" t="s">
        <v>23837</v>
      </c>
      <c r="C2238" s="54" t="s">
        <v>23866</v>
      </c>
      <c r="D2238" s="55">
        <v>1146</v>
      </c>
      <c r="E2238" s="56">
        <v>20.190000000000001</v>
      </c>
      <c r="F2238" s="57">
        <v>23137.74</v>
      </c>
      <c r="G2238" s="54" t="s">
        <v>27</v>
      </c>
    </row>
    <row r="2239" spans="2:7" s="51" customFormat="1" ht="13.35" customHeight="1">
      <c r="B2239" s="54" t="s">
        <v>23837</v>
      </c>
      <c r="C2239" s="54" t="s">
        <v>23866</v>
      </c>
      <c r="D2239" s="55">
        <v>300</v>
      </c>
      <c r="E2239" s="56">
        <v>20.190000000000001</v>
      </c>
      <c r="F2239" s="57">
        <v>6057</v>
      </c>
      <c r="G2239" s="54" t="s">
        <v>27</v>
      </c>
    </row>
    <row r="2240" spans="2:7" s="51" customFormat="1" ht="13.35" customHeight="1">
      <c r="B2240" s="54" t="s">
        <v>23837</v>
      </c>
      <c r="C2240" s="54" t="s">
        <v>23866</v>
      </c>
      <c r="D2240" s="55">
        <v>253</v>
      </c>
      <c r="E2240" s="56">
        <v>20.190000000000001</v>
      </c>
      <c r="F2240" s="57">
        <v>5108.07</v>
      </c>
      <c r="G2240" s="54" t="s">
        <v>27</v>
      </c>
    </row>
    <row r="2241" spans="2:7" s="51" customFormat="1" ht="13.35" customHeight="1">
      <c r="B2241" s="54" t="s">
        <v>23837</v>
      </c>
      <c r="C2241" s="54" t="s">
        <v>16089</v>
      </c>
      <c r="D2241" s="55">
        <v>451</v>
      </c>
      <c r="E2241" s="56">
        <v>20.190000000000001</v>
      </c>
      <c r="F2241" s="57">
        <v>9105.69</v>
      </c>
      <c r="G2241" s="54" t="s">
        <v>27</v>
      </c>
    </row>
    <row r="2242" spans="2:7" s="51" customFormat="1" ht="13.35" customHeight="1">
      <c r="B2242" s="54" t="s">
        <v>23837</v>
      </c>
      <c r="C2242" s="54" t="s">
        <v>23867</v>
      </c>
      <c r="D2242" s="55">
        <v>293</v>
      </c>
      <c r="E2242" s="56">
        <v>20.184999999999999</v>
      </c>
      <c r="F2242" s="57">
        <v>5914.2049999999999</v>
      </c>
      <c r="G2242" s="54" t="s">
        <v>27</v>
      </c>
    </row>
    <row r="2243" spans="2:7" s="51" customFormat="1" ht="13.35" customHeight="1">
      <c r="B2243" s="54" t="s">
        <v>23837</v>
      </c>
      <c r="C2243" s="54" t="s">
        <v>23868</v>
      </c>
      <c r="D2243" s="55">
        <v>100</v>
      </c>
      <c r="E2243" s="56">
        <v>20.184999999999999</v>
      </c>
      <c r="F2243" s="57">
        <v>2018.5</v>
      </c>
      <c r="G2243" s="54" t="s">
        <v>27</v>
      </c>
    </row>
    <row r="2244" spans="2:7" s="51" customFormat="1" ht="13.35" customHeight="1">
      <c r="B2244" s="54" t="s">
        <v>23837</v>
      </c>
      <c r="C2244" s="54" t="s">
        <v>79</v>
      </c>
      <c r="D2244" s="55">
        <v>200</v>
      </c>
      <c r="E2244" s="56">
        <v>20.184999999999999</v>
      </c>
      <c r="F2244" s="57">
        <v>4037</v>
      </c>
      <c r="G2244" s="54" t="s">
        <v>27</v>
      </c>
    </row>
    <row r="2245" spans="2:7" s="51" customFormat="1" ht="13.35" customHeight="1">
      <c r="B2245" s="54" t="s">
        <v>23837</v>
      </c>
      <c r="C2245" s="54" t="s">
        <v>11183</v>
      </c>
      <c r="D2245" s="55">
        <v>223</v>
      </c>
      <c r="E2245" s="56">
        <v>20.225000000000001</v>
      </c>
      <c r="F2245" s="57">
        <v>4510.1750000000002</v>
      </c>
      <c r="G2245" s="54" t="s">
        <v>12</v>
      </c>
    </row>
    <row r="2246" spans="2:7" s="51" customFormat="1" ht="13.35" customHeight="1">
      <c r="B2246" s="54" t="s">
        <v>23837</v>
      </c>
      <c r="C2246" s="54" t="s">
        <v>9816</v>
      </c>
      <c r="D2246" s="55">
        <v>179</v>
      </c>
      <c r="E2246" s="56">
        <v>20.22</v>
      </c>
      <c r="F2246" s="57">
        <v>3619.38</v>
      </c>
      <c r="G2246" s="54" t="s">
        <v>27</v>
      </c>
    </row>
    <row r="2247" spans="2:7" s="51" customFormat="1" ht="13.35" customHeight="1">
      <c r="B2247" s="54" t="s">
        <v>23837</v>
      </c>
      <c r="C2247" s="54" t="s">
        <v>9816</v>
      </c>
      <c r="D2247" s="55">
        <v>264</v>
      </c>
      <c r="E2247" s="56">
        <v>20.22</v>
      </c>
      <c r="F2247" s="57">
        <v>5338.08</v>
      </c>
      <c r="G2247" s="54" t="s">
        <v>27</v>
      </c>
    </row>
    <row r="2248" spans="2:7" s="51" customFormat="1" ht="13.35" customHeight="1">
      <c r="B2248" s="54" t="s">
        <v>23837</v>
      </c>
      <c r="C2248" s="54" t="s">
        <v>362</v>
      </c>
      <c r="D2248" s="55">
        <v>353</v>
      </c>
      <c r="E2248" s="56">
        <v>20.22</v>
      </c>
      <c r="F2248" s="57">
        <v>7137.66</v>
      </c>
      <c r="G2248" s="54" t="s">
        <v>27</v>
      </c>
    </row>
    <row r="2249" spans="2:7" s="51" customFormat="1" ht="13.35" customHeight="1">
      <c r="B2249" s="54" t="s">
        <v>23837</v>
      </c>
      <c r="C2249" s="54" t="s">
        <v>362</v>
      </c>
      <c r="D2249" s="55">
        <v>165</v>
      </c>
      <c r="E2249" s="56">
        <v>20.22</v>
      </c>
      <c r="F2249" s="57">
        <v>3336.3</v>
      </c>
      <c r="G2249" s="54" t="s">
        <v>27</v>
      </c>
    </row>
    <row r="2250" spans="2:7" s="51" customFormat="1" ht="13.35" customHeight="1">
      <c r="B2250" s="54" t="s">
        <v>23837</v>
      </c>
      <c r="C2250" s="54" t="s">
        <v>4694</v>
      </c>
      <c r="D2250" s="55">
        <v>3</v>
      </c>
      <c r="E2250" s="56">
        <v>20.215</v>
      </c>
      <c r="F2250" s="57">
        <v>60.645000000000003</v>
      </c>
      <c r="G2250" s="54" t="s">
        <v>27</v>
      </c>
    </row>
    <row r="2251" spans="2:7" s="51" customFormat="1" ht="13.35" customHeight="1">
      <c r="B2251" s="54" t="s">
        <v>23837</v>
      </c>
      <c r="C2251" s="54" t="s">
        <v>4694</v>
      </c>
      <c r="D2251" s="55">
        <v>192</v>
      </c>
      <c r="E2251" s="56">
        <v>20.215</v>
      </c>
      <c r="F2251" s="57">
        <v>3881.28</v>
      </c>
      <c r="G2251" s="54" t="s">
        <v>27</v>
      </c>
    </row>
    <row r="2252" spans="2:7" s="51" customFormat="1" ht="13.35" customHeight="1">
      <c r="B2252" s="54" t="s">
        <v>23837</v>
      </c>
      <c r="C2252" s="54" t="s">
        <v>21167</v>
      </c>
      <c r="D2252" s="55">
        <v>313</v>
      </c>
      <c r="E2252" s="56">
        <v>20.215</v>
      </c>
      <c r="F2252" s="57">
        <v>6327.2950000000001</v>
      </c>
      <c r="G2252" s="54" t="s">
        <v>27</v>
      </c>
    </row>
    <row r="2253" spans="2:7" s="51" customFormat="1" ht="13.35" customHeight="1">
      <c r="B2253" s="54" t="s">
        <v>23837</v>
      </c>
      <c r="C2253" s="54" t="s">
        <v>3703</v>
      </c>
      <c r="D2253" s="55">
        <v>38</v>
      </c>
      <c r="E2253" s="56">
        <v>20.225000000000001</v>
      </c>
      <c r="F2253" s="57">
        <v>768.55</v>
      </c>
      <c r="G2253" s="54" t="s">
        <v>27</v>
      </c>
    </row>
    <row r="2254" spans="2:7" s="51" customFormat="1" ht="13.35" customHeight="1">
      <c r="B2254" s="54" t="s">
        <v>23837</v>
      </c>
      <c r="C2254" s="54" t="s">
        <v>23869</v>
      </c>
      <c r="D2254" s="55">
        <v>306</v>
      </c>
      <c r="E2254" s="56">
        <v>20.225000000000001</v>
      </c>
      <c r="F2254" s="57">
        <v>6188.85</v>
      </c>
      <c r="G2254" s="54" t="s">
        <v>12</v>
      </c>
    </row>
    <row r="2255" spans="2:7" s="51" customFormat="1" ht="13.35" customHeight="1">
      <c r="B2255" s="54" t="s">
        <v>23837</v>
      </c>
      <c r="C2255" s="54" t="s">
        <v>23869</v>
      </c>
      <c r="D2255" s="55">
        <v>763</v>
      </c>
      <c r="E2255" s="56">
        <v>20.225000000000001</v>
      </c>
      <c r="F2255" s="57">
        <v>15431.674999999999</v>
      </c>
      <c r="G2255" s="54" t="s">
        <v>27</v>
      </c>
    </row>
    <row r="2256" spans="2:7" s="51" customFormat="1" ht="13.35" customHeight="1">
      <c r="B2256" s="54" t="s">
        <v>23837</v>
      </c>
      <c r="C2256" s="54" t="s">
        <v>23869</v>
      </c>
      <c r="D2256" s="55">
        <v>270</v>
      </c>
      <c r="E2256" s="56">
        <v>20.225000000000001</v>
      </c>
      <c r="F2256" s="57">
        <v>5460.75</v>
      </c>
      <c r="G2256" s="54" t="s">
        <v>27</v>
      </c>
    </row>
    <row r="2257" spans="2:7" s="51" customFormat="1" ht="13.35" customHeight="1">
      <c r="B2257" s="54" t="s">
        <v>23837</v>
      </c>
      <c r="C2257" s="54" t="s">
        <v>23870</v>
      </c>
      <c r="D2257" s="55">
        <v>286</v>
      </c>
      <c r="E2257" s="56">
        <v>20.23</v>
      </c>
      <c r="F2257" s="57">
        <v>5785.78</v>
      </c>
      <c r="G2257" s="54" t="s">
        <v>12</v>
      </c>
    </row>
    <row r="2258" spans="2:7" s="51" customFormat="1" ht="13.35" customHeight="1">
      <c r="B2258" s="54" t="s">
        <v>23837</v>
      </c>
      <c r="C2258" s="54" t="s">
        <v>23870</v>
      </c>
      <c r="D2258" s="55">
        <v>694</v>
      </c>
      <c r="E2258" s="56">
        <v>20.23</v>
      </c>
      <c r="F2258" s="57">
        <v>14039.62</v>
      </c>
      <c r="G2258" s="54" t="s">
        <v>27</v>
      </c>
    </row>
    <row r="2259" spans="2:7" s="51" customFormat="1" ht="13.35" customHeight="1">
      <c r="B2259" s="54" t="s">
        <v>23837</v>
      </c>
      <c r="C2259" s="54" t="s">
        <v>23870</v>
      </c>
      <c r="D2259" s="55">
        <v>286</v>
      </c>
      <c r="E2259" s="56">
        <v>20.23</v>
      </c>
      <c r="F2259" s="57">
        <v>5785.78</v>
      </c>
      <c r="G2259" s="54" t="s">
        <v>27</v>
      </c>
    </row>
    <row r="2260" spans="2:7" s="51" customFormat="1" ht="13.35" customHeight="1">
      <c r="B2260" s="54" t="s">
        <v>23837</v>
      </c>
      <c r="C2260" s="54" t="s">
        <v>5938</v>
      </c>
      <c r="D2260" s="55">
        <v>522</v>
      </c>
      <c r="E2260" s="56">
        <v>20.234999999999999</v>
      </c>
      <c r="F2260" s="57">
        <v>10562.67</v>
      </c>
      <c r="G2260" s="54" t="s">
        <v>27</v>
      </c>
    </row>
    <row r="2261" spans="2:7" s="51" customFormat="1" ht="13.35" customHeight="1">
      <c r="B2261" s="54" t="s">
        <v>23837</v>
      </c>
      <c r="C2261" s="54" t="s">
        <v>20602</v>
      </c>
      <c r="D2261" s="55">
        <v>300</v>
      </c>
      <c r="E2261" s="56">
        <v>20.265000000000001</v>
      </c>
      <c r="F2261" s="57">
        <v>6079.5</v>
      </c>
      <c r="G2261" s="54" t="s">
        <v>27</v>
      </c>
    </row>
    <row r="2262" spans="2:7" s="51" customFormat="1" ht="13.35" customHeight="1">
      <c r="B2262" s="54" t="s">
        <v>23837</v>
      </c>
      <c r="C2262" s="54" t="s">
        <v>20602</v>
      </c>
      <c r="D2262" s="55">
        <v>251</v>
      </c>
      <c r="E2262" s="56">
        <v>20.265000000000001</v>
      </c>
      <c r="F2262" s="57">
        <v>5086.5150000000003</v>
      </c>
      <c r="G2262" s="54" t="s">
        <v>27</v>
      </c>
    </row>
    <row r="2263" spans="2:7" s="51" customFormat="1" ht="13.35" customHeight="1">
      <c r="B2263" s="54" t="s">
        <v>23837</v>
      </c>
      <c r="C2263" s="54" t="s">
        <v>20602</v>
      </c>
      <c r="D2263" s="55">
        <v>300</v>
      </c>
      <c r="E2263" s="56">
        <v>20.265000000000001</v>
      </c>
      <c r="F2263" s="57">
        <v>6079.5</v>
      </c>
      <c r="G2263" s="54" t="s">
        <v>27</v>
      </c>
    </row>
    <row r="2264" spans="2:7" s="51" customFormat="1" ht="13.35" customHeight="1">
      <c r="B2264" s="54" t="s">
        <v>23837</v>
      </c>
      <c r="C2264" s="54" t="s">
        <v>20602</v>
      </c>
      <c r="D2264" s="55">
        <v>251</v>
      </c>
      <c r="E2264" s="56">
        <v>20.265000000000001</v>
      </c>
      <c r="F2264" s="57">
        <v>5086.5150000000003</v>
      </c>
      <c r="G2264" s="54" t="s">
        <v>27</v>
      </c>
    </row>
    <row r="2265" spans="2:7" s="51" customFormat="1" ht="13.35" customHeight="1">
      <c r="B2265" s="54" t="s">
        <v>23837</v>
      </c>
      <c r="C2265" s="54" t="s">
        <v>20602</v>
      </c>
      <c r="D2265" s="55">
        <v>251</v>
      </c>
      <c r="E2265" s="56">
        <v>20.265000000000001</v>
      </c>
      <c r="F2265" s="57">
        <v>5086.5150000000003</v>
      </c>
      <c r="G2265" s="54" t="s">
        <v>27</v>
      </c>
    </row>
    <row r="2266" spans="2:7" s="51" customFormat="1" ht="13.35" customHeight="1">
      <c r="B2266" s="54" t="s">
        <v>23837</v>
      </c>
      <c r="C2266" s="54" t="s">
        <v>20602</v>
      </c>
      <c r="D2266" s="55">
        <v>251</v>
      </c>
      <c r="E2266" s="56">
        <v>20.265000000000001</v>
      </c>
      <c r="F2266" s="57">
        <v>5086.5150000000003</v>
      </c>
      <c r="G2266" s="54" t="s">
        <v>27</v>
      </c>
    </row>
    <row r="2267" spans="2:7" s="51" customFormat="1" ht="13.35" customHeight="1">
      <c r="B2267" s="54" t="s">
        <v>23837</v>
      </c>
      <c r="C2267" s="54" t="s">
        <v>23871</v>
      </c>
      <c r="D2267" s="55">
        <v>317</v>
      </c>
      <c r="E2267" s="56">
        <v>20.265000000000001</v>
      </c>
      <c r="F2267" s="57">
        <v>6424.0050000000001</v>
      </c>
      <c r="G2267" s="54" t="s">
        <v>27</v>
      </c>
    </row>
    <row r="2268" spans="2:7" s="51" customFormat="1" ht="13.35" customHeight="1">
      <c r="B2268" s="54" t="s">
        <v>23837</v>
      </c>
      <c r="C2268" s="54" t="s">
        <v>23872</v>
      </c>
      <c r="D2268" s="55">
        <v>300</v>
      </c>
      <c r="E2268" s="56">
        <v>20.274999999999999</v>
      </c>
      <c r="F2268" s="57">
        <v>6082.5</v>
      </c>
      <c r="G2268" s="54" t="s">
        <v>27</v>
      </c>
    </row>
    <row r="2269" spans="2:7" s="51" customFormat="1" ht="13.35" customHeight="1">
      <c r="B2269" s="54" t="s">
        <v>23837</v>
      </c>
      <c r="C2269" s="54" t="s">
        <v>23873</v>
      </c>
      <c r="D2269" s="55">
        <v>349</v>
      </c>
      <c r="E2269" s="56">
        <v>20.265000000000001</v>
      </c>
      <c r="F2269" s="57">
        <v>7072.4849999999997</v>
      </c>
      <c r="G2269" s="54" t="s">
        <v>27</v>
      </c>
    </row>
    <row r="2270" spans="2:7" s="51" customFormat="1" ht="13.35" customHeight="1">
      <c r="B2270" s="54" t="s">
        <v>23837</v>
      </c>
      <c r="C2270" s="54" t="s">
        <v>23873</v>
      </c>
      <c r="D2270" s="55">
        <v>132</v>
      </c>
      <c r="E2270" s="56">
        <v>20.265000000000001</v>
      </c>
      <c r="F2270" s="57">
        <v>2674.98</v>
      </c>
      <c r="G2270" s="54" t="s">
        <v>27</v>
      </c>
    </row>
    <row r="2271" spans="2:7" s="51" customFormat="1" ht="13.35" customHeight="1">
      <c r="B2271" s="54" t="s">
        <v>23837</v>
      </c>
      <c r="C2271" s="54" t="s">
        <v>20723</v>
      </c>
      <c r="D2271" s="55">
        <v>410</v>
      </c>
      <c r="E2271" s="56">
        <v>20.27</v>
      </c>
      <c r="F2271" s="57">
        <v>8310.7000000000007</v>
      </c>
      <c r="G2271" s="54" t="s">
        <v>11</v>
      </c>
    </row>
    <row r="2272" spans="2:7" s="51" customFormat="1" ht="13.35" customHeight="1">
      <c r="B2272" s="54" t="s">
        <v>23837</v>
      </c>
      <c r="C2272" s="54" t="s">
        <v>20723</v>
      </c>
      <c r="D2272" s="55">
        <v>530</v>
      </c>
      <c r="E2272" s="56">
        <v>20.27</v>
      </c>
      <c r="F2272" s="57">
        <v>10743.1</v>
      </c>
      <c r="G2272" s="54" t="s">
        <v>12</v>
      </c>
    </row>
    <row r="2273" spans="2:7" s="51" customFormat="1" ht="13.35" customHeight="1">
      <c r="B2273" s="54" t="s">
        <v>23837</v>
      </c>
      <c r="C2273" s="54" t="s">
        <v>20723</v>
      </c>
      <c r="D2273" s="55">
        <v>20</v>
      </c>
      <c r="E2273" s="56">
        <v>20.27</v>
      </c>
      <c r="F2273" s="57">
        <v>405.4</v>
      </c>
      <c r="G2273" s="54" t="s">
        <v>12</v>
      </c>
    </row>
    <row r="2274" spans="2:7" s="51" customFormat="1" ht="13.35" customHeight="1">
      <c r="B2274" s="54" t="s">
        <v>23837</v>
      </c>
      <c r="C2274" s="54" t="s">
        <v>20723</v>
      </c>
      <c r="D2274" s="55">
        <v>335</v>
      </c>
      <c r="E2274" s="56">
        <v>20.27</v>
      </c>
      <c r="F2274" s="57">
        <v>6790.45</v>
      </c>
      <c r="G2274" s="54" t="s">
        <v>13</v>
      </c>
    </row>
    <row r="2275" spans="2:7" s="51" customFormat="1" ht="13.35" customHeight="1">
      <c r="B2275" s="54" t="s">
        <v>23837</v>
      </c>
      <c r="C2275" s="54" t="s">
        <v>12759</v>
      </c>
      <c r="D2275" s="55">
        <v>27</v>
      </c>
      <c r="E2275" s="56">
        <v>20.274999999999999</v>
      </c>
      <c r="F2275" s="57">
        <v>547.42499999999995</v>
      </c>
      <c r="G2275" s="54" t="s">
        <v>11</v>
      </c>
    </row>
    <row r="2276" spans="2:7" s="51" customFormat="1" ht="13.35" customHeight="1">
      <c r="B2276" s="54" t="s">
        <v>23837</v>
      </c>
      <c r="C2276" s="54" t="s">
        <v>20725</v>
      </c>
      <c r="D2276" s="55">
        <v>258</v>
      </c>
      <c r="E2276" s="56">
        <v>20.28</v>
      </c>
      <c r="F2276" s="57">
        <v>5232.24</v>
      </c>
      <c r="G2276" s="54" t="s">
        <v>12</v>
      </c>
    </row>
    <row r="2277" spans="2:7" s="51" customFormat="1" ht="13.35" customHeight="1">
      <c r="B2277" s="54" t="s">
        <v>23837</v>
      </c>
      <c r="C2277" s="54" t="s">
        <v>20725</v>
      </c>
      <c r="D2277" s="55">
        <v>504</v>
      </c>
      <c r="E2277" s="56">
        <v>20.28</v>
      </c>
      <c r="F2277" s="57">
        <v>10221.120000000001</v>
      </c>
      <c r="G2277" s="54" t="s">
        <v>27</v>
      </c>
    </row>
    <row r="2278" spans="2:7" s="51" customFormat="1" ht="13.35" customHeight="1">
      <c r="B2278" s="54" t="s">
        <v>23837</v>
      </c>
      <c r="C2278" s="54" t="s">
        <v>20725</v>
      </c>
      <c r="D2278" s="55">
        <v>511</v>
      </c>
      <c r="E2278" s="56">
        <v>20.28</v>
      </c>
      <c r="F2278" s="57">
        <v>10363.08</v>
      </c>
      <c r="G2278" s="54" t="s">
        <v>27</v>
      </c>
    </row>
    <row r="2279" spans="2:7" s="51" customFormat="1" ht="13.35" customHeight="1">
      <c r="B2279" s="54" t="s">
        <v>23837</v>
      </c>
      <c r="C2279" s="54" t="s">
        <v>20725</v>
      </c>
      <c r="D2279" s="55">
        <v>206</v>
      </c>
      <c r="E2279" s="56">
        <v>20.28</v>
      </c>
      <c r="F2279" s="57">
        <v>4177.68</v>
      </c>
      <c r="G2279" s="54" t="s">
        <v>13</v>
      </c>
    </row>
    <row r="2280" spans="2:7" s="51" customFormat="1" ht="13.35" customHeight="1">
      <c r="B2280" s="54" t="s">
        <v>23837</v>
      </c>
      <c r="C2280" s="54" t="s">
        <v>23874</v>
      </c>
      <c r="D2280" s="55">
        <v>624</v>
      </c>
      <c r="E2280" s="56">
        <v>20.274999999999999</v>
      </c>
      <c r="F2280" s="57">
        <v>12651.6</v>
      </c>
      <c r="G2280" s="54" t="s">
        <v>27</v>
      </c>
    </row>
    <row r="2281" spans="2:7" s="51" customFormat="1" ht="13.35" customHeight="1">
      <c r="B2281" s="54" t="s">
        <v>23837</v>
      </c>
      <c r="C2281" s="54" t="s">
        <v>20385</v>
      </c>
      <c r="D2281" s="55">
        <v>300</v>
      </c>
      <c r="E2281" s="56">
        <v>20.274999999999999</v>
      </c>
      <c r="F2281" s="57">
        <v>6082.5</v>
      </c>
      <c r="G2281" s="54" t="s">
        <v>27</v>
      </c>
    </row>
    <row r="2282" spans="2:7" s="51" customFormat="1" ht="13.35" customHeight="1">
      <c r="B2282" s="54" t="s">
        <v>23837</v>
      </c>
      <c r="C2282" s="54" t="s">
        <v>20385</v>
      </c>
      <c r="D2282" s="55">
        <v>149</v>
      </c>
      <c r="E2282" s="56">
        <v>20.274999999999999</v>
      </c>
      <c r="F2282" s="57">
        <v>3020.9749999999999</v>
      </c>
      <c r="G2282" s="54" t="s">
        <v>27</v>
      </c>
    </row>
    <row r="2283" spans="2:7" s="51" customFormat="1" ht="13.35" customHeight="1">
      <c r="B2283" s="54" t="s">
        <v>23837</v>
      </c>
      <c r="C2283" s="54" t="s">
        <v>20385</v>
      </c>
      <c r="D2283" s="55">
        <v>252</v>
      </c>
      <c r="E2283" s="56">
        <v>20.274999999999999</v>
      </c>
      <c r="F2283" s="57">
        <v>5109.3</v>
      </c>
      <c r="G2283" s="54" t="s">
        <v>27</v>
      </c>
    </row>
    <row r="2284" spans="2:7" s="51" customFormat="1" ht="13.35" customHeight="1">
      <c r="B2284" s="54" t="s">
        <v>23837</v>
      </c>
      <c r="C2284" s="54" t="s">
        <v>20385</v>
      </c>
      <c r="D2284" s="55">
        <v>125</v>
      </c>
      <c r="E2284" s="56">
        <v>20.274999999999999</v>
      </c>
      <c r="F2284" s="57">
        <v>2534.375</v>
      </c>
      <c r="G2284" s="54" t="s">
        <v>27</v>
      </c>
    </row>
    <row r="2285" spans="2:7" s="51" customFormat="1" ht="13.35" customHeight="1">
      <c r="B2285" s="54" t="s">
        <v>23837</v>
      </c>
      <c r="C2285" s="54" t="s">
        <v>20385</v>
      </c>
      <c r="D2285" s="55">
        <v>300</v>
      </c>
      <c r="E2285" s="56">
        <v>20.274999999999999</v>
      </c>
      <c r="F2285" s="57">
        <v>6082.5</v>
      </c>
      <c r="G2285" s="54" t="s">
        <v>27</v>
      </c>
    </row>
    <row r="2286" spans="2:7" s="51" customFormat="1" ht="13.35" customHeight="1">
      <c r="B2286" s="54" t="s">
        <v>23837</v>
      </c>
      <c r="C2286" s="54" t="s">
        <v>7466</v>
      </c>
      <c r="D2286" s="55">
        <v>93</v>
      </c>
      <c r="E2286" s="56">
        <v>20.274999999999999</v>
      </c>
      <c r="F2286" s="57">
        <v>1885.575</v>
      </c>
      <c r="G2286" s="54" t="s">
        <v>27</v>
      </c>
    </row>
    <row r="2287" spans="2:7" s="51" customFormat="1" ht="13.35" customHeight="1">
      <c r="B2287" s="54" t="s">
        <v>23837</v>
      </c>
      <c r="C2287" s="54" t="s">
        <v>7466</v>
      </c>
      <c r="D2287" s="55">
        <v>100</v>
      </c>
      <c r="E2287" s="56">
        <v>20.274999999999999</v>
      </c>
      <c r="F2287" s="57">
        <v>2027.5</v>
      </c>
      <c r="G2287" s="54" t="s">
        <v>27</v>
      </c>
    </row>
    <row r="2288" spans="2:7" s="51" customFormat="1" ht="13.35" customHeight="1">
      <c r="B2288" s="54" t="s">
        <v>23837</v>
      </c>
      <c r="C2288" s="54" t="s">
        <v>7469</v>
      </c>
      <c r="D2288" s="55">
        <v>542</v>
      </c>
      <c r="E2288" s="56">
        <v>20.27</v>
      </c>
      <c r="F2288" s="57">
        <v>10986.34</v>
      </c>
      <c r="G2288" s="54" t="s">
        <v>13</v>
      </c>
    </row>
    <row r="2289" spans="2:7" s="51" customFormat="1" ht="13.35" customHeight="1">
      <c r="B2289" s="54" t="s">
        <v>23837</v>
      </c>
      <c r="C2289" s="54" t="s">
        <v>7469</v>
      </c>
      <c r="D2289" s="55">
        <v>446</v>
      </c>
      <c r="E2289" s="56">
        <v>20.27</v>
      </c>
      <c r="F2289" s="57">
        <v>9040.42</v>
      </c>
      <c r="G2289" s="54" t="s">
        <v>13</v>
      </c>
    </row>
    <row r="2290" spans="2:7" s="51" customFormat="1" ht="13.35" customHeight="1">
      <c r="B2290" s="54" t="s">
        <v>23837</v>
      </c>
      <c r="C2290" s="54" t="s">
        <v>7469</v>
      </c>
      <c r="D2290" s="55">
        <v>31</v>
      </c>
      <c r="E2290" s="56">
        <v>20.27</v>
      </c>
      <c r="F2290" s="57">
        <v>628.37</v>
      </c>
      <c r="G2290" s="54" t="s">
        <v>13</v>
      </c>
    </row>
    <row r="2291" spans="2:7" s="51" customFormat="1" ht="13.35" customHeight="1">
      <c r="B2291" s="54" t="s">
        <v>23837</v>
      </c>
      <c r="C2291" s="54" t="s">
        <v>7469</v>
      </c>
      <c r="D2291" s="55">
        <v>103</v>
      </c>
      <c r="E2291" s="56">
        <v>20.27</v>
      </c>
      <c r="F2291" s="57">
        <v>2087.81</v>
      </c>
      <c r="G2291" s="54" t="s">
        <v>13</v>
      </c>
    </row>
    <row r="2292" spans="2:7" s="51" customFormat="1" ht="13.35" customHeight="1">
      <c r="B2292" s="54" t="s">
        <v>23837</v>
      </c>
      <c r="C2292" s="54" t="s">
        <v>7469</v>
      </c>
      <c r="D2292" s="55">
        <v>224</v>
      </c>
      <c r="E2292" s="56">
        <v>20.27</v>
      </c>
      <c r="F2292" s="57">
        <v>4540.4799999999996</v>
      </c>
      <c r="G2292" s="54" t="s">
        <v>13</v>
      </c>
    </row>
    <row r="2293" spans="2:7" s="51" customFormat="1" ht="13.35" customHeight="1">
      <c r="B2293" s="54" t="s">
        <v>23837</v>
      </c>
      <c r="C2293" s="54" t="s">
        <v>7469</v>
      </c>
      <c r="D2293" s="55">
        <v>24</v>
      </c>
      <c r="E2293" s="56">
        <v>20.27</v>
      </c>
      <c r="F2293" s="57">
        <v>486.48</v>
      </c>
      <c r="G2293" s="54" t="s">
        <v>13</v>
      </c>
    </row>
    <row r="2294" spans="2:7" s="51" customFormat="1" ht="13.35" customHeight="1">
      <c r="B2294" s="54" t="s">
        <v>23837</v>
      </c>
      <c r="C2294" s="54" t="s">
        <v>4702</v>
      </c>
      <c r="D2294" s="55">
        <v>488</v>
      </c>
      <c r="E2294" s="56">
        <v>20.260000000000002</v>
      </c>
      <c r="F2294" s="57">
        <v>9886.8799999999992</v>
      </c>
      <c r="G2294" s="54" t="s">
        <v>27</v>
      </c>
    </row>
    <row r="2295" spans="2:7" s="51" customFormat="1" ht="13.35" customHeight="1">
      <c r="B2295" s="54" t="s">
        <v>23837</v>
      </c>
      <c r="C2295" s="54" t="s">
        <v>23875</v>
      </c>
      <c r="D2295" s="55">
        <v>71</v>
      </c>
      <c r="E2295" s="56">
        <v>20.285</v>
      </c>
      <c r="F2295" s="57">
        <v>1440.2349999999999</v>
      </c>
      <c r="G2295" s="54" t="s">
        <v>11</v>
      </c>
    </row>
    <row r="2296" spans="2:7" s="51" customFormat="1" ht="13.35" customHeight="1">
      <c r="B2296" s="54" t="s">
        <v>23837</v>
      </c>
      <c r="C2296" s="54" t="s">
        <v>23875</v>
      </c>
      <c r="D2296" s="55">
        <v>157</v>
      </c>
      <c r="E2296" s="56">
        <v>20.285</v>
      </c>
      <c r="F2296" s="57">
        <v>3184.7449999999999</v>
      </c>
      <c r="G2296" s="54" t="s">
        <v>11</v>
      </c>
    </row>
    <row r="2297" spans="2:7" s="51" customFormat="1" ht="13.35" customHeight="1">
      <c r="B2297" s="54" t="s">
        <v>23837</v>
      </c>
      <c r="C2297" s="54" t="s">
        <v>23876</v>
      </c>
      <c r="D2297" s="55">
        <v>351</v>
      </c>
      <c r="E2297" s="56">
        <v>20.285</v>
      </c>
      <c r="F2297" s="57">
        <v>7120.0349999999999</v>
      </c>
      <c r="G2297" s="54" t="s">
        <v>11</v>
      </c>
    </row>
    <row r="2298" spans="2:7" s="51" customFormat="1" ht="13.35" customHeight="1">
      <c r="B2298" s="54" t="s">
        <v>23837</v>
      </c>
      <c r="C2298" s="54" t="s">
        <v>23876</v>
      </c>
      <c r="D2298" s="55">
        <v>467</v>
      </c>
      <c r="E2298" s="56">
        <v>20.285</v>
      </c>
      <c r="F2298" s="57">
        <v>9473.0949999999993</v>
      </c>
      <c r="G2298" s="54" t="s">
        <v>12</v>
      </c>
    </row>
    <row r="2299" spans="2:7" s="51" customFormat="1" ht="13.35" customHeight="1">
      <c r="B2299" s="54" t="s">
        <v>23837</v>
      </c>
      <c r="C2299" s="54" t="s">
        <v>23876</v>
      </c>
      <c r="D2299" s="55">
        <v>307</v>
      </c>
      <c r="E2299" s="56">
        <v>20.285</v>
      </c>
      <c r="F2299" s="57">
        <v>6227.4949999999999</v>
      </c>
      <c r="G2299" s="54" t="s">
        <v>13</v>
      </c>
    </row>
    <row r="2300" spans="2:7" s="51" customFormat="1" ht="13.35" customHeight="1">
      <c r="B2300" s="54" t="s">
        <v>23837</v>
      </c>
      <c r="C2300" s="54" t="s">
        <v>23877</v>
      </c>
      <c r="D2300" s="55">
        <v>735</v>
      </c>
      <c r="E2300" s="56">
        <v>20.28</v>
      </c>
      <c r="F2300" s="57">
        <v>14905.8</v>
      </c>
      <c r="G2300" s="54" t="s">
        <v>13</v>
      </c>
    </row>
    <row r="2301" spans="2:7" s="51" customFormat="1" ht="13.35" customHeight="1">
      <c r="B2301" s="54" t="s">
        <v>23837</v>
      </c>
      <c r="C2301" s="54" t="s">
        <v>23877</v>
      </c>
      <c r="D2301" s="55">
        <v>470</v>
      </c>
      <c r="E2301" s="56">
        <v>20.28</v>
      </c>
      <c r="F2301" s="57">
        <v>9531.6</v>
      </c>
      <c r="G2301" s="54" t="s">
        <v>13</v>
      </c>
    </row>
    <row r="2302" spans="2:7" s="51" customFormat="1" ht="13.35" customHeight="1">
      <c r="B2302" s="54" t="s">
        <v>23837</v>
      </c>
      <c r="C2302" s="54" t="s">
        <v>23877</v>
      </c>
      <c r="D2302" s="55">
        <v>81</v>
      </c>
      <c r="E2302" s="56">
        <v>20.28</v>
      </c>
      <c r="F2302" s="57">
        <v>1642.68</v>
      </c>
      <c r="G2302" s="54" t="s">
        <v>13</v>
      </c>
    </row>
    <row r="2303" spans="2:7" s="51" customFormat="1" ht="13.35" customHeight="1">
      <c r="B2303" s="54" t="s">
        <v>23837</v>
      </c>
      <c r="C2303" s="54" t="s">
        <v>23878</v>
      </c>
      <c r="D2303" s="55">
        <v>584</v>
      </c>
      <c r="E2303" s="56">
        <v>20.274999999999999</v>
      </c>
      <c r="F2303" s="57">
        <v>11840.6</v>
      </c>
      <c r="G2303" s="54" t="s">
        <v>27</v>
      </c>
    </row>
    <row r="2304" spans="2:7" s="51" customFormat="1" ht="13.35" customHeight="1">
      <c r="B2304" s="54" t="s">
        <v>23837</v>
      </c>
      <c r="C2304" s="54" t="s">
        <v>23879</v>
      </c>
      <c r="D2304" s="55">
        <v>178</v>
      </c>
      <c r="E2304" s="56">
        <v>20.274999999999999</v>
      </c>
      <c r="F2304" s="57">
        <v>3608.95</v>
      </c>
      <c r="G2304" s="54" t="s">
        <v>27</v>
      </c>
    </row>
    <row r="2305" spans="2:7" s="51" customFormat="1" ht="13.35" customHeight="1">
      <c r="B2305" s="54" t="s">
        <v>23837</v>
      </c>
      <c r="C2305" s="54" t="s">
        <v>23879</v>
      </c>
      <c r="D2305" s="55">
        <v>252</v>
      </c>
      <c r="E2305" s="56">
        <v>20.274999999999999</v>
      </c>
      <c r="F2305" s="57">
        <v>5109.3</v>
      </c>
      <c r="G2305" s="54" t="s">
        <v>27</v>
      </c>
    </row>
    <row r="2306" spans="2:7" s="51" customFormat="1" ht="13.35" customHeight="1">
      <c r="B2306" s="54" t="s">
        <v>23837</v>
      </c>
      <c r="C2306" s="54" t="s">
        <v>119</v>
      </c>
      <c r="D2306" s="55">
        <v>853</v>
      </c>
      <c r="E2306" s="56">
        <v>20.274999999999999</v>
      </c>
      <c r="F2306" s="57">
        <v>17294.575000000001</v>
      </c>
      <c r="G2306" s="54" t="s">
        <v>27</v>
      </c>
    </row>
    <row r="2307" spans="2:7" s="51" customFormat="1" ht="13.35" customHeight="1">
      <c r="B2307" s="54" t="s">
        <v>23837</v>
      </c>
      <c r="C2307" s="54" t="s">
        <v>3198</v>
      </c>
      <c r="D2307" s="55">
        <v>39</v>
      </c>
      <c r="E2307" s="56">
        <v>20.285</v>
      </c>
      <c r="F2307" s="57">
        <v>791.11500000000001</v>
      </c>
      <c r="G2307" s="54" t="s">
        <v>11</v>
      </c>
    </row>
    <row r="2308" spans="2:7" s="51" customFormat="1" ht="13.35" customHeight="1">
      <c r="B2308" s="54" t="s">
        <v>23837</v>
      </c>
      <c r="C2308" s="54" t="s">
        <v>3198</v>
      </c>
      <c r="D2308" s="55">
        <v>110</v>
      </c>
      <c r="E2308" s="56">
        <v>20.285</v>
      </c>
      <c r="F2308" s="57">
        <v>2231.35</v>
      </c>
      <c r="G2308" s="54" t="s">
        <v>27</v>
      </c>
    </row>
    <row r="2309" spans="2:7" s="51" customFormat="1" ht="13.35" customHeight="1">
      <c r="B2309" s="54" t="s">
        <v>23837</v>
      </c>
      <c r="C2309" s="54" t="s">
        <v>3198</v>
      </c>
      <c r="D2309" s="55">
        <v>209</v>
      </c>
      <c r="E2309" s="56">
        <v>20.285</v>
      </c>
      <c r="F2309" s="57">
        <v>4239.5649999999996</v>
      </c>
      <c r="G2309" s="54" t="s">
        <v>27</v>
      </c>
    </row>
    <row r="2310" spans="2:7" s="51" customFormat="1" ht="13.35" customHeight="1">
      <c r="B2310" s="54" t="s">
        <v>23837</v>
      </c>
      <c r="C2310" s="54" t="s">
        <v>3198</v>
      </c>
      <c r="D2310" s="55">
        <v>154</v>
      </c>
      <c r="E2310" s="56">
        <v>20.285</v>
      </c>
      <c r="F2310" s="57">
        <v>3123.89</v>
      </c>
      <c r="G2310" s="54" t="s">
        <v>27</v>
      </c>
    </row>
    <row r="2311" spans="2:7" s="51" customFormat="1" ht="13.35" customHeight="1">
      <c r="B2311" s="54" t="s">
        <v>23837</v>
      </c>
      <c r="C2311" s="54" t="s">
        <v>6614</v>
      </c>
      <c r="D2311" s="55">
        <v>340</v>
      </c>
      <c r="E2311" s="56">
        <v>20.285</v>
      </c>
      <c r="F2311" s="57">
        <v>6896.9</v>
      </c>
      <c r="G2311" s="54" t="s">
        <v>27</v>
      </c>
    </row>
    <row r="2312" spans="2:7" s="51" customFormat="1" ht="13.35" customHeight="1">
      <c r="B2312" s="54" t="s">
        <v>23837</v>
      </c>
      <c r="C2312" s="54" t="s">
        <v>6614</v>
      </c>
      <c r="D2312" s="55">
        <v>35</v>
      </c>
      <c r="E2312" s="56">
        <v>20.285</v>
      </c>
      <c r="F2312" s="57">
        <v>709.97500000000002</v>
      </c>
      <c r="G2312" s="54" t="s">
        <v>27</v>
      </c>
    </row>
    <row r="2313" spans="2:7" s="51" customFormat="1" ht="13.35" customHeight="1">
      <c r="B2313" s="54" t="s">
        <v>23837</v>
      </c>
      <c r="C2313" s="54" t="s">
        <v>18792</v>
      </c>
      <c r="D2313" s="55">
        <v>426</v>
      </c>
      <c r="E2313" s="56">
        <v>20.285</v>
      </c>
      <c r="F2313" s="57">
        <v>8641.41</v>
      </c>
      <c r="G2313" s="54" t="s">
        <v>27</v>
      </c>
    </row>
    <row r="2314" spans="2:7" s="51" customFormat="1" ht="13.35" customHeight="1">
      <c r="B2314" s="54" t="s">
        <v>23837</v>
      </c>
      <c r="C2314" s="54" t="s">
        <v>18792</v>
      </c>
      <c r="D2314" s="55">
        <v>50</v>
      </c>
      <c r="E2314" s="56">
        <v>20.285</v>
      </c>
      <c r="F2314" s="57">
        <v>1014.25</v>
      </c>
      <c r="G2314" s="54" t="s">
        <v>27</v>
      </c>
    </row>
    <row r="2315" spans="2:7" s="51" customFormat="1" ht="13.35" customHeight="1">
      <c r="B2315" s="54" t="s">
        <v>23837</v>
      </c>
      <c r="C2315" s="54" t="s">
        <v>2685</v>
      </c>
      <c r="D2315" s="55">
        <v>1410</v>
      </c>
      <c r="E2315" s="56">
        <v>20.309999999999999</v>
      </c>
      <c r="F2315" s="57">
        <v>28637.1</v>
      </c>
      <c r="G2315" s="54" t="s">
        <v>11</v>
      </c>
    </row>
    <row r="2316" spans="2:7" s="51" customFormat="1" ht="13.35" customHeight="1">
      <c r="B2316" s="54" t="s">
        <v>23837</v>
      </c>
      <c r="C2316" s="54" t="s">
        <v>20861</v>
      </c>
      <c r="D2316" s="55">
        <v>125</v>
      </c>
      <c r="E2316" s="56">
        <v>20.305</v>
      </c>
      <c r="F2316" s="57">
        <v>2538.125</v>
      </c>
      <c r="G2316" s="54" t="s">
        <v>27</v>
      </c>
    </row>
    <row r="2317" spans="2:7" s="51" customFormat="1" ht="13.35" customHeight="1">
      <c r="B2317" s="54" t="s">
        <v>23837</v>
      </c>
      <c r="C2317" s="54" t="s">
        <v>23880</v>
      </c>
      <c r="D2317" s="55">
        <v>70</v>
      </c>
      <c r="E2317" s="56">
        <v>20.3</v>
      </c>
      <c r="F2317" s="57">
        <v>1421</v>
      </c>
      <c r="G2317" s="54" t="s">
        <v>11</v>
      </c>
    </row>
    <row r="2318" spans="2:7" s="51" customFormat="1" ht="13.35" customHeight="1">
      <c r="B2318" s="54" t="s">
        <v>23837</v>
      </c>
      <c r="C2318" s="54" t="s">
        <v>23880</v>
      </c>
      <c r="D2318" s="55">
        <v>200</v>
      </c>
      <c r="E2318" s="56">
        <v>20.3</v>
      </c>
      <c r="F2318" s="57">
        <v>4060</v>
      </c>
      <c r="G2318" s="54" t="s">
        <v>11</v>
      </c>
    </row>
    <row r="2319" spans="2:7" s="51" customFormat="1" ht="13.35" customHeight="1">
      <c r="B2319" s="54" t="s">
        <v>23837</v>
      </c>
      <c r="C2319" s="54" t="s">
        <v>23880</v>
      </c>
      <c r="D2319" s="55">
        <v>100</v>
      </c>
      <c r="E2319" s="56">
        <v>20.3</v>
      </c>
      <c r="F2319" s="57">
        <v>2030</v>
      </c>
      <c r="G2319" s="54" t="s">
        <v>11</v>
      </c>
    </row>
    <row r="2320" spans="2:7" s="51" customFormat="1" ht="13.35" customHeight="1">
      <c r="B2320" s="54" t="s">
        <v>23837</v>
      </c>
      <c r="C2320" s="54" t="s">
        <v>20404</v>
      </c>
      <c r="D2320" s="55">
        <v>756</v>
      </c>
      <c r="E2320" s="56">
        <v>20.3</v>
      </c>
      <c r="F2320" s="57">
        <v>15346.8</v>
      </c>
      <c r="G2320" s="54" t="s">
        <v>11</v>
      </c>
    </row>
    <row r="2321" spans="2:7" s="51" customFormat="1" ht="13.35" customHeight="1">
      <c r="B2321" s="54" t="s">
        <v>23837</v>
      </c>
      <c r="C2321" s="54" t="s">
        <v>20404</v>
      </c>
      <c r="D2321" s="55">
        <v>248</v>
      </c>
      <c r="E2321" s="56">
        <v>20.3</v>
      </c>
      <c r="F2321" s="57">
        <v>5034.3999999999996</v>
      </c>
      <c r="G2321" s="54" t="s">
        <v>11</v>
      </c>
    </row>
    <row r="2322" spans="2:7" s="51" customFormat="1" ht="13.35" customHeight="1">
      <c r="B2322" s="54" t="s">
        <v>23837</v>
      </c>
      <c r="C2322" s="54" t="s">
        <v>1158</v>
      </c>
      <c r="D2322" s="55">
        <v>561</v>
      </c>
      <c r="E2322" s="56">
        <v>20.29</v>
      </c>
      <c r="F2322" s="57">
        <v>11382.69</v>
      </c>
      <c r="G2322" s="54" t="s">
        <v>27</v>
      </c>
    </row>
    <row r="2323" spans="2:7" s="51" customFormat="1" ht="13.35" customHeight="1">
      <c r="B2323" s="54" t="s">
        <v>23837</v>
      </c>
      <c r="C2323" s="54" t="s">
        <v>20734</v>
      </c>
      <c r="D2323" s="55">
        <v>894</v>
      </c>
      <c r="E2323" s="56">
        <v>20.29</v>
      </c>
      <c r="F2323" s="57">
        <v>18139.259999999998</v>
      </c>
      <c r="G2323" s="54" t="s">
        <v>27</v>
      </c>
    </row>
    <row r="2324" spans="2:7" s="51" customFormat="1" ht="13.35" customHeight="1">
      <c r="B2324" s="54" t="s">
        <v>23837</v>
      </c>
      <c r="C2324" s="54" t="s">
        <v>8554</v>
      </c>
      <c r="D2324" s="55">
        <v>524</v>
      </c>
      <c r="E2324" s="56">
        <v>20.28</v>
      </c>
      <c r="F2324" s="57">
        <v>10626.72</v>
      </c>
      <c r="G2324" s="54" t="s">
        <v>27</v>
      </c>
    </row>
    <row r="2325" spans="2:7" s="51" customFormat="1" ht="13.35" customHeight="1">
      <c r="B2325" s="54" t="s">
        <v>23837</v>
      </c>
      <c r="C2325" s="54" t="s">
        <v>13842</v>
      </c>
      <c r="D2325" s="55">
        <v>157</v>
      </c>
      <c r="E2325" s="56">
        <v>20.285</v>
      </c>
      <c r="F2325" s="57">
        <v>3184.7449999999999</v>
      </c>
      <c r="G2325" s="54" t="s">
        <v>12</v>
      </c>
    </row>
    <row r="2326" spans="2:7" s="51" customFormat="1" ht="13.35" customHeight="1">
      <c r="B2326" s="54" t="s">
        <v>23837</v>
      </c>
      <c r="C2326" s="54" t="s">
        <v>13842</v>
      </c>
      <c r="D2326" s="55">
        <v>370</v>
      </c>
      <c r="E2326" s="56">
        <v>20.285</v>
      </c>
      <c r="F2326" s="57">
        <v>7505.45</v>
      </c>
      <c r="G2326" s="54" t="s">
        <v>12</v>
      </c>
    </row>
    <row r="2327" spans="2:7" s="51" customFormat="1" ht="13.35" customHeight="1">
      <c r="B2327" s="54" t="s">
        <v>23837</v>
      </c>
      <c r="C2327" s="54" t="s">
        <v>13842</v>
      </c>
      <c r="D2327" s="55">
        <v>1102</v>
      </c>
      <c r="E2327" s="56">
        <v>20.285</v>
      </c>
      <c r="F2327" s="57">
        <v>22354.07</v>
      </c>
      <c r="G2327" s="54" t="s">
        <v>27</v>
      </c>
    </row>
    <row r="2328" spans="2:7" s="51" customFormat="1" ht="13.35" customHeight="1">
      <c r="B2328" s="54" t="s">
        <v>23837</v>
      </c>
      <c r="C2328" s="54" t="s">
        <v>13842</v>
      </c>
      <c r="D2328" s="55">
        <v>264</v>
      </c>
      <c r="E2328" s="56">
        <v>20.285</v>
      </c>
      <c r="F2328" s="57">
        <v>5355.24</v>
      </c>
      <c r="G2328" s="54" t="s">
        <v>27</v>
      </c>
    </row>
    <row r="2329" spans="2:7" s="51" customFormat="1" ht="13.35" customHeight="1">
      <c r="B2329" s="54" t="s">
        <v>23837</v>
      </c>
      <c r="C2329" s="54" t="s">
        <v>12770</v>
      </c>
      <c r="D2329" s="55">
        <v>6</v>
      </c>
      <c r="E2329" s="56">
        <v>20.305</v>
      </c>
      <c r="F2329" s="57">
        <v>121.83</v>
      </c>
      <c r="G2329" s="54" t="s">
        <v>12</v>
      </c>
    </row>
    <row r="2330" spans="2:7" s="51" customFormat="1" ht="13.35" customHeight="1">
      <c r="B2330" s="54" t="s">
        <v>23837</v>
      </c>
      <c r="C2330" s="54" t="s">
        <v>12770</v>
      </c>
      <c r="D2330" s="55">
        <v>55</v>
      </c>
      <c r="E2330" s="56">
        <v>20.305</v>
      </c>
      <c r="F2330" s="57">
        <v>1116.7750000000001</v>
      </c>
      <c r="G2330" s="54" t="s">
        <v>12</v>
      </c>
    </row>
    <row r="2331" spans="2:7" s="51" customFormat="1" ht="13.35" customHeight="1">
      <c r="B2331" s="54" t="s">
        <v>23837</v>
      </c>
      <c r="C2331" s="54" t="s">
        <v>12770</v>
      </c>
      <c r="D2331" s="55">
        <v>237</v>
      </c>
      <c r="E2331" s="56">
        <v>20.305</v>
      </c>
      <c r="F2331" s="57">
        <v>4812.2849999999999</v>
      </c>
      <c r="G2331" s="54" t="s">
        <v>27</v>
      </c>
    </row>
    <row r="2332" spans="2:7" s="51" customFormat="1" ht="13.35" customHeight="1">
      <c r="B2332" s="54" t="s">
        <v>23837</v>
      </c>
      <c r="C2332" s="54" t="s">
        <v>12770</v>
      </c>
      <c r="D2332" s="55">
        <v>300</v>
      </c>
      <c r="E2332" s="56">
        <v>20.305</v>
      </c>
      <c r="F2332" s="57">
        <v>6091.5</v>
      </c>
      <c r="G2332" s="54" t="s">
        <v>27</v>
      </c>
    </row>
    <row r="2333" spans="2:7" s="51" customFormat="1" ht="13.35" customHeight="1">
      <c r="B2333" s="54" t="s">
        <v>23837</v>
      </c>
      <c r="C2333" s="54" t="s">
        <v>12770</v>
      </c>
      <c r="D2333" s="55">
        <v>211</v>
      </c>
      <c r="E2333" s="56">
        <v>20.305</v>
      </c>
      <c r="F2333" s="57">
        <v>4284.3549999999996</v>
      </c>
      <c r="G2333" s="54" t="s">
        <v>27</v>
      </c>
    </row>
    <row r="2334" spans="2:7" s="51" customFormat="1" ht="13.35" customHeight="1">
      <c r="B2334" s="54" t="s">
        <v>23837</v>
      </c>
      <c r="C2334" s="54" t="s">
        <v>12770</v>
      </c>
      <c r="D2334" s="55">
        <v>125</v>
      </c>
      <c r="E2334" s="56">
        <v>20.305</v>
      </c>
      <c r="F2334" s="57">
        <v>2538.125</v>
      </c>
      <c r="G2334" s="54" t="s">
        <v>27</v>
      </c>
    </row>
    <row r="2335" spans="2:7" s="51" customFormat="1" ht="13.35" customHeight="1">
      <c r="B2335" s="54" t="s">
        <v>23837</v>
      </c>
      <c r="C2335" s="54" t="s">
        <v>23881</v>
      </c>
      <c r="D2335" s="55">
        <v>378</v>
      </c>
      <c r="E2335" s="56">
        <v>20.305</v>
      </c>
      <c r="F2335" s="57">
        <v>7675.29</v>
      </c>
      <c r="G2335" s="54" t="s">
        <v>27</v>
      </c>
    </row>
    <row r="2336" spans="2:7" s="51" customFormat="1" ht="13.35" customHeight="1">
      <c r="B2336" s="54" t="s">
        <v>23837</v>
      </c>
      <c r="C2336" s="54" t="s">
        <v>23882</v>
      </c>
      <c r="D2336" s="55">
        <v>30</v>
      </c>
      <c r="E2336" s="56">
        <v>20.3</v>
      </c>
      <c r="F2336" s="57">
        <v>609</v>
      </c>
      <c r="G2336" s="54" t="s">
        <v>12</v>
      </c>
    </row>
    <row r="2337" spans="2:7" s="51" customFormat="1" ht="13.35" customHeight="1">
      <c r="B2337" s="54" t="s">
        <v>23837</v>
      </c>
      <c r="C2337" s="54" t="s">
        <v>15586</v>
      </c>
      <c r="D2337" s="55">
        <v>190</v>
      </c>
      <c r="E2337" s="56">
        <v>20.3</v>
      </c>
      <c r="F2337" s="57">
        <v>3857</v>
      </c>
      <c r="G2337" s="54" t="s">
        <v>12</v>
      </c>
    </row>
    <row r="2338" spans="2:7" s="51" customFormat="1" ht="13.35" customHeight="1">
      <c r="B2338" s="54" t="s">
        <v>23837</v>
      </c>
      <c r="C2338" s="54" t="s">
        <v>15586</v>
      </c>
      <c r="D2338" s="55">
        <v>175</v>
      </c>
      <c r="E2338" s="56">
        <v>20.3</v>
      </c>
      <c r="F2338" s="57">
        <v>3552.5</v>
      </c>
      <c r="G2338" s="54" t="s">
        <v>27</v>
      </c>
    </row>
    <row r="2339" spans="2:7" s="51" customFormat="1" ht="13.35" customHeight="1">
      <c r="B2339" s="54" t="s">
        <v>23837</v>
      </c>
      <c r="C2339" s="54" t="s">
        <v>15586</v>
      </c>
      <c r="D2339" s="55">
        <v>837</v>
      </c>
      <c r="E2339" s="56">
        <v>20.3</v>
      </c>
      <c r="F2339" s="57">
        <v>16991.099999999999</v>
      </c>
      <c r="G2339" s="54" t="s">
        <v>27</v>
      </c>
    </row>
    <row r="2340" spans="2:7" s="51" customFormat="1" ht="13.35" customHeight="1">
      <c r="B2340" s="54" t="s">
        <v>23837</v>
      </c>
      <c r="C2340" s="54" t="s">
        <v>4711</v>
      </c>
      <c r="D2340" s="55">
        <v>556</v>
      </c>
      <c r="E2340" s="56">
        <v>20.324999999999999</v>
      </c>
      <c r="F2340" s="57">
        <v>11300.7</v>
      </c>
      <c r="G2340" s="54" t="s">
        <v>27</v>
      </c>
    </row>
    <row r="2341" spans="2:7" s="51" customFormat="1" ht="13.35" customHeight="1">
      <c r="B2341" s="54" t="s">
        <v>23837</v>
      </c>
      <c r="C2341" s="54" t="s">
        <v>6454</v>
      </c>
      <c r="D2341" s="55">
        <v>250</v>
      </c>
      <c r="E2341" s="56">
        <v>20.329999999999998</v>
      </c>
      <c r="F2341" s="57">
        <v>5082.5</v>
      </c>
      <c r="G2341" s="54" t="s">
        <v>11</v>
      </c>
    </row>
    <row r="2342" spans="2:7" s="51" customFormat="1" ht="13.35" customHeight="1">
      <c r="B2342" s="54" t="s">
        <v>23837</v>
      </c>
      <c r="C2342" s="54" t="s">
        <v>6454</v>
      </c>
      <c r="D2342" s="55">
        <v>5</v>
      </c>
      <c r="E2342" s="56">
        <v>20.329999999999998</v>
      </c>
      <c r="F2342" s="57">
        <v>101.65</v>
      </c>
      <c r="G2342" s="54" t="s">
        <v>12</v>
      </c>
    </row>
    <row r="2343" spans="2:7" s="51" customFormat="1" ht="13.35" customHeight="1">
      <c r="B2343" s="54" t="s">
        <v>23837</v>
      </c>
      <c r="C2343" s="54" t="s">
        <v>15117</v>
      </c>
      <c r="D2343" s="55">
        <v>233</v>
      </c>
      <c r="E2343" s="56">
        <v>20.329999999999998</v>
      </c>
      <c r="F2343" s="57">
        <v>4736.8900000000003</v>
      </c>
      <c r="G2343" s="54" t="s">
        <v>12</v>
      </c>
    </row>
    <row r="2344" spans="2:7" s="51" customFormat="1" ht="13.35" customHeight="1">
      <c r="B2344" s="54" t="s">
        <v>23837</v>
      </c>
      <c r="C2344" s="54" t="s">
        <v>15117</v>
      </c>
      <c r="D2344" s="55">
        <v>984</v>
      </c>
      <c r="E2344" s="56">
        <v>20.329999999999998</v>
      </c>
      <c r="F2344" s="57">
        <v>20004.72</v>
      </c>
      <c r="G2344" s="54" t="s">
        <v>27</v>
      </c>
    </row>
    <row r="2345" spans="2:7" s="51" customFormat="1" ht="13.35" customHeight="1">
      <c r="B2345" s="54" t="s">
        <v>23837</v>
      </c>
      <c r="C2345" s="54" t="s">
        <v>11258</v>
      </c>
      <c r="D2345" s="55">
        <v>221</v>
      </c>
      <c r="E2345" s="56">
        <v>20.329999999999998</v>
      </c>
      <c r="F2345" s="57">
        <v>4492.93</v>
      </c>
      <c r="G2345" s="54" t="s">
        <v>11</v>
      </c>
    </row>
    <row r="2346" spans="2:7" s="51" customFormat="1" ht="13.35" customHeight="1">
      <c r="B2346" s="54" t="s">
        <v>23837</v>
      </c>
      <c r="C2346" s="54" t="s">
        <v>22421</v>
      </c>
      <c r="D2346" s="55">
        <v>118</v>
      </c>
      <c r="E2346" s="56">
        <v>20.32</v>
      </c>
      <c r="F2346" s="57">
        <v>2397.7600000000002</v>
      </c>
      <c r="G2346" s="54" t="s">
        <v>27</v>
      </c>
    </row>
    <row r="2347" spans="2:7" s="51" customFormat="1" ht="13.35" customHeight="1">
      <c r="B2347" s="54" t="s">
        <v>23837</v>
      </c>
      <c r="C2347" s="54" t="s">
        <v>22421</v>
      </c>
      <c r="D2347" s="55">
        <v>146</v>
      </c>
      <c r="E2347" s="56">
        <v>20.32</v>
      </c>
      <c r="F2347" s="57">
        <v>2966.72</v>
      </c>
      <c r="G2347" s="54" t="s">
        <v>27</v>
      </c>
    </row>
    <row r="2348" spans="2:7" s="51" customFormat="1" ht="13.35" customHeight="1">
      <c r="B2348" s="54" t="s">
        <v>23837</v>
      </c>
      <c r="C2348" s="54" t="s">
        <v>22421</v>
      </c>
      <c r="D2348" s="55">
        <v>568</v>
      </c>
      <c r="E2348" s="56">
        <v>20.32</v>
      </c>
      <c r="F2348" s="57">
        <v>11541.76</v>
      </c>
      <c r="G2348" s="54" t="s">
        <v>27</v>
      </c>
    </row>
    <row r="2349" spans="2:7" s="51" customFormat="1" ht="13.35" customHeight="1">
      <c r="B2349" s="54" t="s">
        <v>23837</v>
      </c>
      <c r="C2349" s="54" t="s">
        <v>8014</v>
      </c>
      <c r="D2349" s="55">
        <v>548</v>
      </c>
      <c r="E2349" s="56">
        <v>20.305</v>
      </c>
      <c r="F2349" s="57">
        <v>11127.14</v>
      </c>
      <c r="G2349" s="54" t="s">
        <v>27</v>
      </c>
    </row>
    <row r="2350" spans="2:7" s="51" customFormat="1" ht="13.35" customHeight="1">
      <c r="B2350" s="54" t="s">
        <v>23837</v>
      </c>
      <c r="C2350" s="54" t="s">
        <v>23883</v>
      </c>
      <c r="D2350" s="55">
        <v>592</v>
      </c>
      <c r="E2350" s="56">
        <v>20.29</v>
      </c>
      <c r="F2350" s="57">
        <v>12011.68</v>
      </c>
      <c r="G2350" s="54" t="s">
        <v>27</v>
      </c>
    </row>
    <row r="2351" spans="2:7" s="51" customFormat="1" ht="13.35" customHeight="1">
      <c r="B2351" s="54" t="s">
        <v>23837</v>
      </c>
      <c r="C2351" s="54" t="s">
        <v>20447</v>
      </c>
      <c r="D2351" s="55">
        <v>879</v>
      </c>
      <c r="E2351" s="56">
        <v>20.3</v>
      </c>
      <c r="F2351" s="57">
        <v>17843.7</v>
      </c>
      <c r="G2351" s="54" t="s">
        <v>27</v>
      </c>
    </row>
    <row r="2352" spans="2:7" s="51" customFormat="1" ht="13.35" customHeight="1">
      <c r="B2352" s="54" t="s">
        <v>23837</v>
      </c>
      <c r="C2352" s="54" t="s">
        <v>20447</v>
      </c>
      <c r="D2352" s="55">
        <v>271</v>
      </c>
      <c r="E2352" s="56">
        <v>20.3</v>
      </c>
      <c r="F2352" s="57">
        <v>5501.3</v>
      </c>
      <c r="G2352" s="54" t="s">
        <v>27</v>
      </c>
    </row>
    <row r="2353" spans="2:7" s="51" customFormat="1" ht="13.35" customHeight="1">
      <c r="B2353" s="54" t="s">
        <v>23837</v>
      </c>
      <c r="C2353" s="54" t="s">
        <v>20447</v>
      </c>
      <c r="D2353" s="55">
        <v>600</v>
      </c>
      <c r="E2353" s="56">
        <v>20.3</v>
      </c>
      <c r="F2353" s="57">
        <v>12180</v>
      </c>
      <c r="G2353" s="54" t="s">
        <v>27</v>
      </c>
    </row>
    <row r="2354" spans="2:7" s="51" customFormat="1" ht="13.35" customHeight="1">
      <c r="B2354" s="54" t="s">
        <v>23837</v>
      </c>
      <c r="C2354" s="54" t="s">
        <v>20447</v>
      </c>
      <c r="D2354" s="55">
        <v>300</v>
      </c>
      <c r="E2354" s="56">
        <v>20.3</v>
      </c>
      <c r="F2354" s="57">
        <v>6090</v>
      </c>
      <c r="G2354" s="54" t="s">
        <v>27</v>
      </c>
    </row>
    <row r="2355" spans="2:7" s="51" customFormat="1" ht="13.35" customHeight="1">
      <c r="B2355" s="54" t="s">
        <v>23837</v>
      </c>
      <c r="C2355" s="54" t="s">
        <v>8532</v>
      </c>
      <c r="D2355" s="55">
        <v>803</v>
      </c>
      <c r="E2355" s="56">
        <v>20.295000000000002</v>
      </c>
      <c r="F2355" s="57">
        <v>16296.885</v>
      </c>
      <c r="G2355" s="54" t="s">
        <v>27</v>
      </c>
    </row>
    <row r="2356" spans="2:7" s="51" customFormat="1" ht="13.35" customHeight="1">
      <c r="B2356" s="54" t="s">
        <v>23837</v>
      </c>
      <c r="C2356" s="54" t="s">
        <v>17471</v>
      </c>
      <c r="D2356" s="55">
        <v>793</v>
      </c>
      <c r="E2356" s="56">
        <v>20.285</v>
      </c>
      <c r="F2356" s="57">
        <v>16086.004999999999</v>
      </c>
      <c r="G2356" s="54" t="s">
        <v>27</v>
      </c>
    </row>
    <row r="2357" spans="2:7" s="51" customFormat="1" ht="13.35" customHeight="1">
      <c r="B2357" s="54" t="s">
        <v>23837</v>
      </c>
      <c r="C2357" s="54" t="s">
        <v>19789</v>
      </c>
      <c r="D2357" s="55">
        <v>735</v>
      </c>
      <c r="E2357" s="56">
        <v>20.28</v>
      </c>
      <c r="F2357" s="57">
        <v>14905.8</v>
      </c>
      <c r="G2357" s="54" t="s">
        <v>27</v>
      </c>
    </row>
    <row r="2358" spans="2:7" s="51" customFormat="1" ht="13.35" customHeight="1">
      <c r="B2358" s="54" t="s">
        <v>23837</v>
      </c>
      <c r="C2358" s="54" t="s">
        <v>23884</v>
      </c>
      <c r="D2358" s="55">
        <v>152</v>
      </c>
      <c r="E2358" s="56">
        <v>20.274999999999999</v>
      </c>
      <c r="F2358" s="57">
        <v>3081.8</v>
      </c>
      <c r="G2358" s="54" t="s">
        <v>27</v>
      </c>
    </row>
    <row r="2359" spans="2:7" s="51" customFormat="1" ht="13.35" customHeight="1">
      <c r="B2359" s="54" t="s">
        <v>23837</v>
      </c>
      <c r="C2359" s="54" t="s">
        <v>23884</v>
      </c>
      <c r="D2359" s="55">
        <v>899</v>
      </c>
      <c r="E2359" s="56">
        <v>20.274999999999999</v>
      </c>
      <c r="F2359" s="57">
        <v>18227.224999999999</v>
      </c>
      <c r="G2359" s="54" t="s">
        <v>27</v>
      </c>
    </row>
    <row r="2360" spans="2:7" s="51" customFormat="1" ht="13.35" customHeight="1">
      <c r="B2360" s="54" t="s">
        <v>23837</v>
      </c>
      <c r="C2360" s="54" t="s">
        <v>23884</v>
      </c>
      <c r="D2360" s="55">
        <v>213</v>
      </c>
      <c r="E2360" s="56">
        <v>20.274999999999999</v>
      </c>
      <c r="F2360" s="57">
        <v>4318.5749999999998</v>
      </c>
      <c r="G2360" s="54" t="s">
        <v>27</v>
      </c>
    </row>
    <row r="2361" spans="2:7" s="51" customFormat="1" ht="13.35" customHeight="1">
      <c r="B2361" s="54" t="s">
        <v>23837</v>
      </c>
      <c r="C2361" s="54" t="s">
        <v>23885</v>
      </c>
      <c r="D2361" s="55">
        <v>576</v>
      </c>
      <c r="E2361" s="56">
        <v>20.28</v>
      </c>
      <c r="F2361" s="57">
        <v>11681.28</v>
      </c>
      <c r="G2361" s="54" t="s">
        <v>13</v>
      </c>
    </row>
    <row r="2362" spans="2:7" s="51" customFormat="1" ht="13.35" customHeight="1">
      <c r="B2362" s="54" t="s">
        <v>23837</v>
      </c>
      <c r="C2362" s="54" t="s">
        <v>23885</v>
      </c>
      <c r="D2362" s="55">
        <v>520</v>
      </c>
      <c r="E2362" s="56">
        <v>20.28</v>
      </c>
      <c r="F2362" s="57">
        <v>10545.6</v>
      </c>
      <c r="G2362" s="54" t="s">
        <v>13</v>
      </c>
    </row>
    <row r="2363" spans="2:7" s="51" customFormat="1" ht="13.35" customHeight="1">
      <c r="B2363" s="54" t="s">
        <v>23837</v>
      </c>
      <c r="C2363" s="54" t="s">
        <v>23885</v>
      </c>
      <c r="D2363" s="55">
        <v>200</v>
      </c>
      <c r="E2363" s="56">
        <v>20.28</v>
      </c>
      <c r="F2363" s="57">
        <v>4056</v>
      </c>
      <c r="G2363" s="54" t="s">
        <v>13</v>
      </c>
    </row>
    <row r="2364" spans="2:7" s="51" customFormat="1" ht="13.35" customHeight="1">
      <c r="B2364" s="54" t="s">
        <v>23837</v>
      </c>
      <c r="C2364" s="54" t="s">
        <v>23886</v>
      </c>
      <c r="D2364" s="55">
        <v>1</v>
      </c>
      <c r="E2364" s="56">
        <v>20.3</v>
      </c>
      <c r="F2364" s="57">
        <v>20.3</v>
      </c>
      <c r="G2364" s="54" t="s">
        <v>11</v>
      </c>
    </row>
    <row r="2365" spans="2:7" s="51" customFormat="1" ht="13.35" customHeight="1">
      <c r="B2365" s="54" t="s">
        <v>23837</v>
      </c>
      <c r="C2365" s="54" t="s">
        <v>23887</v>
      </c>
      <c r="D2365" s="55">
        <v>300</v>
      </c>
      <c r="E2365" s="56">
        <v>20.305</v>
      </c>
      <c r="F2365" s="57">
        <v>6091.5</v>
      </c>
      <c r="G2365" s="54" t="s">
        <v>27</v>
      </c>
    </row>
    <row r="2366" spans="2:7" s="51" customFormat="1" ht="13.35" customHeight="1">
      <c r="B2366" s="54" t="s">
        <v>23837</v>
      </c>
      <c r="C2366" s="54" t="s">
        <v>23887</v>
      </c>
      <c r="D2366" s="55">
        <v>125</v>
      </c>
      <c r="E2366" s="56">
        <v>20.305</v>
      </c>
      <c r="F2366" s="57">
        <v>2538.125</v>
      </c>
      <c r="G2366" s="54" t="s">
        <v>27</v>
      </c>
    </row>
    <row r="2367" spans="2:7" s="51" customFormat="1" ht="13.35" customHeight="1">
      <c r="B2367" s="54" t="s">
        <v>23837</v>
      </c>
      <c r="C2367" s="54" t="s">
        <v>23887</v>
      </c>
      <c r="D2367" s="55">
        <v>147</v>
      </c>
      <c r="E2367" s="56">
        <v>20.305</v>
      </c>
      <c r="F2367" s="57">
        <v>2984.835</v>
      </c>
      <c r="G2367" s="54" t="s">
        <v>27</v>
      </c>
    </row>
    <row r="2368" spans="2:7" s="51" customFormat="1" ht="13.35" customHeight="1">
      <c r="B2368" s="54" t="s">
        <v>23837</v>
      </c>
      <c r="C2368" s="54" t="s">
        <v>23887</v>
      </c>
      <c r="D2368" s="55">
        <v>262</v>
      </c>
      <c r="E2368" s="56">
        <v>20.305</v>
      </c>
      <c r="F2368" s="57">
        <v>5319.91</v>
      </c>
      <c r="G2368" s="54" t="s">
        <v>27</v>
      </c>
    </row>
    <row r="2369" spans="2:7" s="51" customFormat="1" ht="13.35" customHeight="1">
      <c r="B2369" s="54" t="s">
        <v>23837</v>
      </c>
      <c r="C2369" s="54" t="s">
        <v>23887</v>
      </c>
      <c r="D2369" s="55">
        <v>567</v>
      </c>
      <c r="E2369" s="56">
        <v>20.305</v>
      </c>
      <c r="F2369" s="57">
        <v>11512.934999999999</v>
      </c>
      <c r="G2369" s="54" t="s">
        <v>27</v>
      </c>
    </row>
    <row r="2370" spans="2:7" s="51" customFormat="1" ht="13.35" customHeight="1">
      <c r="B2370" s="54" t="s">
        <v>23837</v>
      </c>
      <c r="C2370" s="54" t="s">
        <v>23887</v>
      </c>
      <c r="D2370" s="55">
        <v>300</v>
      </c>
      <c r="E2370" s="56">
        <v>20.305</v>
      </c>
      <c r="F2370" s="57">
        <v>6091.5</v>
      </c>
      <c r="G2370" s="54" t="s">
        <v>27</v>
      </c>
    </row>
    <row r="2371" spans="2:7" s="51" customFormat="1" ht="13.35" customHeight="1">
      <c r="B2371" s="54" t="s">
        <v>23837</v>
      </c>
      <c r="C2371" s="54" t="s">
        <v>23887</v>
      </c>
      <c r="D2371" s="55">
        <v>300</v>
      </c>
      <c r="E2371" s="56">
        <v>20.305</v>
      </c>
      <c r="F2371" s="57">
        <v>6091.5</v>
      </c>
      <c r="G2371" s="54" t="s">
        <v>27</v>
      </c>
    </row>
    <row r="2372" spans="2:7" s="51" customFormat="1" ht="13.35" customHeight="1">
      <c r="B2372" s="54" t="s">
        <v>23837</v>
      </c>
      <c r="C2372" s="54" t="s">
        <v>22354</v>
      </c>
      <c r="D2372" s="55">
        <v>1240</v>
      </c>
      <c r="E2372" s="56">
        <v>20.305</v>
      </c>
      <c r="F2372" s="57">
        <v>25178.2</v>
      </c>
      <c r="G2372" s="54" t="s">
        <v>13</v>
      </c>
    </row>
    <row r="2373" spans="2:7" s="51" customFormat="1" ht="13.35" customHeight="1">
      <c r="B2373" s="54" t="s">
        <v>23837</v>
      </c>
      <c r="C2373" s="54" t="s">
        <v>22354</v>
      </c>
      <c r="D2373" s="55">
        <v>213</v>
      </c>
      <c r="E2373" s="56">
        <v>20.305</v>
      </c>
      <c r="F2373" s="57">
        <v>4324.9650000000001</v>
      </c>
      <c r="G2373" s="54" t="s">
        <v>13</v>
      </c>
    </row>
    <row r="2374" spans="2:7" s="51" customFormat="1" ht="13.35" customHeight="1">
      <c r="B2374" s="54" t="s">
        <v>23837</v>
      </c>
      <c r="C2374" s="54" t="s">
        <v>22354</v>
      </c>
      <c r="D2374" s="55">
        <v>884</v>
      </c>
      <c r="E2374" s="56">
        <v>20.305</v>
      </c>
      <c r="F2374" s="57">
        <v>17949.62</v>
      </c>
      <c r="G2374" s="54" t="s">
        <v>13</v>
      </c>
    </row>
    <row r="2375" spans="2:7" s="51" customFormat="1" ht="13.35" customHeight="1">
      <c r="B2375" s="54" t="s">
        <v>23837</v>
      </c>
      <c r="C2375" s="54" t="s">
        <v>23888</v>
      </c>
      <c r="D2375" s="55">
        <v>69</v>
      </c>
      <c r="E2375" s="56">
        <v>20.295000000000002</v>
      </c>
      <c r="F2375" s="57">
        <v>1400.355</v>
      </c>
      <c r="G2375" s="54" t="s">
        <v>27</v>
      </c>
    </row>
    <row r="2376" spans="2:7" s="51" customFormat="1" ht="13.35" customHeight="1">
      <c r="B2376" s="54" t="s">
        <v>23837</v>
      </c>
      <c r="C2376" s="54" t="s">
        <v>23888</v>
      </c>
      <c r="D2376" s="55">
        <v>964</v>
      </c>
      <c r="E2376" s="56">
        <v>20.295000000000002</v>
      </c>
      <c r="F2376" s="57">
        <v>19564.38</v>
      </c>
      <c r="G2376" s="54" t="s">
        <v>27</v>
      </c>
    </row>
    <row r="2377" spans="2:7" s="51" customFormat="1" ht="13.35" customHeight="1">
      <c r="B2377" s="54" t="s">
        <v>23837</v>
      </c>
      <c r="C2377" s="54" t="s">
        <v>23888</v>
      </c>
      <c r="D2377" s="55">
        <v>146</v>
      </c>
      <c r="E2377" s="56">
        <v>20.295000000000002</v>
      </c>
      <c r="F2377" s="57">
        <v>2963.07</v>
      </c>
      <c r="G2377" s="54" t="s">
        <v>27</v>
      </c>
    </row>
    <row r="2378" spans="2:7" s="51" customFormat="1" ht="13.35" customHeight="1">
      <c r="B2378" s="54" t="s">
        <v>23837</v>
      </c>
      <c r="C2378" s="54" t="s">
        <v>23888</v>
      </c>
      <c r="D2378" s="55">
        <v>310</v>
      </c>
      <c r="E2378" s="56">
        <v>20.295000000000002</v>
      </c>
      <c r="F2378" s="57">
        <v>6291.45</v>
      </c>
      <c r="G2378" s="54" t="s">
        <v>27</v>
      </c>
    </row>
    <row r="2379" spans="2:7" s="51" customFormat="1" ht="13.35" customHeight="1">
      <c r="B2379" s="54" t="s">
        <v>23837</v>
      </c>
      <c r="C2379" s="54" t="s">
        <v>23888</v>
      </c>
      <c r="D2379" s="55">
        <v>210</v>
      </c>
      <c r="E2379" s="56">
        <v>20.295000000000002</v>
      </c>
      <c r="F2379" s="57">
        <v>4261.95</v>
      </c>
      <c r="G2379" s="54" t="s">
        <v>27</v>
      </c>
    </row>
    <row r="2380" spans="2:7" s="51" customFormat="1" ht="13.35" customHeight="1">
      <c r="B2380" s="54" t="s">
        <v>23837</v>
      </c>
      <c r="C2380" s="54" t="s">
        <v>1457</v>
      </c>
      <c r="D2380" s="55">
        <v>122</v>
      </c>
      <c r="E2380" s="56">
        <v>20.3</v>
      </c>
      <c r="F2380" s="57">
        <v>2476.6</v>
      </c>
      <c r="G2380" s="54" t="s">
        <v>12</v>
      </c>
    </row>
    <row r="2381" spans="2:7" s="51" customFormat="1" ht="13.35" customHeight="1">
      <c r="B2381" s="54" t="s">
        <v>23837</v>
      </c>
      <c r="C2381" s="54" t="s">
        <v>1457</v>
      </c>
      <c r="D2381" s="55">
        <v>26</v>
      </c>
      <c r="E2381" s="56">
        <v>20.3</v>
      </c>
      <c r="F2381" s="57">
        <v>527.79999999999995</v>
      </c>
      <c r="G2381" s="54" t="s">
        <v>12</v>
      </c>
    </row>
    <row r="2382" spans="2:7" s="51" customFormat="1" ht="13.35" customHeight="1">
      <c r="B2382" s="54" t="s">
        <v>23837</v>
      </c>
      <c r="C2382" s="54" t="s">
        <v>1457</v>
      </c>
      <c r="D2382" s="55">
        <v>1111</v>
      </c>
      <c r="E2382" s="56">
        <v>20.3</v>
      </c>
      <c r="F2382" s="57">
        <v>22553.3</v>
      </c>
      <c r="G2382" s="54" t="s">
        <v>27</v>
      </c>
    </row>
    <row r="2383" spans="2:7" s="51" customFormat="1" ht="13.35" customHeight="1">
      <c r="B2383" s="54" t="s">
        <v>23837</v>
      </c>
      <c r="C2383" s="54" t="s">
        <v>1457</v>
      </c>
      <c r="D2383" s="55">
        <v>250</v>
      </c>
      <c r="E2383" s="56">
        <v>20.3</v>
      </c>
      <c r="F2383" s="57">
        <v>5075</v>
      </c>
      <c r="G2383" s="54" t="s">
        <v>27</v>
      </c>
    </row>
    <row r="2384" spans="2:7" s="51" customFormat="1" ht="13.35" customHeight="1">
      <c r="B2384" s="54" t="s">
        <v>23837</v>
      </c>
      <c r="C2384" s="54" t="s">
        <v>1457</v>
      </c>
      <c r="D2384" s="55">
        <v>71</v>
      </c>
      <c r="E2384" s="56">
        <v>20.3</v>
      </c>
      <c r="F2384" s="57">
        <v>1441.3</v>
      </c>
      <c r="G2384" s="54" t="s">
        <v>27</v>
      </c>
    </row>
    <row r="2385" spans="2:7" s="51" customFormat="1" ht="13.35" customHeight="1">
      <c r="B2385" s="54" t="s">
        <v>23837</v>
      </c>
      <c r="C2385" s="54" t="s">
        <v>3226</v>
      </c>
      <c r="D2385" s="55">
        <v>1608</v>
      </c>
      <c r="E2385" s="56">
        <v>20.324999999999999</v>
      </c>
      <c r="F2385" s="57">
        <v>32682.6</v>
      </c>
      <c r="G2385" s="54" t="s">
        <v>11</v>
      </c>
    </row>
    <row r="2386" spans="2:7" s="51" customFormat="1" ht="13.35" customHeight="1">
      <c r="B2386" s="54" t="s">
        <v>23837</v>
      </c>
      <c r="C2386" s="54" t="s">
        <v>3226</v>
      </c>
      <c r="D2386" s="55">
        <v>1614</v>
      </c>
      <c r="E2386" s="56">
        <v>20.324999999999999</v>
      </c>
      <c r="F2386" s="57">
        <v>32804.550000000003</v>
      </c>
      <c r="G2386" s="54" t="s">
        <v>11</v>
      </c>
    </row>
    <row r="2387" spans="2:7" s="51" customFormat="1" ht="13.35" customHeight="1">
      <c r="B2387" s="54" t="s">
        <v>23837</v>
      </c>
      <c r="C2387" s="54" t="s">
        <v>3226</v>
      </c>
      <c r="D2387" s="55">
        <v>530</v>
      </c>
      <c r="E2387" s="56">
        <v>20.324999999999999</v>
      </c>
      <c r="F2387" s="57">
        <v>10772.25</v>
      </c>
      <c r="G2387" s="54" t="s">
        <v>11</v>
      </c>
    </row>
    <row r="2388" spans="2:7" s="51" customFormat="1" ht="13.35" customHeight="1">
      <c r="B2388" s="54" t="s">
        <v>23837</v>
      </c>
      <c r="C2388" s="54" t="s">
        <v>23889</v>
      </c>
      <c r="D2388" s="55">
        <v>63</v>
      </c>
      <c r="E2388" s="56">
        <v>20.329999999999998</v>
      </c>
      <c r="F2388" s="57">
        <v>1280.79</v>
      </c>
      <c r="G2388" s="54" t="s">
        <v>12</v>
      </c>
    </row>
    <row r="2389" spans="2:7" s="51" customFormat="1" ht="13.35" customHeight="1">
      <c r="B2389" s="54" t="s">
        <v>23837</v>
      </c>
      <c r="C2389" s="54" t="s">
        <v>23889</v>
      </c>
      <c r="D2389" s="55">
        <v>154</v>
      </c>
      <c r="E2389" s="56">
        <v>20.329999999999998</v>
      </c>
      <c r="F2389" s="57">
        <v>3130.82</v>
      </c>
      <c r="G2389" s="54" t="s">
        <v>27</v>
      </c>
    </row>
    <row r="2390" spans="2:7" s="51" customFormat="1" ht="13.35" customHeight="1">
      <c r="B2390" s="54" t="s">
        <v>23837</v>
      </c>
      <c r="C2390" s="54" t="s">
        <v>23890</v>
      </c>
      <c r="D2390" s="55">
        <v>39</v>
      </c>
      <c r="E2390" s="56">
        <v>20.335000000000001</v>
      </c>
      <c r="F2390" s="57">
        <v>793.06500000000005</v>
      </c>
      <c r="G2390" s="54" t="s">
        <v>11</v>
      </c>
    </row>
    <row r="2391" spans="2:7" s="51" customFormat="1" ht="13.35" customHeight="1">
      <c r="B2391" s="54" t="s">
        <v>23837</v>
      </c>
      <c r="C2391" s="54" t="s">
        <v>23890</v>
      </c>
      <c r="D2391" s="55">
        <v>100</v>
      </c>
      <c r="E2391" s="56">
        <v>20.335000000000001</v>
      </c>
      <c r="F2391" s="57">
        <v>2033.5</v>
      </c>
      <c r="G2391" s="54" t="s">
        <v>11</v>
      </c>
    </row>
    <row r="2392" spans="2:7" s="51" customFormat="1" ht="13.35" customHeight="1">
      <c r="B2392" s="54" t="s">
        <v>23837</v>
      </c>
      <c r="C2392" s="54" t="s">
        <v>23890</v>
      </c>
      <c r="D2392" s="55">
        <v>39</v>
      </c>
      <c r="E2392" s="56">
        <v>20.335000000000001</v>
      </c>
      <c r="F2392" s="57">
        <v>793.06500000000005</v>
      </c>
      <c r="G2392" s="54" t="s">
        <v>11</v>
      </c>
    </row>
    <row r="2393" spans="2:7" s="51" customFormat="1" ht="13.35" customHeight="1">
      <c r="B2393" s="54" t="s">
        <v>23837</v>
      </c>
      <c r="C2393" s="54" t="s">
        <v>23890</v>
      </c>
      <c r="D2393" s="55">
        <v>3</v>
      </c>
      <c r="E2393" s="56">
        <v>20.335000000000001</v>
      </c>
      <c r="F2393" s="57">
        <v>61.005000000000003</v>
      </c>
      <c r="G2393" s="54" t="s">
        <v>13</v>
      </c>
    </row>
    <row r="2394" spans="2:7" s="51" customFormat="1" ht="13.35" customHeight="1">
      <c r="B2394" s="54" t="s">
        <v>23837</v>
      </c>
      <c r="C2394" s="54" t="s">
        <v>23890</v>
      </c>
      <c r="D2394" s="55">
        <v>43</v>
      </c>
      <c r="E2394" s="56">
        <v>20.335000000000001</v>
      </c>
      <c r="F2394" s="57">
        <v>874.40499999999997</v>
      </c>
      <c r="G2394" s="54" t="s">
        <v>13</v>
      </c>
    </row>
    <row r="2395" spans="2:7" s="51" customFormat="1" ht="13.35" customHeight="1">
      <c r="B2395" s="54" t="s">
        <v>23837</v>
      </c>
      <c r="C2395" s="54" t="s">
        <v>4886</v>
      </c>
      <c r="D2395" s="55">
        <v>177</v>
      </c>
      <c r="E2395" s="56">
        <v>20.335000000000001</v>
      </c>
      <c r="F2395" s="57">
        <v>3599.2950000000001</v>
      </c>
      <c r="G2395" s="54" t="s">
        <v>11</v>
      </c>
    </row>
    <row r="2396" spans="2:7" s="51" customFormat="1" ht="13.35" customHeight="1">
      <c r="B2396" s="54" t="s">
        <v>23837</v>
      </c>
      <c r="C2396" s="54" t="s">
        <v>4886</v>
      </c>
      <c r="D2396" s="55">
        <v>203</v>
      </c>
      <c r="E2396" s="56">
        <v>20.335000000000001</v>
      </c>
      <c r="F2396" s="57">
        <v>4128.0050000000001</v>
      </c>
      <c r="G2396" s="54" t="s">
        <v>12</v>
      </c>
    </row>
    <row r="2397" spans="2:7" s="51" customFormat="1" ht="13.35" customHeight="1">
      <c r="B2397" s="54" t="s">
        <v>23837</v>
      </c>
      <c r="C2397" s="54" t="s">
        <v>4886</v>
      </c>
      <c r="D2397" s="55">
        <v>940</v>
      </c>
      <c r="E2397" s="56">
        <v>20.335000000000001</v>
      </c>
      <c r="F2397" s="57">
        <v>19114.900000000001</v>
      </c>
      <c r="G2397" s="54" t="s">
        <v>27</v>
      </c>
    </row>
    <row r="2398" spans="2:7" s="51" customFormat="1" ht="13.35" customHeight="1">
      <c r="B2398" s="54" t="s">
        <v>23837</v>
      </c>
      <c r="C2398" s="54" t="s">
        <v>4886</v>
      </c>
      <c r="D2398" s="55">
        <v>179</v>
      </c>
      <c r="E2398" s="56">
        <v>20.335000000000001</v>
      </c>
      <c r="F2398" s="57">
        <v>3639.9650000000001</v>
      </c>
      <c r="G2398" s="54" t="s">
        <v>13</v>
      </c>
    </row>
    <row r="2399" spans="2:7" s="51" customFormat="1" ht="13.35" customHeight="1">
      <c r="B2399" s="54" t="s">
        <v>23837</v>
      </c>
      <c r="C2399" s="54" t="s">
        <v>13952</v>
      </c>
      <c r="D2399" s="55">
        <v>94</v>
      </c>
      <c r="E2399" s="56">
        <v>20.335000000000001</v>
      </c>
      <c r="F2399" s="57">
        <v>1911.49</v>
      </c>
      <c r="G2399" s="54" t="s">
        <v>27</v>
      </c>
    </row>
    <row r="2400" spans="2:7" s="51" customFormat="1" ht="13.35" customHeight="1">
      <c r="B2400" s="54" t="s">
        <v>23837</v>
      </c>
      <c r="C2400" s="54" t="s">
        <v>13952</v>
      </c>
      <c r="D2400" s="55">
        <v>100</v>
      </c>
      <c r="E2400" s="56">
        <v>20.335000000000001</v>
      </c>
      <c r="F2400" s="57">
        <v>2033.5</v>
      </c>
      <c r="G2400" s="54" t="s">
        <v>27</v>
      </c>
    </row>
    <row r="2401" spans="2:7" s="51" customFormat="1" ht="13.35" customHeight="1">
      <c r="B2401" s="54" t="s">
        <v>23837</v>
      </c>
      <c r="C2401" s="54" t="s">
        <v>13952</v>
      </c>
      <c r="D2401" s="55">
        <v>439</v>
      </c>
      <c r="E2401" s="56">
        <v>20.335000000000001</v>
      </c>
      <c r="F2401" s="57">
        <v>8927.0650000000005</v>
      </c>
      <c r="G2401" s="54" t="s">
        <v>27</v>
      </c>
    </row>
    <row r="2402" spans="2:7" s="51" customFormat="1" ht="13.35" customHeight="1">
      <c r="B2402" s="54" t="s">
        <v>23837</v>
      </c>
      <c r="C2402" s="54" t="s">
        <v>13952</v>
      </c>
      <c r="D2402" s="55">
        <v>300</v>
      </c>
      <c r="E2402" s="56">
        <v>20.335000000000001</v>
      </c>
      <c r="F2402" s="57">
        <v>6100.5</v>
      </c>
      <c r="G2402" s="54" t="s">
        <v>27</v>
      </c>
    </row>
    <row r="2403" spans="2:7" s="51" customFormat="1" ht="13.35" customHeight="1">
      <c r="B2403" s="54" t="s">
        <v>23837</v>
      </c>
      <c r="C2403" s="54" t="s">
        <v>13952</v>
      </c>
      <c r="D2403" s="55">
        <v>250</v>
      </c>
      <c r="E2403" s="56">
        <v>20.335000000000001</v>
      </c>
      <c r="F2403" s="57">
        <v>5083.75</v>
      </c>
      <c r="G2403" s="54" t="s">
        <v>27</v>
      </c>
    </row>
    <row r="2404" spans="2:7" s="51" customFormat="1" ht="13.35" customHeight="1">
      <c r="B2404" s="54" t="s">
        <v>23837</v>
      </c>
      <c r="C2404" s="54" t="s">
        <v>13952</v>
      </c>
      <c r="D2404" s="55">
        <v>324</v>
      </c>
      <c r="E2404" s="56">
        <v>20.335000000000001</v>
      </c>
      <c r="F2404" s="57">
        <v>6588.54</v>
      </c>
      <c r="G2404" s="54" t="s">
        <v>27</v>
      </c>
    </row>
    <row r="2405" spans="2:7" s="51" customFormat="1" ht="13.35" customHeight="1">
      <c r="B2405" s="54" t="s">
        <v>23837</v>
      </c>
      <c r="C2405" s="54" t="s">
        <v>23891</v>
      </c>
      <c r="D2405" s="55">
        <v>596</v>
      </c>
      <c r="E2405" s="56">
        <v>20.329999999999998</v>
      </c>
      <c r="F2405" s="57">
        <v>12116.68</v>
      </c>
      <c r="G2405" s="54" t="s">
        <v>27</v>
      </c>
    </row>
    <row r="2406" spans="2:7" s="51" customFormat="1" ht="13.35" customHeight="1">
      <c r="B2406" s="54" t="s">
        <v>23837</v>
      </c>
      <c r="C2406" s="54" t="s">
        <v>1670</v>
      </c>
      <c r="D2406" s="55">
        <v>287</v>
      </c>
      <c r="E2406" s="56">
        <v>20.335000000000001</v>
      </c>
      <c r="F2406" s="57">
        <v>5836.1450000000004</v>
      </c>
      <c r="G2406" s="54" t="s">
        <v>11</v>
      </c>
    </row>
    <row r="2407" spans="2:7" s="51" customFormat="1" ht="13.35" customHeight="1">
      <c r="B2407" s="54" t="s">
        <v>23837</v>
      </c>
      <c r="C2407" s="54" t="s">
        <v>1670</v>
      </c>
      <c r="D2407" s="55">
        <v>116</v>
      </c>
      <c r="E2407" s="56">
        <v>20.335000000000001</v>
      </c>
      <c r="F2407" s="57">
        <v>2358.86</v>
      </c>
      <c r="G2407" s="54" t="s">
        <v>12</v>
      </c>
    </row>
    <row r="2408" spans="2:7" s="51" customFormat="1" ht="13.35" customHeight="1">
      <c r="B2408" s="54" t="s">
        <v>23837</v>
      </c>
      <c r="C2408" s="54" t="s">
        <v>1670</v>
      </c>
      <c r="D2408" s="55">
        <v>154</v>
      </c>
      <c r="E2408" s="56">
        <v>20.335000000000001</v>
      </c>
      <c r="F2408" s="57">
        <v>3131.59</v>
      </c>
      <c r="G2408" s="54" t="s">
        <v>12</v>
      </c>
    </row>
    <row r="2409" spans="2:7" s="51" customFormat="1" ht="13.35" customHeight="1">
      <c r="B2409" s="54" t="s">
        <v>23837</v>
      </c>
      <c r="C2409" s="54" t="s">
        <v>1670</v>
      </c>
      <c r="D2409" s="55">
        <v>89</v>
      </c>
      <c r="E2409" s="56">
        <v>20.335000000000001</v>
      </c>
      <c r="F2409" s="57">
        <v>1809.8150000000001</v>
      </c>
      <c r="G2409" s="54" t="s">
        <v>12</v>
      </c>
    </row>
    <row r="2410" spans="2:7" s="51" customFormat="1" ht="13.35" customHeight="1">
      <c r="B2410" s="54" t="s">
        <v>23837</v>
      </c>
      <c r="C2410" s="54" t="s">
        <v>1670</v>
      </c>
      <c r="D2410" s="55">
        <v>308</v>
      </c>
      <c r="E2410" s="56">
        <v>20.335000000000001</v>
      </c>
      <c r="F2410" s="57">
        <v>6263.18</v>
      </c>
      <c r="G2410" s="54" t="s">
        <v>13</v>
      </c>
    </row>
    <row r="2411" spans="2:7" s="51" customFormat="1" ht="13.35" customHeight="1">
      <c r="B2411" s="54" t="s">
        <v>23837</v>
      </c>
      <c r="C2411" s="54" t="s">
        <v>1670</v>
      </c>
      <c r="D2411" s="55">
        <v>100</v>
      </c>
      <c r="E2411" s="56">
        <v>20.335000000000001</v>
      </c>
      <c r="F2411" s="57">
        <v>2033.5</v>
      </c>
      <c r="G2411" s="54" t="s">
        <v>13</v>
      </c>
    </row>
    <row r="2412" spans="2:7" s="51" customFormat="1" ht="13.35" customHeight="1">
      <c r="B2412" s="54" t="s">
        <v>23837</v>
      </c>
      <c r="C2412" s="54" t="s">
        <v>4571</v>
      </c>
      <c r="D2412" s="55">
        <v>185</v>
      </c>
      <c r="E2412" s="56">
        <v>20.324999999999999</v>
      </c>
      <c r="F2412" s="57">
        <v>3760.125</v>
      </c>
      <c r="G2412" s="54" t="s">
        <v>11</v>
      </c>
    </row>
    <row r="2413" spans="2:7" s="51" customFormat="1" ht="13.35" customHeight="1">
      <c r="B2413" s="54" t="s">
        <v>23837</v>
      </c>
      <c r="C2413" s="54" t="s">
        <v>4571</v>
      </c>
      <c r="D2413" s="55">
        <v>79</v>
      </c>
      <c r="E2413" s="56">
        <v>20.324999999999999</v>
      </c>
      <c r="F2413" s="57">
        <v>1605.675</v>
      </c>
      <c r="G2413" s="54" t="s">
        <v>12</v>
      </c>
    </row>
    <row r="2414" spans="2:7" s="51" customFormat="1" ht="13.35" customHeight="1">
      <c r="B2414" s="54" t="s">
        <v>23837</v>
      </c>
      <c r="C2414" s="54" t="s">
        <v>4571</v>
      </c>
      <c r="D2414" s="55">
        <v>219</v>
      </c>
      <c r="E2414" s="56">
        <v>20.324999999999999</v>
      </c>
      <c r="F2414" s="57">
        <v>4451.1750000000002</v>
      </c>
      <c r="G2414" s="54" t="s">
        <v>12</v>
      </c>
    </row>
    <row r="2415" spans="2:7" s="51" customFormat="1" ht="13.35" customHeight="1">
      <c r="B2415" s="54" t="s">
        <v>23837</v>
      </c>
      <c r="C2415" s="54" t="s">
        <v>4571</v>
      </c>
      <c r="D2415" s="55">
        <v>9</v>
      </c>
      <c r="E2415" s="56">
        <v>20.324999999999999</v>
      </c>
      <c r="F2415" s="57">
        <v>182.92500000000001</v>
      </c>
      <c r="G2415" s="54" t="s">
        <v>12</v>
      </c>
    </row>
    <row r="2416" spans="2:7" s="51" customFormat="1" ht="13.35" customHeight="1">
      <c r="B2416" s="54" t="s">
        <v>23837</v>
      </c>
      <c r="C2416" s="54" t="s">
        <v>12247</v>
      </c>
      <c r="D2416" s="55">
        <v>274</v>
      </c>
      <c r="E2416" s="56">
        <v>20.324999999999999</v>
      </c>
      <c r="F2416" s="57">
        <v>5569.05</v>
      </c>
      <c r="G2416" s="54" t="s">
        <v>27</v>
      </c>
    </row>
    <row r="2417" spans="2:7" s="51" customFormat="1" ht="13.35" customHeight="1">
      <c r="B2417" s="54" t="s">
        <v>23837</v>
      </c>
      <c r="C2417" s="54" t="s">
        <v>12247</v>
      </c>
      <c r="D2417" s="55">
        <v>301</v>
      </c>
      <c r="E2417" s="56">
        <v>20.324999999999999</v>
      </c>
      <c r="F2417" s="57">
        <v>6117.8249999999998</v>
      </c>
      <c r="G2417" s="54" t="s">
        <v>27</v>
      </c>
    </row>
    <row r="2418" spans="2:7" s="51" customFormat="1" ht="13.35" customHeight="1">
      <c r="B2418" s="54" t="s">
        <v>23837</v>
      </c>
      <c r="C2418" s="54" t="s">
        <v>23892</v>
      </c>
      <c r="D2418" s="55">
        <v>282</v>
      </c>
      <c r="E2418" s="56">
        <v>20.324999999999999</v>
      </c>
      <c r="F2418" s="57">
        <v>5731.65</v>
      </c>
      <c r="G2418" s="54" t="s">
        <v>11</v>
      </c>
    </row>
    <row r="2419" spans="2:7" s="51" customFormat="1" ht="13.35" customHeight="1">
      <c r="B2419" s="54" t="s">
        <v>23837</v>
      </c>
      <c r="C2419" s="54" t="s">
        <v>23892</v>
      </c>
      <c r="D2419" s="55">
        <v>250</v>
      </c>
      <c r="E2419" s="56">
        <v>20.324999999999999</v>
      </c>
      <c r="F2419" s="57">
        <v>5081.25</v>
      </c>
      <c r="G2419" s="54" t="s">
        <v>11</v>
      </c>
    </row>
    <row r="2420" spans="2:7" s="51" customFormat="1" ht="13.35" customHeight="1">
      <c r="B2420" s="54" t="s">
        <v>23837</v>
      </c>
      <c r="C2420" s="54" t="s">
        <v>23892</v>
      </c>
      <c r="D2420" s="55">
        <v>94</v>
      </c>
      <c r="E2420" s="56">
        <v>20.324999999999999</v>
      </c>
      <c r="F2420" s="57">
        <v>1910.55</v>
      </c>
      <c r="G2420" s="54" t="s">
        <v>27</v>
      </c>
    </row>
    <row r="2421" spans="2:7" s="51" customFormat="1" ht="13.35" customHeight="1">
      <c r="B2421" s="54" t="s">
        <v>23837</v>
      </c>
      <c r="C2421" s="54" t="s">
        <v>23892</v>
      </c>
      <c r="D2421" s="55">
        <v>229</v>
      </c>
      <c r="E2421" s="56">
        <v>20.324999999999999</v>
      </c>
      <c r="F2421" s="57">
        <v>4654.4250000000002</v>
      </c>
      <c r="G2421" s="54" t="s">
        <v>27</v>
      </c>
    </row>
    <row r="2422" spans="2:7" s="51" customFormat="1" ht="13.35" customHeight="1">
      <c r="B2422" s="54" t="s">
        <v>23837</v>
      </c>
      <c r="C2422" s="54" t="s">
        <v>23892</v>
      </c>
      <c r="D2422" s="55">
        <v>317</v>
      </c>
      <c r="E2422" s="56">
        <v>20.324999999999999</v>
      </c>
      <c r="F2422" s="57">
        <v>6443.0249999999996</v>
      </c>
      <c r="G2422" s="54" t="s">
        <v>13</v>
      </c>
    </row>
    <row r="2423" spans="2:7" s="51" customFormat="1" ht="13.35" customHeight="1">
      <c r="B2423" s="54" t="s">
        <v>23837</v>
      </c>
      <c r="C2423" s="54" t="s">
        <v>10720</v>
      </c>
      <c r="D2423" s="55">
        <v>323</v>
      </c>
      <c r="E2423" s="56">
        <v>20.329999999999998</v>
      </c>
      <c r="F2423" s="57">
        <v>6566.59</v>
      </c>
      <c r="G2423" s="54" t="s">
        <v>13</v>
      </c>
    </row>
    <row r="2424" spans="2:7" s="51" customFormat="1" ht="13.35" customHeight="1">
      <c r="B2424" s="54" t="s">
        <v>23837</v>
      </c>
      <c r="C2424" s="54" t="s">
        <v>10720</v>
      </c>
      <c r="D2424" s="55">
        <v>43</v>
      </c>
      <c r="E2424" s="56">
        <v>20.329999999999998</v>
      </c>
      <c r="F2424" s="57">
        <v>874.19</v>
      </c>
      <c r="G2424" s="54" t="s">
        <v>13</v>
      </c>
    </row>
    <row r="2425" spans="2:7" s="51" customFormat="1" ht="13.35" customHeight="1">
      <c r="B2425" s="54" t="s">
        <v>23837</v>
      </c>
      <c r="C2425" s="54" t="s">
        <v>21275</v>
      </c>
      <c r="D2425" s="55">
        <v>181</v>
      </c>
      <c r="E2425" s="56">
        <v>20.335000000000001</v>
      </c>
      <c r="F2425" s="57">
        <v>3680.6350000000002</v>
      </c>
      <c r="G2425" s="54" t="s">
        <v>27</v>
      </c>
    </row>
    <row r="2426" spans="2:7" s="51" customFormat="1" ht="13.35" customHeight="1">
      <c r="B2426" s="54" t="s">
        <v>23837</v>
      </c>
      <c r="C2426" s="54" t="s">
        <v>21275</v>
      </c>
      <c r="D2426" s="55">
        <v>250</v>
      </c>
      <c r="E2426" s="56">
        <v>20.335000000000001</v>
      </c>
      <c r="F2426" s="57">
        <v>5083.75</v>
      </c>
      <c r="G2426" s="54" t="s">
        <v>27</v>
      </c>
    </row>
    <row r="2427" spans="2:7" s="51" customFormat="1" ht="13.35" customHeight="1">
      <c r="B2427" s="54" t="s">
        <v>23837</v>
      </c>
      <c r="C2427" s="54" t="s">
        <v>21275</v>
      </c>
      <c r="D2427" s="55">
        <v>196</v>
      </c>
      <c r="E2427" s="56">
        <v>20.335000000000001</v>
      </c>
      <c r="F2427" s="57">
        <v>3985.66</v>
      </c>
      <c r="G2427" s="54" t="s">
        <v>27</v>
      </c>
    </row>
    <row r="2428" spans="2:7" s="51" customFormat="1" ht="13.35" customHeight="1">
      <c r="B2428" s="54" t="s">
        <v>23837</v>
      </c>
      <c r="C2428" s="54" t="s">
        <v>21275</v>
      </c>
      <c r="D2428" s="55">
        <v>271</v>
      </c>
      <c r="E2428" s="56">
        <v>20.335000000000001</v>
      </c>
      <c r="F2428" s="57">
        <v>5510.7849999999999</v>
      </c>
      <c r="G2428" s="54" t="s">
        <v>27</v>
      </c>
    </row>
    <row r="2429" spans="2:7" s="51" customFormat="1" ht="13.35" customHeight="1">
      <c r="B2429" s="54" t="s">
        <v>23837</v>
      </c>
      <c r="C2429" s="54" t="s">
        <v>21275</v>
      </c>
      <c r="D2429" s="55">
        <v>402</v>
      </c>
      <c r="E2429" s="56">
        <v>20.335000000000001</v>
      </c>
      <c r="F2429" s="57">
        <v>8174.67</v>
      </c>
      <c r="G2429" s="54" t="s">
        <v>27</v>
      </c>
    </row>
    <row r="2430" spans="2:7" s="51" customFormat="1" ht="13.35" customHeight="1">
      <c r="B2430" s="54" t="s">
        <v>23837</v>
      </c>
      <c r="C2430" s="54" t="s">
        <v>3456</v>
      </c>
      <c r="D2430" s="55">
        <v>159</v>
      </c>
      <c r="E2430" s="56">
        <v>20.34</v>
      </c>
      <c r="F2430" s="57">
        <v>3234.06</v>
      </c>
      <c r="G2430" s="54" t="s">
        <v>27</v>
      </c>
    </row>
    <row r="2431" spans="2:7" s="51" customFormat="1" ht="13.35" customHeight="1">
      <c r="B2431" s="54" t="s">
        <v>23837</v>
      </c>
      <c r="C2431" s="54" t="s">
        <v>3456</v>
      </c>
      <c r="D2431" s="55">
        <v>271</v>
      </c>
      <c r="E2431" s="56">
        <v>20.34</v>
      </c>
      <c r="F2431" s="57">
        <v>5512.14</v>
      </c>
      <c r="G2431" s="54" t="s">
        <v>27</v>
      </c>
    </row>
    <row r="2432" spans="2:7" s="51" customFormat="1" ht="13.35" customHeight="1">
      <c r="B2432" s="54" t="s">
        <v>23837</v>
      </c>
      <c r="C2432" s="54" t="s">
        <v>3456</v>
      </c>
      <c r="D2432" s="55">
        <v>250</v>
      </c>
      <c r="E2432" s="56">
        <v>20.34</v>
      </c>
      <c r="F2432" s="57">
        <v>5085</v>
      </c>
      <c r="G2432" s="54" t="s">
        <v>27</v>
      </c>
    </row>
    <row r="2433" spans="2:7" s="51" customFormat="1" ht="13.35" customHeight="1">
      <c r="B2433" s="54" t="s">
        <v>23837</v>
      </c>
      <c r="C2433" s="54" t="s">
        <v>3456</v>
      </c>
      <c r="D2433" s="55">
        <v>415</v>
      </c>
      <c r="E2433" s="56">
        <v>20.34</v>
      </c>
      <c r="F2433" s="57">
        <v>8441.1</v>
      </c>
      <c r="G2433" s="54" t="s">
        <v>27</v>
      </c>
    </row>
    <row r="2434" spans="2:7" s="51" customFormat="1" ht="13.35" customHeight="1">
      <c r="B2434" s="54" t="s">
        <v>23837</v>
      </c>
      <c r="C2434" s="54" t="s">
        <v>11305</v>
      </c>
      <c r="D2434" s="55">
        <v>211</v>
      </c>
      <c r="E2434" s="56">
        <v>20.34</v>
      </c>
      <c r="F2434" s="57">
        <v>4291.74</v>
      </c>
      <c r="G2434" s="54" t="s">
        <v>27</v>
      </c>
    </row>
    <row r="2435" spans="2:7" s="51" customFormat="1" ht="13.35" customHeight="1">
      <c r="B2435" s="54" t="s">
        <v>23837</v>
      </c>
      <c r="C2435" s="54" t="s">
        <v>14803</v>
      </c>
      <c r="D2435" s="55">
        <v>1556</v>
      </c>
      <c r="E2435" s="56">
        <v>20.344999999999999</v>
      </c>
      <c r="F2435" s="57">
        <v>31656.82</v>
      </c>
      <c r="G2435" s="54" t="s">
        <v>27</v>
      </c>
    </row>
    <row r="2436" spans="2:7" s="51" customFormat="1" ht="13.35" customHeight="1">
      <c r="B2436" s="54" t="s">
        <v>23837</v>
      </c>
      <c r="C2436" s="54" t="s">
        <v>23893</v>
      </c>
      <c r="D2436" s="55">
        <v>12</v>
      </c>
      <c r="E2436" s="56">
        <v>20.355</v>
      </c>
      <c r="F2436" s="57">
        <v>244.26</v>
      </c>
      <c r="G2436" s="54" t="s">
        <v>11</v>
      </c>
    </row>
    <row r="2437" spans="2:7" s="51" customFormat="1" ht="13.35" customHeight="1">
      <c r="B2437" s="54" t="s">
        <v>23837</v>
      </c>
      <c r="C2437" s="54" t="s">
        <v>23893</v>
      </c>
      <c r="D2437" s="55">
        <v>250</v>
      </c>
      <c r="E2437" s="56">
        <v>20.355</v>
      </c>
      <c r="F2437" s="57">
        <v>5088.75</v>
      </c>
      <c r="G2437" s="54" t="s">
        <v>11</v>
      </c>
    </row>
    <row r="2438" spans="2:7" s="51" customFormat="1" ht="13.35" customHeight="1">
      <c r="B2438" s="54" t="s">
        <v>23837</v>
      </c>
      <c r="C2438" s="54" t="s">
        <v>23893</v>
      </c>
      <c r="D2438" s="55">
        <v>181</v>
      </c>
      <c r="E2438" s="56">
        <v>20.355</v>
      </c>
      <c r="F2438" s="57">
        <v>3684.2550000000001</v>
      </c>
      <c r="G2438" s="54" t="s">
        <v>11</v>
      </c>
    </row>
    <row r="2439" spans="2:7" s="51" customFormat="1" ht="13.35" customHeight="1">
      <c r="B2439" s="54" t="s">
        <v>23837</v>
      </c>
      <c r="C2439" s="54" t="s">
        <v>23893</v>
      </c>
      <c r="D2439" s="55">
        <v>199</v>
      </c>
      <c r="E2439" s="56">
        <v>20.355</v>
      </c>
      <c r="F2439" s="57">
        <v>4050.645</v>
      </c>
      <c r="G2439" s="54" t="s">
        <v>12</v>
      </c>
    </row>
    <row r="2440" spans="2:7" s="51" customFormat="1" ht="13.35" customHeight="1">
      <c r="B2440" s="54" t="s">
        <v>23837</v>
      </c>
      <c r="C2440" s="54" t="s">
        <v>23893</v>
      </c>
      <c r="D2440" s="55">
        <v>926</v>
      </c>
      <c r="E2440" s="56">
        <v>20.355</v>
      </c>
      <c r="F2440" s="57">
        <v>18848.73</v>
      </c>
      <c r="G2440" s="54" t="s">
        <v>27</v>
      </c>
    </row>
    <row r="2441" spans="2:7" s="51" customFormat="1" ht="13.35" customHeight="1">
      <c r="B2441" s="54" t="s">
        <v>23837</v>
      </c>
      <c r="C2441" s="54" t="s">
        <v>4055</v>
      </c>
      <c r="D2441" s="55">
        <v>31</v>
      </c>
      <c r="E2441" s="56">
        <v>20.350000000000001</v>
      </c>
      <c r="F2441" s="57">
        <v>630.85</v>
      </c>
      <c r="G2441" s="54" t="s">
        <v>12</v>
      </c>
    </row>
    <row r="2442" spans="2:7" s="51" customFormat="1" ht="13.35" customHeight="1">
      <c r="B2442" s="54" t="s">
        <v>23837</v>
      </c>
      <c r="C2442" s="54" t="s">
        <v>4055</v>
      </c>
      <c r="D2442" s="55">
        <v>300</v>
      </c>
      <c r="E2442" s="56">
        <v>20.350000000000001</v>
      </c>
      <c r="F2442" s="57">
        <v>6105</v>
      </c>
      <c r="G2442" s="54" t="s">
        <v>27</v>
      </c>
    </row>
    <row r="2443" spans="2:7" s="51" customFormat="1" ht="13.35" customHeight="1">
      <c r="B2443" s="54" t="s">
        <v>23837</v>
      </c>
      <c r="C2443" s="54" t="s">
        <v>4055</v>
      </c>
      <c r="D2443" s="55">
        <v>270</v>
      </c>
      <c r="E2443" s="56">
        <v>20.350000000000001</v>
      </c>
      <c r="F2443" s="57">
        <v>5494.5</v>
      </c>
      <c r="G2443" s="54" t="s">
        <v>27</v>
      </c>
    </row>
    <row r="2444" spans="2:7" s="51" customFormat="1" ht="13.35" customHeight="1">
      <c r="B2444" s="54" t="s">
        <v>23837</v>
      </c>
      <c r="C2444" s="54" t="s">
        <v>4055</v>
      </c>
      <c r="D2444" s="55">
        <v>200</v>
      </c>
      <c r="E2444" s="56">
        <v>20.350000000000001</v>
      </c>
      <c r="F2444" s="57">
        <v>4070</v>
      </c>
      <c r="G2444" s="54" t="s">
        <v>13</v>
      </c>
    </row>
    <row r="2445" spans="2:7" s="51" customFormat="1" ht="13.35" customHeight="1">
      <c r="B2445" s="54" t="s">
        <v>23837</v>
      </c>
      <c r="C2445" s="54" t="s">
        <v>15749</v>
      </c>
      <c r="D2445" s="55">
        <v>13</v>
      </c>
      <c r="E2445" s="56">
        <v>20.350000000000001</v>
      </c>
      <c r="F2445" s="57">
        <v>264.55</v>
      </c>
      <c r="G2445" s="54" t="s">
        <v>27</v>
      </c>
    </row>
    <row r="2446" spans="2:7" s="51" customFormat="1" ht="13.35" customHeight="1">
      <c r="B2446" s="54" t="s">
        <v>23837</v>
      </c>
      <c r="C2446" s="54" t="s">
        <v>15749</v>
      </c>
      <c r="D2446" s="55">
        <v>203</v>
      </c>
      <c r="E2446" s="56">
        <v>20.350000000000001</v>
      </c>
      <c r="F2446" s="57">
        <v>4131.05</v>
      </c>
      <c r="G2446" s="54" t="s">
        <v>27</v>
      </c>
    </row>
    <row r="2447" spans="2:7" s="51" customFormat="1" ht="13.35" customHeight="1">
      <c r="B2447" s="54" t="s">
        <v>23837</v>
      </c>
      <c r="C2447" s="54" t="s">
        <v>15749</v>
      </c>
      <c r="D2447" s="55">
        <v>319</v>
      </c>
      <c r="E2447" s="56">
        <v>20.350000000000001</v>
      </c>
      <c r="F2447" s="57">
        <v>6491.65</v>
      </c>
      <c r="G2447" s="54" t="s">
        <v>27</v>
      </c>
    </row>
    <row r="2448" spans="2:7" s="51" customFormat="1" ht="13.35" customHeight="1">
      <c r="B2448" s="54" t="s">
        <v>23837</v>
      </c>
      <c r="C2448" s="54" t="s">
        <v>6063</v>
      </c>
      <c r="D2448" s="55">
        <v>250</v>
      </c>
      <c r="E2448" s="56">
        <v>20.350000000000001</v>
      </c>
      <c r="F2448" s="57">
        <v>5087.5</v>
      </c>
      <c r="G2448" s="54" t="s">
        <v>11</v>
      </c>
    </row>
    <row r="2449" spans="2:7" s="51" customFormat="1" ht="13.35" customHeight="1">
      <c r="B2449" s="54" t="s">
        <v>23837</v>
      </c>
      <c r="C2449" s="54" t="s">
        <v>6063</v>
      </c>
      <c r="D2449" s="55">
        <v>31</v>
      </c>
      <c r="E2449" s="56">
        <v>20.350000000000001</v>
      </c>
      <c r="F2449" s="57">
        <v>630.85</v>
      </c>
      <c r="G2449" s="54" t="s">
        <v>11</v>
      </c>
    </row>
    <row r="2450" spans="2:7" s="51" customFormat="1" ht="13.35" customHeight="1">
      <c r="B2450" s="54" t="s">
        <v>23837</v>
      </c>
      <c r="C2450" s="54" t="s">
        <v>6063</v>
      </c>
      <c r="D2450" s="55">
        <v>438</v>
      </c>
      <c r="E2450" s="56">
        <v>20.350000000000001</v>
      </c>
      <c r="F2450" s="57">
        <v>8913.2999999999993</v>
      </c>
      <c r="G2450" s="54" t="s">
        <v>13</v>
      </c>
    </row>
    <row r="2451" spans="2:7" s="51" customFormat="1" ht="13.35" customHeight="1">
      <c r="B2451" s="54" t="s">
        <v>23837</v>
      </c>
      <c r="C2451" s="54" t="s">
        <v>6063</v>
      </c>
      <c r="D2451" s="55">
        <v>35</v>
      </c>
      <c r="E2451" s="56">
        <v>20.350000000000001</v>
      </c>
      <c r="F2451" s="57">
        <v>712.25</v>
      </c>
      <c r="G2451" s="54" t="s">
        <v>13</v>
      </c>
    </row>
    <row r="2452" spans="2:7" s="51" customFormat="1" ht="13.35" customHeight="1">
      <c r="B2452" s="54" t="s">
        <v>23837</v>
      </c>
      <c r="C2452" s="54" t="s">
        <v>6063</v>
      </c>
      <c r="D2452" s="55">
        <v>386</v>
      </c>
      <c r="E2452" s="56">
        <v>20.350000000000001</v>
      </c>
      <c r="F2452" s="57">
        <v>7855.1</v>
      </c>
      <c r="G2452" s="54" t="s">
        <v>13</v>
      </c>
    </row>
    <row r="2453" spans="2:7" s="51" customFormat="1" ht="13.35" customHeight="1">
      <c r="B2453" s="54" t="s">
        <v>23837</v>
      </c>
      <c r="C2453" s="54" t="s">
        <v>6946</v>
      </c>
      <c r="D2453" s="55">
        <v>198</v>
      </c>
      <c r="E2453" s="56">
        <v>20.36</v>
      </c>
      <c r="F2453" s="57">
        <v>4031.28</v>
      </c>
      <c r="G2453" s="54" t="s">
        <v>11</v>
      </c>
    </row>
    <row r="2454" spans="2:7" s="51" customFormat="1" ht="13.35" customHeight="1">
      <c r="B2454" s="54" t="s">
        <v>23837</v>
      </c>
      <c r="C2454" s="54" t="s">
        <v>6946</v>
      </c>
      <c r="D2454" s="55">
        <v>226</v>
      </c>
      <c r="E2454" s="56">
        <v>20.36</v>
      </c>
      <c r="F2454" s="57">
        <v>4601.3599999999997</v>
      </c>
      <c r="G2454" s="54" t="s">
        <v>12</v>
      </c>
    </row>
    <row r="2455" spans="2:7" s="51" customFormat="1" ht="13.35" customHeight="1">
      <c r="B2455" s="54" t="s">
        <v>23837</v>
      </c>
      <c r="C2455" s="54" t="s">
        <v>6946</v>
      </c>
      <c r="D2455" s="55">
        <v>996</v>
      </c>
      <c r="E2455" s="56">
        <v>20.36</v>
      </c>
      <c r="F2455" s="57">
        <v>20278.560000000001</v>
      </c>
      <c r="G2455" s="54" t="s">
        <v>27</v>
      </c>
    </row>
    <row r="2456" spans="2:7" s="51" customFormat="1" ht="13.35" customHeight="1">
      <c r="B2456" s="54" t="s">
        <v>23837</v>
      </c>
      <c r="C2456" s="54" t="s">
        <v>6946</v>
      </c>
      <c r="D2456" s="55">
        <v>194</v>
      </c>
      <c r="E2456" s="56">
        <v>20.36</v>
      </c>
      <c r="F2456" s="57">
        <v>3949.84</v>
      </c>
      <c r="G2456" s="54" t="s">
        <v>13</v>
      </c>
    </row>
    <row r="2457" spans="2:7" s="51" customFormat="1" ht="13.35" customHeight="1">
      <c r="B2457" s="54" t="s">
        <v>23837</v>
      </c>
      <c r="C2457" s="54" t="s">
        <v>23894</v>
      </c>
      <c r="D2457" s="55">
        <v>799</v>
      </c>
      <c r="E2457" s="56">
        <v>20.364999999999998</v>
      </c>
      <c r="F2457" s="57">
        <v>16271.635</v>
      </c>
      <c r="G2457" s="54" t="s">
        <v>27</v>
      </c>
    </row>
    <row r="2458" spans="2:7" s="51" customFormat="1" ht="13.35" customHeight="1">
      <c r="B2458" s="54" t="s">
        <v>23837</v>
      </c>
      <c r="C2458" s="54" t="s">
        <v>23894</v>
      </c>
      <c r="D2458" s="55">
        <v>53</v>
      </c>
      <c r="E2458" s="56">
        <v>20.364999999999998</v>
      </c>
      <c r="F2458" s="57">
        <v>1079.345</v>
      </c>
      <c r="G2458" s="54" t="s">
        <v>27</v>
      </c>
    </row>
    <row r="2459" spans="2:7" s="51" customFormat="1" ht="13.35" customHeight="1">
      <c r="B2459" s="54" t="s">
        <v>23837</v>
      </c>
      <c r="C2459" s="54" t="s">
        <v>23894</v>
      </c>
      <c r="D2459" s="55">
        <v>218</v>
      </c>
      <c r="E2459" s="56">
        <v>20.364999999999998</v>
      </c>
      <c r="F2459" s="57">
        <v>4439.57</v>
      </c>
      <c r="G2459" s="54" t="s">
        <v>27</v>
      </c>
    </row>
    <row r="2460" spans="2:7" s="51" customFormat="1" ht="13.35" customHeight="1">
      <c r="B2460" s="54" t="s">
        <v>23837</v>
      </c>
      <c r="C2460" s="54" t="s">
        <v>23894</v>
      </c>
      <c r="D2460" s="55">
        <v>100</v>
      </c>
      <c r="E2460" s="56">
        <v>20.364999999999998</v>
      </c>
      <c r="F2460" s="57">
        <v>2036.5</v>
      </c>
      <c r="G2460" s="54" t="s">
        <v>27</v>
      </c>
    </row>
    <row r="2461" spans="2:7" s="51" customFormat="1" ht="13.35" customHeight="1">
      <c r="B2461" s="54" t="s">
        <v>23837</v>
      </c>
      <c r="C2461" s="54" t="s">
        <v>23894</v>
      </c>
      <c r="D2461" s="55">
        <v>150</v>
      </c>
      <c r="E2461" s="56">
        <v>20.364999999999998</v>
      </c>
      <c r="F2461" s="57">
        <v>3054.75</v>
      </c>
      <c r="G2461" s="54" t="s">
        <v>27</v>
      </c>
    </row>
    <row r="2462" spans="2:7" s="51" customFormat="1" ht="13.35" customHeight="1">
      <c r="B2462" s="54" t="s">
        <v>23837</v>
      </c>
      <c r="C2462" s="54" t="s">
        <v>23894</v>
      </c>
      <c r="D2462" s="55">
        <v>133</v>
      </c>
      <c r="E2462" s="56">
        <v>20.364999999999998</v>
      </c>
      <c r="F2462" s="57">
        <v>2708.5450000000001</v>
      </c>
      <c r="G2462" s="54" t="s">
        <v>27</v>
      </c>
    </row>
    <row r="2463" spans="2:7" s="51" customFormat="1" ht="13.35" customHeight="1">
      <c r="B2463" s="54" t="s">
        <v>23837</v>
      </c>
      <c r="C2463" s="54" t="s">
        <v>8700</v>
      </c>
      <c r="D2463" s="55">
        <v>246</v>
      </c>
      <c r="E2463" s="56">
        <v>20.364999999999998</v>
      </c>
      <c r="F2463" s="57">
        <v>5009.79</v>
      </c>
      <c r="G2463" s="54" t="s">
        <v>27</v>
      </c>
    </row>
    <row r="2464" spans="2:7" s="51" customFormat="1" ht="13.35" customHeight="1">
      <c r="B2464" s="54" t="s">
        <v>23837</v>
      </c>
      <c r="C2464" s="54" t="s">
        <v>8700</v>
      </c>
      <c r="D2464" s="55">
        <v>205</v>
      </c>
      <c r="E2464" s="56">
        <v>20.364999999999998</v>
      </c>
      <c r="F2464" s="57">
        <v>4174.8249999999998</v>
      </c>
      <c r="G2464" s="54" t="s">
        <v>27</v>
      </c>
    </row>
    <row r="2465" spans="2:7" s="51" customFormat="1" ht="13.35" customHeight="1">
      <c r="B2465" s="54" t="s">
        <v>23837</v>
      </c>
      <c r="C2465" s="54" t="s">
        <v>8700</v>
      </c>
      <c r="D2465" s="55">
        <v>259</v>
      </c>
      <c r="E2465" s="56">
        <v>20.364999999999998</v>
      </c>
      <c r="F2465" s="57">
        <v>5274.5349999999999</v>
      </c>
      <c r="G2465" s="54" t="s">
        <v>27</v>
      </c>
    </row>
    <row r="2466" spans="2:7" s="51" customFormat="1" ht="13.35" customHeight="1">
      <c r="B2466" s="54" t="s">
        <v>23837</v>
      </c>
      <c r="C2466" s="54" t="s">
        <v>17288</v>
      </c>
      <c r="D2466" s="55">
        <v>867</v>
      </c>
      <c r="E2466" s="56">
        <v>20.364999999999998</v>
      </c>
      <c r="F2466" s="57">
        <v>17656.455000000002</v>
      </c>
      <c r="G2466" s="54" t="s">
        <v>27</v>
      </c>
    </row>
    <row r="2467" spans="2:7" s="51" customFormat="1" ht="13.35" customHeight="1">
      <c r="B2467" s="54" t="s">
        <v>23837</v>
      </c>
      <c r="C2467" s="54" t="s">
        <v>4045</v>
      </c>
      <c r="D2467" s="55">
        <v>269</v>
      </c>
      <c r="E2467" s="56">
        <v>20.37</v>
      </c>
      <c r="F2467" s="57">
        <v>5479.53</v>
      </c>
      <c r="G2467" s="54" t="s">
        <v>12</v>
      </c>
    </row>
    <row r="2468" spans="2:7" s="51" customFormat="1" ht="13.35" customHeight="1">
      <c r="B2468" s="54" t="s">
        <v>23837</v>
      </c>
      <c r="C2468" s="54" t="s">
        <v>4045</v>
      </c>
      <c r="D2468" s="55">
        <v>1284</v>
      </c>
      <c r="E2468" s="56">
        <v>20.37</v>
      </c>
      <c r="F2468" s="57">
        <v>26155.08</v>
      </c>
      <c r="G2468" s="54" t="s">
        <v>27</v>
      </c>
    </row>
    <row r="2469" spans="2:7" s="51" customFormat="1" ht="13.35" customHeight="1">
      <c r="B2469" s="54" t="s">
        <v>23837</v>
      </c>
      <c r="C2469" s="54" t="s">
        <v>23895</v>
      </c>
      <c r="D2469" s="55">
        <v>141</v>
      </c>
      <c r="E2469" s="56">
        <v>20.385000000000002</v>
      </c>
      <c r="F2469" s="57">
        <v>2874.2849999999999</v>
      </c>
      <c r="G2469" s="54" t="s">
        <v>27</v>
      </c>
    </row>
    <row r="2470" spans="2:7" s="51" customFormat="1" ht="13.35" customHeight="1">
      <c r="B2470" s="54" t="s">
        <v>23837</v>
      </c>
      <c r="C2470" s="54" t="s">
        <v>23895</v>
      </c>
      <c r="D2470" s="55">
        <v>447</v>
      </c>
      <c r="E2470" s="56">
        <v>20.385000000000002</v>
      </c>
      <c r="F2470" s="57">
        <v>9112.0949999999993</v>
      </c>
      <c r="G2470" s="54" t="s">
        <v>27</v>
      </c>
    </row>
    <row r="2471" spans="2:7" s="51" customFormat="1" ht="13.35" customHeight="1">
      <c r="B2471" s="54" t="s">
        <v>23837</v>
      </c>
      <c r="C2471" s="54" t="s">
        <v>23895</v>
      </c>
      <c r="D2471" s="55">
        <v>439</v>
      </c>
      <c r="E2471" s="56">
        <v>20.385000000000002</v>
      </c>
      <c r="F2471" s="57">
        <v>8949.0149999999994</v>
      </c>
      <c r="G2471" s="54" t="s">
        <v>27</v>
      </c>
    </row>
    <row r="2472" spans="2:7" s="51" customFormat="1" ht="13.35" customHeight="1">
      <c r="B2472" s="54" t="s">
        <v>23837</v>
      </c>
      <c r="C2472" s="54" t="s">
        <v>4425</v>
      </c>
      <c r="D2472" s="55">
        <v>527</v>
      </c>
      <c r="E2472" s="56">
        <v>20.38</v>
      </c>
      <c r="F2472" s="57">
        <v>10740.26</v>
      </c>
      <c r="G2472" s="54" t="s">
        <v>27</v>
      </c>
    </row>
    <row r="2473" spans="2:7" s="51" customFormat="1" ht="13.35" customHeight="1">
      <c r="B2473" s="54" t="s">
        <v>23837</v>
      </c>
      <c r="C2473" s="54" t="s">
        <v>21285</v>
      </c>
      <c r="D2473" s="55">
        <v>32</v>
      </c>
      <c r="E2473" s="56">
        <v>20.38</v>
      </c>
      <c r="F2473" s="57">
        <v>652.16</v>
      </c>
      <c r="G2473" s="54" t="s">
        <v>27</v>
      </c>
    </row>
    <row r="2474" spans="2:7" s="51" customFormat="1" ht="13.35" customHeight="1">
      <c r="B2474" s="54" t="s">
        <v>23837</v>
      </c>
      <c r="C2474" s="54" t="s">
        <v>21285</v>
      </c>
      <c r="D2474" s="55">
        <v>151</v>
      </c>
      <c r="E2474" s="56">
        <v>20.38</v>
      </c>
      <c r="F2474" s="57">
        <v>3077.38</v>
      </c>
      <c r="G2474" s="54" t="s">
        <v>27</v>
      </c>
    </row>
    <row r="2475" spans="2:7" s="51" customFormat="1" ht="13.35" customHeight="1">
      <c r="B2475" s="54" t="s">
        <v>23837</v>
      </c>
      <c r="C2475" s="54" t="s">
        <v>21285</v>
      </c>
      <c r="D2475" s="55">
        <v>848</v>
      </c>
      <c r="E2475" s="56">
        <v>20.38</v>
      </c>
      <c r="F2475" s="57">
        <v>17282.240000000002</v>
      </c>
      <c r="G2475" s="54" t="s">
        <v>27</v>
      </c>
    </row>
    <row r="2476" spans="2:7" s="51" customFormat="1" ht="13.35" customHeight="1">
      <c r="B2476" s="54" t="s">
        <v>23837</v>
      </c>
      <c r="C2476" s="54" t="s">
        <v>21285</v>
      </c>
      <c r="D2476" s="55">
        <v>378</v>
      </c>
      <c r="E2476" s="56">
        <v>20.38</v>
      </c>
      <c r="F2476" s="57">
        <v>7703.64</v>
      </c>
      <c r="G2476" s="54" t="s">
        <v>27</v>
      </c>
    </row>
    <row r="2477" spans="2:7" s="51" customFormat="1" ht="13.35" customHeight="1">
      <c r="B2477" s="54" t="s">
        <v>23837</v>
      </c>
      <c r="C2477" s="54" t="s">
        <v>469</v>
      </c>
      <c r="D2477" s="55">
        <v>524</v>
      </c>
      <c r="E2477" s="56">
        <v>20.385000000000002</v>
      </c>
      <c r="F2477" s="57">
        <v>10681.74</v>
      </c>
      <c r="G2477" s="54" t="s">
        <v>11</v>
      </c>
    </row>
    <row r="2478" spans="2:7" s="51" customFormat="1" ht="13.35" customHeight="1">
      <c r="B2478" s="54" t="s">
        <v>23837</v>
      </c>
      <c r="C2478" s="54" t="s">
        <v>469</v>
      </c>
      <c r="D2478" s="55">
        <v>157</v>
      </c>
      <c r="E2478" s="56">
        <v>20.385000000000002</v>
      </c>
      <c r="F2478" s="57">
        <v>3200.4450000000002</v>
      </c>
      <c r="G2478" s="54" t="s">
        <v>12</v>
      </c>
    </row>
    <row r="2479" spans="2:7" s="51" customFormat="1" ht="13.35" customHeight="1">
      <c r="B2479" s="54" t="s">
        <v>23837</v>
      </c>
      <c r="C2479" s="54" t="s">
        <v>469</v>
      </c>
      <c r="D2479" s="55">
        <v>57</v>
      </c>
      <c r="E2479" s="56">
        <v>20.385000000000002</v>
      </c>
      <c r="F2479" s="57">
        <v>1161.9449999999999</v>
      </c>
      <c r="G2479" s="54" t="s">
        <v>12</v>
      </c>
    </row>
    <row r="2480" spans="2:7" s="51" customFormat="1" ht="13.35" customHeight="1">
      <c r="B2480" s="54" t="s">
        <v>23837</v>
      </c>
      <c r="C2480" s="54" t="s">
        <v>469</v>
      </c>
      <c r="D2480" s="55">
        <v>200</v>
      </c>
      <c r="E2480" s="56">
        <v>20.385000000000002</v>
      </c>
      <c r="F2480" s="57">
        <v>4077</v>
      </c>
      <c r="G2480" s="54" t="s">
        <v>12</v>
      </c>
    </row>
    <row r="2481" spans="2:7" s="51" customFormat="1" ht="13.35" customHeight="1">
      <c r="B2481" s="54" t="s">
        <v>23837</v>
      </c>
      <c r="C2481" s="54" t="s">
        <v>469</v>
      </c>
      <c r="D2481" s="55">
        <v>250</v>
      </c>
      <c r="E2481" s="56">
        <v>20.385000000000002</v>
      </c>
      <c r="F2481" s="57">
        <v>5096.25</v>
      </c>
      <c r="G2481" s="54" t="s">
        <v>12</v>
      </c>
    </row>
    <row r="2482" spans="2:7" s="51" customFormat="1" ht="13.35" customHeight="1">
      <c r="B2482" s="54" t="s">
        <v>23837</v>
      </c>
      <c r="C2482" s="54" t="s">
        <v>2488</v>
      </c>
      <c r="D2482" s="55">
        <v>54</v>
      </c>
      <c r="E2482" s="56">
        <v>20.385000000000002</v>
      </c>
      <c r="F2482" s="57">
        <v>1100.79</v>
      </c>
      <c r="G2482" s="54" t="s">
        <v>11</v>
      </c>
    </row>
    <row r="2483" spans="2:7" s="51" customFormat="1" ht="13.35" customHeight="1">
      <c r="B2483" s="54" t="s">
        <v>23837</v>
      </c>
      <c r="C2483" s="54" t="s">
        <v>2488</v>
      </c>
      <c r="D2483" s="55">
        <v>32</v>
      </c>
      <c r="E2483" s="56">
        <v>20.385000000000002</v>
      </c>
      <c r="F2483" s="57">
        <v>652.32000000000005</v>
      </c>
      <c r="G2483" s="54" t="s">
        <v>12</v>
      </c>
    </row>
    <row r="2484" spans="2:7" s="51" customFormat="1" ht="13.35" customHeight="1">
      <c r="B2484" s="54" t="s">
        <v>23837</v>
      </c>
      <c r="C2484" s="54" t="s">
        <v>2488</v>
      </c>
      <c r="D2484" s="55">
        <v>162</v>
      </c>
      <c r="E2484" s="56">
        <v>20.385000000000002</v>
      </c>
      <c r="F2484" s="57">
        <v>3302.37</v>
      </c>
      <c r="G2484" s="54" t="s">
        <v>12</v>
      </c>
    </row>
    <row r="2485" spans="2:7" s="51" customFormat="1" ht="13.35" customHeight="1">
      <c r="B2485" s="54" t="s">
        <v>23837</v>
      </c>
      <c r="C2485" s="54" t="s">
        <v>2488</v>
      </c>
      <c r="D2485" s="55">
        <v>49</v>
      </c>
      <c r="E2485" s="56">
        <v>20.385000000000002</v>
      </c>
      <c r="F2485" s="57">
        <v>998.86500000000001</v>
      </c>
      <c r="G2485" s="54" t="s">
        <v>12</v>
      </c>
    </row>
    <row r="2486" spans="2:7" s="51" customFormat="1" ht="13.35" customHeight="1">
      <c r="B2486" s="54" t="s">
        <v>23837</v>
      </c>
      <c r="C2486" s="54" t="s">
        <v>2488</v>
      </c>
      <c r="D2486" s="55">
        <v>90</v>
      </c>
      <c r="E2486" s="56">
        <v>20.385000000000002</v>
      </c>
      <c r="F2486" s="57">
        <v>1834.65</v>
      </c>
      <c r="G2486" s="54" t="s">
        <v>27</v>
      </c>
    </row>
    <row r="2487" spans="2:7" s="51" customFormat="1" ht="13.35" customHeight="1">
      <c r="B2487" s="54" t="s">
        <v>23837</v>
      </c>
      <c r="C2487" s="54" t="s">
        <v>2488</v>
      </c>
      <c r="D2487" s="55">
        <v>280</v>
      </c>
      <c r="E2487" s="56">
        <v>20.385000000000002</v>
      </c>
      <c r="F2487" s="57">
        <v>5707.8</v>
      </c>
      <c r="G2487" s="54" t="s">
        <v>27</v>
      </c>
    </row>
    <row r="2488" spans="2:7" s="51" customFormat="1" ht="13.35" customHeight="1">
      <c r="B2488" s="54" t="s">
        <v>23837</v>
      </c>
      <c r="C2488" s="54" t="s">
        <v>2488</v>
      </c>
      <c r="D2488" s="55">
        <v>100</v>
      </c>
      <c r="E2488" s="56">
        <v>20.385000000000002</v>
      </c>
      <c r="F2488" s="57">
        <v>2038.5</v>
      </c>
      <c r="G2488" s="54" t="s">
        <v>27</v>
      </c>
    </row>
    <row r="2489" spans="2:7" s="51" customFormat="1" ht="13.35" customHeight="1">
      <c r="B2489" s="54" t="s">
        <v>23837</v>
      </c>
      <c r="C2489" s="54" t="s">
        <v>2488</v>
      </c>
      <c r="D2489" s="55">
        <v>55</v>
      </c>
      <c r="E2489" s="56">
        <v>20.385000000000002</v>
      </c>
      <c r="F2489" s="57">
        <v>1121.175</v>
      </c>
      <c r="G2489" s="54" t="s">
        <v>13</v>
      </c>
    </row>
    <row r="2490" spans="2:7" s="51" customFormat="1" ht="13.35" customHeight="1">
      <c r="B2490" s="54" t="s">
        <v>23837</v>
      </c>
      <c r="C2490" s="54" t="s">
        <v>2488</v>
      </c>
      <c r="D2490" s="55">
        <v>66</v>
      </c>
      <c r="E2490" s="56">
        <v>20.385000000000002</v>
      </c>
      <c r="F2490" s="57">
        <v>1345.41</v>
      </c>
      <c r="G2490" s="54" t="s">
        <v>13</v>
      </c>
    </row>
    <row r="2491" spans="2:7" s="51" customFormat="1" ht="13.35" customHeight="1">
      <c r="B2491" s="54" t="s">
        <v>23837</v>
      </c>
      <c r="C2491" s="54" t="s">
        <v>5243</v>
      </c>
      <c r="D2491" s="55">
        <v>658</v>
      </c>
      <c r="E2491" s="56">
        <v>20.385000000000002</v>
      </c>
      <c r="F2491" s="57">
        <v>13413.33</v>
      </c>
      <c r="G2491" s="54" t="s">
        <v>27</v>
      </c>
    </row>
    <row r="2492" spans="2:7" s="51" customFormat="1" ht="13.35" customHeight="1">
      <c r="B2492" s="54" t="s">
        <v>23837</v>
      </c>
      <c r="C2492" s="54" t="s">
        <v>3828</v>
      </c>
      <c r="D2492" s="55">
        <v>852</v>
      </c>
      <c r="E2492" s="56">
        <v>20.375</v>
      </c>
      <c r="F2492" s="57">
        <v>17359.5</v>
      </c>
      <c r="G2492" s="54" t="s">
        <v>27</v>
      </c>
    </row>
    <row r="2493" spans="2:7" s="51" customFormat="1" ht="13.35" customHeight="1">
      <c r="B2493" s="54" t="s">
        <v>23837</v>
      </c>
      <c r="C2493" s="54" t="s">
        <v>3828</v>
      </c>
      <c r="D2493" s="55">
        <v>300</v>
      </c>
      <c r="E2493" s="56">
        <v>20.375</v>
      </c>
      <c r="F2493" s="57">
        <v>6112.5</v>
      </c>
      <c r="G2493" s="54" t="s">
        <v>27</v>
      </c>
    </row>
    <row r="2494" spans="2:7" s="51" customFormat="1" ht="13.35" customHeight="1">
      <c r="B2494" s="54" t="s">
        <v>23837</v>
      </c>
      <c r="C2494" s="54" t="s">
        <v>4209</v>
      </c>
      <c r="D2494" s="55">
        <v>536</v>
      </c>
      <c r="E2494" s="56">
        <v>20.355</v>
      </c>
      <c r="F2494" s="57">
        <v>10910.28</v>
      </c>
      <c r="G2494" s="54" t="s">
        <v>27</v>
      </c>
    </row>
    <row r="2495" spans="2:7" s="51" customFormat="1" ht="13.35" customHeight="1">
      <c r="B2495" s="54" t="s">
        <v>23837</v>
      </c>
      <c r="C2495" s="54" t="s">
        <v>6955</v>
      </c>
      <c r="D2495" s="55">
        <v>608</v>
      </c>
      <c r="E2495" s="56">
        <v>20.355</v>
      </c>
      <c r="F2495" s="57">
        <v>12375.84</v>
      </c>
      <c r="G2495" s="54" t="s">
        <v>27</v>
      </c>
    </row>
    <row r="2496" spans="2:7" s="51" customFormat="1" ht="13.35" customHeight="1">
      <c r="B2496" s="54" t="s">
        <v>23837</v>
      </c>
      <c r="C2496" s="54" t="s">
        <v>14815</v>
      </c>
      <c r="D2496" s="55">
        <v>603</v>
      </c>
      <c r="E2496" s="56">
        <v>20.350000000000001</v>
      </c>
      <c r="F2496" s="57">
        <v>12271.05</v>
      </c>
      <c r="G2496" s="54" t="s">
        <v>27</v>
      </c>
    </row>
    <row r="2497" spans="2:7" s="51" customFormat="1" ht="13.35" customHeight="1">
      <c r="B2497" s="54" t="s">
        <v>23837</v>
      </c>
      <c r="C2497" s="54" t="s">
        <v>23896</v>
      </c>
      <c r="D2497" s="55">
        <v>848</v>
      </c>
      <c r="E2497" s="56">
        <v>20.350000000000001</v>
      </c>
      <c r="F2497" s="57">
        <v>17256.8</v>
      </c>
      <c r="G2497" s="54" t="s">
        <v>27</v>
      </c>
    </row>
    <row r="2498" spans="2:7" s="51" customFormat="1" ht="13.35" customHeight="1">
      <c r="B2498" s="54" t="s">
        <v>23837</v>
      </c>
      <c r="C2498" s="54" t="s">
        <v>23896</v>
      </c>
      <c r="D2498" s="55">
        <v>27</v>
      </c>
      <c r="E2498" s="56">
        <v>20.350000000000001</v>
      </c>
      <c r="F2498" s="57">
        <v>549.45000000000005</v>
      </c>
      <c r="G2498" s="54" t="s">
        <v>27</v>
      </c>
    </row>
    <row r="2499" spans="2:7" s="51" customFormat="1" ht="13.35" customHeight="1">
      <c r="B2499" s="54" t="s">
        <v>23837</v>
      </c>
      <c r="C2499" s="54" t="s">
        <v>23896</v>
      </c>
      <c r="D2499" s="55">
        <v>205</v>
      </c>
      <c r="E2499" s="56">
        <v>20.350000000000001</v>
      </c>
      <c r="F2499" s="57">
        <v>4171.75</v>
      </c>
      <c r="G2499" s="54" t="s">
        <v>27</v>
      </c>
    </row>
    <row r="2500" spans="2:7" s="51" customFormat="1" ht="13.35" customHeight="1">
      <c r="B2500" s="54" t="s">
        <v>23837</v>
      </c>
      <c r="C2500" s="54" t="s">
        <v>23896</v>
      </c>
      <c r="D2500" s="55">
        <v>271</v>
      </c>
      <c r="E2500" s="56">
        <v>20.350000000000001</v>
      </c>
      <c r="F2500" s="57">
        <v>5514.85</v>
      </c>
      <c r="G2500" s="54" t="s">
        <v>27</v>
      </c>
    </row>
    <row r="2501" spans="2:7" s="51" customFormat="1" ht="13.35" customHeight="1">
      <c r="B2501" s="54" t="s">
        <v>23837</v>
      </c>
      <c r="C2501" s="54" t="s">
        <v>23897</v>
      </c>
      <c r="D2501" s="55">
        <v>608</v>
      </c>
      <c r="E2501" s="56">
        <v>20.36</v>
      </c>
      <c r="F2501" s="57">
        <v>12378.88</v>
      </c>
      <c r="G2501" s="54" t="s">
        <v>27</v>
      </c>
    </row>
    <row r="2502" spans="2:7" s="51" customFormat="1" ht="13.35" customHeight="1">
      <c r="B2502" s="54" t="s">
        <v>23837</v>
      </c>
      <c r="C2502" s="54" t="s">
        <v>23897</v>
      </c>
      <c r="D2502" s="55">
        <v>834</v>
      </c>
      <c r="E2502" s="56">
        <v>20.36</v>
      </c>
      <c r="F2502" s="57">
        <v>16980.240000000002</v>
      </c>
      <c r="G2502" s="54" t="s">
        <v>27</v>
      </c>
    </row>
    <row r="2503" spans="2:7" s="51" customFormat="1" ht="13.35" customHeight="1">
      <c r="B2503" s="54" t="s">
        <v>23837</v>
      </c>
      <c r="C2503" s="54" t="s">
        <v>4914</v>
      </c>
      <c r="D2503" s="55">
        <v>100</v>
      </c>
      <c r="E2503" s="56">
        <v>20.375</v>
      </c>
      <c r="F2503" s="57">
        <v>2037.5</v>
      </c>
      <c r="G2503" s="54" t="s">
        <v>27</v>
      </c>
    </row>
    <row r="2504" spans="2:7" s="51" customFormat="1" ht="13.35" customHeight="1">
      <c r="B2504" s="54" t="s">
        <v>23837</v>
      </c>
      <c r="C2504" s="54" t="s">
        <v>4914</v>
      </c>
      <c r="D2504" s="55">
        <v>181</v>
      </c>
      <c r="E2504" s="56">
        <v>20.375</v>
      </c>
      <c r="F2504" s="57">
        <v>3687.875</v>
      </c>
      <c r="G2504" s="54" t="s">
        <v>27</v>
      </c>
    </row>
    <row r="2505" spans="2:7" s="51" customFormat="1" ht="13.35" customHeight="1">
      <c r="B2505" s="54" t="s">
        <v>23837</v>
      </c>
      <c r="C2505" s="54" t="s">
        <v>4914</v>
      </c>
      <c r="D2505" s="55">
        <v>306</v>
      </c>
      <c r="E2505" s="56">
        <v>20.375</v>
      </c>
      <c r="F2505" s="57">
        <v>6234.75</v>
      </c>
      <c r="G2505" s="54" t="s">
        <v>27</v>
      </c>
    </row>
    <row r="2506" spans="2:7" s="51" customFormat="1" ht="13.35" customHeight="1">
      <c r="B2506" s="54" t="s">
        <v>23837</v>
      </c>
      <c r="C2506" s="54" t="s">
        <v>20959</v>
      </c>
      <c r="D2506" s="55">
        <v>874</v>
      </c>
      <c r="E2506" s="56">
        <v>20.375</v>
      </c>
      <c r="F2506" s="57">
        <v>17807.75</v>
      </c>
      <c r="G2506" s="54" t="s">
        <v>27</v>
      </c>
    </row>
    <row r="2507" spans="2:7" s="51" customFormat="1" ht="13.35" customHeight="1">
      <c r="B2507" s="54" t="s">
        <v>23837</v>
      </c>
      <c r="C2507" s="54" t="s">
        <v>23898</v>
      </c>
      <c r="D2507" s="55">
        <v>538</v>
      </c>
      <c r="E2507" s="56">
        <v>20.36</v>
      </c>
      <c r="F2507" s="57">
        <v>10953.68</v>
      </c>
      <c r="G2507" s="54" t="s">
        <v>27</v>
      </c>
    </row>
    <row r="2508" spans="2:7" s="51" customFormat="1" ht="13.35" customHeight="1">
      <c r="B2508" s="54" t="s">
        <v>23837</v>
      </c>
      <c r="C2508" s="54" t="s">
        <v>8215</v>
      </c>
      <c r="D2508" s="55">
        <v>207</v>
      </c>
      <c r="E2508" s="56">
        <v>20.355</v>
      </c>
      <c r="F2508" s="57">
        <v>4213.4849999999997</v>
      </c>
      <c r="G2508" s="54" t="s">
        <v>12</v>
      </c>
    </row>
    <row r="2509" spans="2:7" s="51" customFormat="1" ht="13.35" customHeight="1">
      <c r="B2509" s="54" t="s">
        <v>23837</v>
      </c>
      <c r="C2509" s="54" t="s">
        <v>8215</v>
      </c>
      <c r="D2509" s="55">
        <v>72</v>
      </c>
      <c r="E2509" s="56">
        <v>20.355</v>
      </c>
      <c r="F2509" s="57">
        <v>1465.56</v>
      </c>
      <c r="G2509" s="54" t="s">
        <v>27</v>
      </c>
    </row>
    <row r="2510" spans="2:7" s="51" customFormat="1" ht="13.35" customHeight="1">
      <c r="B2510" s="54" t="s">
        <v>23837</v>
      </c>
      <c r="C2510" s="54" t="s">
        <v>8215</v>
      </c>
      <c r="D2510" s="55">
        <v>848</v>
      </c>
      <c r="E2510" s="56">
        <v>20.355</v>
      </c>
      <c r="F2510" s="57">
        <v>17261.04</v>
      </c>
      <c r="G2510" s="54" t="s">
        <v>27</v>
      </c>
    </row>
    <row r="2511" spans="2:7" s="51" customFormat="1" ht="13.35" customHeight="1">
      <c r="B2511" s="54" t="s">
        <v>23837</v>
      </c>
      <c r="C2511" s="54" t="s">
        <v>8215</v>
      </c>
      <c r="D2511" s="55">
        <v>175</v>
      </c>
      <c r="E2511" s="56">
        <v>20.355</v>
      </c>
      <c r="F2511" s="57">
        <v>3562.125</v>
      </c>
      <c r="G2511" s="54" t="s">
        <v>13</v>
      </c>
    </row>
    <row r="2512" spans="2:7" s="51" customFormat="1" ht="13.35" customHeight="1">
      <c r="B2512" s="54" t="s">
        <v>23837</v>
      </c>
      <c r="C2512" s="54" t="s">
        <v>21295</v>
      </c>
      <c r="D2512" s="55">
        <v>133</v>
      </c>
      <c r="E2512" s="56">
        <v>20.36</v>
      </c>
      <c r="F2512" s="57">
        <v>2707.88</v>
      </c>
      <c r="G2512" s="54" t="s">
        <v>11</v>
      </c>
    </row>
    <row r="2513" spans="2:7" s="51" customFormat="1" ht="13.35" customHeight="1">
      <c r="B2513" s="54" t="s">
        <v>23837</v>
      </c>
      <c r="C2513" s="54" t="s">
        <v>21295</v>
      </c>
      <c r="D2513" s="55">
        <v>293</v>
      </c>
      <c r="E2513" s="56">
        <v>20.36</v>
      </c>
      <c r="F2513" s="57">
        <v>5965.48</v>
      </c>
      <c r="G2513" s="54" t="s">
        <v>11</v>
      </c>
    </row>
    <row r="2514" spans="2:7" s="51" customFormat="1" ht="13.35" customHeight="1">
      <c r="B2514" s="54" t="s">
        <v>23837</v>
      </c>
      <c r="C2514" s="54" t="s">
        <v>21295</v>
      </c>
      <c r="D2514" s="55">
        <v>150</v>
      </c>
      <c r="E2514" s="56">
        <v>20.355</v>
      </c>
      <c r="F2514" s="57">
        <v>3053.25</v>
      </c>
      <c r="G2514" s="54" t="s">
        <v>27</v>
      </c>
    </row>
    <row r="2515" spans="2:7" s="51" customFormat="1" ht="13.35" customHeight="1">
      <c r="B2515" s="54" t="s">
        <v>23837</v>
      </c>
      <c r="C2515" s="54" t="s">
        <v>21295</v>
      </c>
      <c r="D2515" s="55">
        <v>200</v>
      </c>
      <c r="E2515" s="56">
        <v>20.355</v>
      </c>
      <c r="F2515" s="57">
        <v>4071</v>
      </c>
      <c r="G2515" s="54" t="s">
        <v>27</v>
      </c>
    </row>
    <row r="2516" spans="2:7" s="51" customFormat="1" ht="13.35" customHeight="1">
      <c r="B2516" s="54" t="s">
        <v>23837</v>
      </c>
      <c r="C2516" s="54" t="s">
        <v>21295</v>
      </c>
      <c r="D2516" s="55">
        <v>393</v>
      </c>
      <c r="E2516" s="56">
        <v>20.355</v>
      </c>
      <c r="F2516" s="57">
        <v>7999.5150000000003</v>
      </c>
      <c r="G2516" s="54" t="s">
        <v>27</v>
      </c>
    </row>
    <row r="2517" spans="2:7" s="51" customFormat="1" ht="13.35" customHeight="1">
      <c r="B2517" s="54" t="s">
        <v>23837</v>
      </c>
      <c r="C2517" s="54" t="s">
        <v>21295</v>
      </c>
      <c r="D2517" s="55">
        <v>250</v>
      </c>
      <c r="E2517" s="56">
        <v>20.355</v>
      </c>
      <c r="F2517" s="57">
        <v>5088.75</v>
      </c>
      <c r="G2517" s="54" t="s">
        <v>27</v>
      </c>
    </row>
    <row r="2518" spans="2:7" s="51" customFormat="1" ht="13.35" customHeight="1">
      <c r="B2518" s="54" t="s">
        <v>23837</v>
      </c>
      <c r="C2518" s="54" t="s">
        <v>14016</v>
      </c>
      <c r="D2518" s="55">
        <v>192</v>
      </c>
      <c r="E2518" s="56">
        <v>20.350000000000001</v>
      </c>
      <c r="F2518" s="57">
        <v>3907.2</v>
      </c>
      <c r="G2518" s="54" t="s">
        <v>27</v>
      </c>
    </row>
    <row r="2519" spans="2:7" s="51" customFormat="1" ht="13.35" customHeight="1">
      <c r="B2519" s="54" t="s">
        <v>23837</v>
      </c>
      <c r="C2519" s="54" t="s">
        <v>14016</v>
      </c>
      <c r="D2519" s="55">
        <v>502</v>
      </c>
      <c r="E2519" s="56">
        <v>20.350000000000001</v>
      </c>
      <c r="F2519" s="57">
        <v>10215.700000000001</v>
      </c>
      <c r="G2519" s="54" t="s">
        <v>27</v>
      </c>
    </row>
    <row r="2520" spans="2:7" s="51" customFormat="1" ht="13.35" customHeight="1">
      <c r="B2520" s="54" t="s">
        <v>23837</v>
      </c>
      <c r="C2520" s="54" t="s">
        <v>3030</v>
      </c>
      <c r="D2520" s="55">
        <v>204</v>
      </c>
      <c r="E2520" s="56">
        <v>20.364999999999998</v>
      </c>
      <c r="F2520" s="57">
        <v>4154.46</v>
      </c>
      <c r="G2520" s="54" t="s">
        <v>11</v>
      </c>
    </row>
    <row r="2521" spans="2:7" s="51" customFormat="1" ht="13.35" customHeight="1">
      <c r="B2521" s="54" t="s">
        <v>23837</v>
      </c>
      <c r="C2521" s="54" t="s">
        <v>3030</v>
      </c>
      <c r="D2521" s="55">
        <v>245</v>
      </c>
      <c r="E2521" s="56">
        <v>20.364999999999998</v>
      </c>
      <c r="F2521" s="57">
        <v>4989.4250000000002</v>
      </c>
      <c r="G2521" s="54" t="s">
        <v>12</v>
      </c>
    </row>
    <row r="2522" spans="2:7" s="51" customFormat="1" ht="13.35" customHeight="1">
      <c r="B2522" s="54" t="s">
        <v>23837</v>
      </c>
      <c r="C2522" s="54" t="s">
        <v>3030</v>
      </c>
      <c r="D2522" s="55">
        <v>1032</v>
      </c>
      <c r="E2522" s="56">
        <v>20.364999999999998</v>
      </c>
      <c r="F2522" s="57">
        <v>21016.68</v>
      </c>
      <c r="G2522" s="54" t="s">
        <v>27</v>
      </c>
    </row>
    <row r="2523" spans="2:7" s="51" customFormat="1" ht="13.35" customHeight="1">
      <c r="B2523" s="54" t="s">
        <v>23837</v>
      </c>
      <c r="C2523" s="54" t="s">
        <v>3030</v>
      </c>
      <c r="D2523" s="55">
        <v>152</v>
      </c>
      <c r="E2523" s="56">
        <v>20.364999999999998</v>
      </c>
      <c r="F2523" s="57">
        <v>3095.48</v>
      </c>
      <c r="G2523" s="54" t="s">
        <v>13</v>
      </c>
    </row>
    <row r="2524" spans="2:7" s="51" customFormat="1" ht="13.35" customHeight="1">
      <c r="B2524" s="54" t="s">
        <v>23837</v>
      </c>
      <c r="C2524" s="54" t="s">
        <v>3030</v>
      </c>
      <c r="D2524" s="55">
        <v>317</v>
      </c>
      <c r="E2524" s="56">
        <v>20.364999999999998</v>
      </c>
      <c r="F2524" s="57">
        <v>6455.7049999999999</v>
      </c>
      <c r="G2524" s="54" t="s">
        <v>13</v>
      </c>
    </row>
    <row r="2525" spans="2:7" s="51" customFormat="1" ht="13.35" customHeight="1">
      <c r="B2525" s="54" t="s">
        <v>23837</v>
      </c>
      <c r="C2525" s="54" t="s">
        <v>3030</v>
      </c>
      <c r="D2525" s="55">
        <v>220</v>
      </c>
      <c r="E2525" s="56">
        <v>20.364999999999998</v>
      </c>
      <c r="F2525" s="57">
        <v>4480.3</v>
      </c>
      <c r="G2525" s="54" t="s">
        <v>13</v>
      </c>
    </row>
    <row r="2526" spans="2:7" s="51" customFormat="1" ht="13.35" customHeight="1">
      <c r="B2526" s="54" t="s">
        <v>23837</v>
      </c>
      <c r="C2526" s="54" t="s">
        <v>20233</v>
      </c>
      <c r="D2526" s="55">
        <v>626</v>
      </c>
      <c r="E2526" s="56">
        <v>20.364999999999998</v>
      </c>
      <c r="F2526" s="57">
        <v>12748.49</v>
      </c>
      <c r="G2526" s="54" t="s">
        <v>27</v>
      </c>
    </row>
    <row r="2527" spans="2:7" s="51" customFormat="1" ht="13.35" customHeight="1">
      <c r="B2527" s="54" t="s">
        <v>23837</v>
      </c>
      <c r="C2527" s="54" t="s">
        <v>19889</v>
      </c>
      <c r="D2527" s="55">
        <v>109</v>
      </c>
      <c r="E2527" s="56">
        <v>20.350000000000001</v>
      </c>
      <c r="F2527" s="57">
        <v>2218.15</v>
      </c>
      <c r="G2527" s="54" t="s">
        <v>11</v>
      </c>
    </row>
    <row r="2528" spans="2:7" s="51" customFormat="1" ht="13.35" customHeight="1">
      <c r="B2528" s="54" t="s">
        <v>23837</v>
      </c>
      <c r="C2528" s="54" t="s">
        <v>19889</v>
      </c>
      <c r="D2528" s="55">
        <v>300</v>
      </c>
      <c r="E2528" s="56">
        <v>20.350000000000001</v>
      </c>
      <c r="F2528" s="57">
        <v>6105</v>
      </c>
      <c r="G2528" s="54" t="s">
        <v>11</v>
      </c>
    </row>
    <row r="2529" spans="2:7" s="51" customFormat="1" ht="13.35" customHeight="1">
      <c r="B2529" s="54" t="s">
        <v>23837</v>
      </c>
      <c r="C2529" s="54" t="s">
        <v>19889</v>
      </c>
      <c r="D2529" s="55">
        <v>607</v>
      </c>
      <c r="E2529" s="56">
        <v>20.350000000000001</v>
      </c>
      <c r="F2529" s="57">
        <v>12352.45</v>
      </c>
      <c r="G2529" s="54" t="s">
        <v>27</v>
      </c>
    </row>
    <row r="2530" spans="2:7" s="51" customFormat="1" ht="13.35" customHeight="1">
      <c r="B2530" s="54" t="s">
        <v>23837</v>
      </c>
      <c r="C2530" s="54" t="s">
        <v>18036</v>
      </c>
      <c r="D2530" s="55">
        <v>17</v>
      </c>
      <c r="E2530" s="56">
        <v>20.355</v>
      </c>
      <c r="F2530" s="57">
        <v>346.03500000000003</v>
      </c>
      <c r="G2530" s="54" t="s">
        <v>12</v>
      </c>
    </row>
    <row r="2531" spans="2:7" s="51" customFormat="1" ht="13.35" customHeight="1">
      <c r="B2531" s="54" t="s">
        <v>23837</v>
      </c>
      <c r="C2531" s="54" t="s">
        <v>18036</v>
      </c>
      <c r="D2531" s="55">
        <v>221</v>
      </c>
      <c r="E2531" s="56">
        <v>20.355</v>
      </c>
      <c r="F2531" s="57">
        <v>4498.4549999999999</v>
      </c>
      <c r="G2531" s="54" t="s">
        <v>27</v>
      </c>
    </row>
    <row r="2532" spans="2:7" s="51" customFormat="1" ht="13.35" customHeight="1">
      <c r="B2532" s="54" t="s">
        <v>23837</v>
      </c>
      <c r="C2532" s="54" t="s">
        <v>20515</v>
      </c>
      <c r="D2532" s="55">
        <v>234</v>
      </c>
      <c r="E2532" s="56">
        <v>20.355</v>
      </c>
      <c r="F2532" s="57">
        <v>4763.07</v>
      </c>
      <c r="G2532" s="54" t="s">
        <v>12</v>
      </c>
    </row>
    <row r="2533" spans="2:7" s="51" customFormat="1" ht="13.35" customHeight="1">
      <c r="B2533" s="54" t="s">
        <v>23837</v>
      </c>
      <c r="C2533" s="54" t="s">
        <v>15847</v>
      </c>
      <c r="D2533" s="55">
        <v>283</v>
      </c>
      <c r="E2533" s="56">
        <v>20.355</v>
      </c>
      <c r="F2533" s="57">
        <v>5760.4650000000001</v>
      </c>
      <c r="G2533" s="54" t="s">
        <v>27</v>
      </c>
    </row>
    <row r="2534" spans="2:7" s="51" customFormat="1" ht="13.35" customHeight="1">
      <c r="B2534" s="54" t="s">
        <v>23837</v>
      </c>
      <c r="C2534" s="54" t="s">
        <v>15847</v>
      </c>
      <c r="D2534" s="55">
        <v>250</v>
      </c>
      <c r="E2534" s="56">
        <v>20.355</v>
      </c>
      <c r="F2534" s="57">
        <v>5088.75</v>
      </c>
      <c r="G2534" s="54" t="s">
        <v>27</v>
      </c>
    </row>
    <row r="2535" spans="2:7" s="51" customFormat="1" ht="13.35" customHeight="1">
      <c r="B2535" s="54" t="s">
        <v>23837</v>
      </c>
      <c r="C2535" s="54" t="s">
        <v>15847</v>
      </c>
      <c r="D2535" s="55">
        <v>352</v>
      </c>
      <c r="E2535" s="56">
        <v>20.355</v>
      </c>
      <c r="F2535" s="57">
        <v>7164.96</v>
      </c>
      <c r="G2535" s="54" t="s">
        <v>27</v>
      </c>
    </row>
    <row r="2536" spans="2:7" s="51" customFormat="1" ht="13.35" customHeight="1">
      <c r="B2536" s="54" t="s">
        <v>23837</v>
      </c>
      <c r="C2536" s="54" t="s">
        <v>15847</v>
      </c>
      <c r="D2536" s="55">
        <v>333</v>
      </c>
      <c r="E2536" s="56">
        <v>20.355</v>
      </c>
      <c r="F2536" s="57">
        <v>6778.2150000000001</v>
      </c>
      <c r="G2536" s="54" t="s">
        <v>27</v>
      </c>
    </row>
    <row r="2537" spans="2:7" s="51" customFormat="1" ht="13.35" customHeight="1">
      <c r="B2537" s="54" t="s">
        <v>23837</v>
      </c>
      <c r="C2537" s="54" t="s">
        <v>15847</v>
      </c>
      <c r="D2537" s="55">
        <v>271</v>
      </c>
      <c r="E2537" s="56">
        <v>20.355</v>
      </c>
      <c r="F2537" s="57">
        <v>5516.2049999999999</v>
      </c>
      <c r="G2537" s="54" t="s">
        <v>27</v>
      </c>
    </row>
    <row r="2538" spans="2:7" s="51" customFormat="1" ht="13.35" customHeight="1">
      <c r="B2538" s="54" t="s">
        <v>23837</v>
      </c>
      <c r="C2538" s="54" t="s">
        <v>23899</v>
      </c>
      <c r="D2538" s="55">
        <v>179</v>
      </c>
      <c r="E2538" s="56">
        <v>20.36</v>
      </c>
      <c r="F2538" s="57">
        <v>3644.44</v>
      </c>
      <c r="G2538" s="54" t="s">
        <v>11</v>
      </c>
    </row>
    <row r="2539" spans="2:7" s="51" customFormat="1" ht="13.35" customHeight="1">
      <c r="B2539" s="54" t="s">
        <v>23837</v>
      </c>
      <c r="C2539" s="54" t="s">
        <v>23899</v>
      </c>
      <c r="D2539" s="55">
        <v>209</v>
      </c>
      <c r="E2539" s="56">
        <v>20.36</v>
      </c>
      <c r="F2539" s="57">
        <v>4255.24</v>
      </c>
      <c r="G2539" s="54" t="s">
        <v>12</v>
      </c>
    </row>
    <row r="2540" spans="2:7" s="51" customFormat="1" ht="13.35" customHeight="1">
      <c r="B2540" s="54" t="s">
        <v>23837</v>
      </c>
      <c r="C2540" s="54" t="s">
        <v>23899</v>
      </c>
      <c r="D2540" s="55">
        <v>901</v>
      </c>
      <c r="E2540" s="56">
        <v>20.36</v>
      </c>
      <c r="F2540" s="57">
        <v>18344.36</v>
      </c>
      <c r="G2540" s="54" t="s">
        <v>27</v>
      </c>
    </row>
    <row r="2541" spans="2:7" s="51" customFormat="1" ht="13.35" customHeight="1">
      <c r="B2541" s="54" t="s">
        <v>23837</v>
      </c>
      <c r="C2541" s="54" t="s">
        <v>23899</v>
      </c>
      <c r="D2541" s="55">
        <v>178</v>
      </c>
      <c r="E2541" s="56">
        <v>20.36</v>
      </c>
      <c r="F2541" s="57">
        <v>3624.08</v>
      </c>
      <c r="G2541" s="54" t="s">
        <v>13</v>
      </c>
    </row>
    <row r="2542" spans="2:7" s="51" customFormat="1" ht="13.35" customHeight="1">
      <c r="B2542" s="54" t="s">
        <v>23837</v>
      </c>
      <c r="C2542" s="54" t="s">
        <v>23900</v>
      </c>
      <c r="D2542" s="55">
        <v>1359</v>
      </c>
      <c r="E2542" s="56">
        <v>20.355</v>
      </c>
      <c r="F2542" s="57">
        <v>27662.445</v>
      </c>
      <c r="G2542" s="54" t="s">
        <v>27</v>
      </c>
    </row>
    <row r="2543" spans="2:7" s="51" customFormat="1" ht="13.35" customHeight="1">
      <c r="B2543" s="54" t="s">
        <v>23837</v>
      </c>
      <c r="C2543" s="54" t="s">
        <v>2762</v>
      </c>
      <c r="D2543" s="55">
        <v>448</v>
      </c>
      <c r="E2543" s="56">
        <v>20.355</v>
      </c>
      <c r="F2543" s="57">
        <v>9119.0400000000009</v>
      </c>
      <c r="G2543" s="54" t="s">
        <v>27</v>
      </c>
    </row>
    <row r="2544" spans="2:7" s="51" customFormat="1" ht="13.35" customHeight="1">
      <c r="B2544" s="54" t="s">
        <v>23837</v>
      </c>
      <c r="C2544" s="54" t="s">
        <v>2762</v>
      </c>
      <c r="D2544" s="55">
        <v>594</v>
      </c>
      <c r="E2544" s="56">
        <v>20.355</v>
      </c>
      <c r="F2544" s="57">
        <v>12090.87</v>
      </c>
      <c r="G2544" s="54" t="s">
        <v>27</v>
      </c>
    </row>
    <row r="2545" spans="2:7" s="51" customFormat="1" ht="13.35" customHeight="1">
      <c r="B2545" s="54" t="s">
        <v>23837</v>
      </c>
      <c r="C2545" s="54" t="s">
        <v>2762</v>
      </c>
      <c r="D2545" s="55">
        <v>300</v>
      </c>
      <c r="E2545" s="56">
        <v>20.355</v>
      </c>
      <c r="F2545" s="57">
        <v>6106.5</v>
      </c>
      <c r="G2545" s="54" t="s">
        <v>27</v>
      </c>
    </row>
    <row r="2546" spans="2:7" s="51" customFormat="1" ht="13.35" customHeight="1">
      <c r="B2546" s="54" t="s">
        <v>23837</v>
      </c>
      <c r="C2546" s="54" t="s">
        <v>1267</v>
      </c>
      <c r="D2546" s="55">
        <v>32</v>
      </c>
      <c r="E2546" s="56">
        <v>20.350000000000001</v>
      </c>
      <c r="F2546" s="57">
        <v>651.20000000000005</v>
      </c>
      <c r="G2546" s="54" t="s">
        <v>27</v>
      </c>
    </row>
    <row r="2547" spans="2:7" s="51" customFormat="1" ht="13.35" customHeight="1">
      <c r="B2547" s="54" t="s">
        <v>23837</v>
      </c>
      <c r="C2547" s="54" t="s">
        <v>1267</v>
      </c>
      <c r="D2547" s="55">
        <v>89</v>
      </c>
      <c r="E2547" s="56">
        <v>20.350000000000001</v>
      </c>
      <c r="F2547" s="57">
        <v>1811.15</v>
      </c>
      <c r="G2547" s="54" t="s">
        <v>27</v>
      </c>
    </row>
    <row r="2548" spans="2:7" s="51" customFormat="1" ht="13.35" customHeight="1">
      <c r="B2548" s="54" t="s">
        <v>23837</v>
      </c>
      <c r="C2548" s="54" t="s">
        <v>3605</v>
      </c>
      <c r="D2548" s="55">
        <v>498</v>
      </c>
      <c r="E2548" s="56">
        <v>20.350000000000001</v>
      </c>
      <c r="F2548" s="57">
        <v>10134.299999999999</v>
      </c>
      <c r="G2548" s="54" t="s">
        <v>27</v>
      </c>
    </row>
    <row r="2549" spans="2:7" s="51" customFormat="1" ht="13.35" customHeight="1">
      <c r="B2549" s="54" t="s">
        <v>23837</v>
      </c>
      <c r="C2549" s="54" t="s">
        <v>14040</v>
      </c>
      <c r="D2549" s="55">
        <v>218</v>
      </c>
      <c r="E2549" s="56">
        <v>20.350000000000001</v>
      </c>
      <c r="F2549" s="57">
        <v>4436.3</v>
      </c>
      <c r="G2549" s="54" t="s">
        <v>12</v>
      </c>
    </row>
    <row r="2550" spans="2:7" s="51" customFormat="1" ht="13.35" customHeight="1">
      <c r="B2550" s="54" t="s">
        <v>23837</v>
      </c>
      <c r="C2550" s="54" t="s">
        <v>14040</v>
      </c>
      <c r="D2550" s="55">
        <v>182</v>
      </c>
      <c r="E2550" s="56">
        <v>20.350000000000001</v>
      </c>
      <c r="F2550" s="57">
        <v>3703.7</v>
      </c>
      <c r="G2550" s="54" t="s">
        <v>12</v>
      </c>
    </row>
    <row r="2551" spans="2:7" s="51" customFormat="1" ht="13.35" customHeight="1">
      <c r="B2551" s="54" t="s">
        <v>23837</v>
      </c>
      <c r="C2551" s="54" t="s">
        <v>14040</v>
      </c>
      <c r="D2551" s="55">
        <v>154</v>
      </c>
      <c r="E2551" s="56">
        <v>20.350000000000001</v>
      </c>
      <c r="F2551" s="57">
        <v>3133.9</v>
      </c>
      <c r="G2551" s="54" t="s">
        <v>27</v>
      </c>
    </row>
    <row r="2552" spans="2:7" s="51" customFormat="1" ht="13.35" customHeight="1">
      <c r="B2552" s="54" t="s">
        <v>23837</v>
      </c>
      <c r="C2552" s="54" t="s">
        <v>14040</v>
      </c>
      <c r="D2552" s="55">
        <v>150</v>
      </c>
      <c r="E2552" s="56">
        <v>20.350000000000001</v>
      </c>
      <c r="F2552" s="57">
        <v>3052.5</v>
      </c>
      <c r="G2552" s="54" t="s">
        <v>27</v>
      </c>
    </row>
    <row r="2553" spans="2:7" s="51" customFormat="1" ht="13.35" customHeight="1">
      <c r="B2553" s="54" t="s">
        <v>23837</v>
      </c>
      <c r="C2553" s="54" t="s">
        <v>14040</v>
      </c>
      <c r="D2553" s="55">
        <v>271</v>
      </c>
      <c r="E2553" s="56">
        <v>20.350000000000001</v>
      </c>
      <c r="F2553" s="57">
        <v>5514.85</v>
      </c>
      <c r="G2553" s="54" t="s">
        <v>27</v>
      </c>
    </row>
    <row r="2554" spans="2:7" s="51" customFormat="1" ht="13.35" customHeight="1">
      <c r="B2554" s="54" t="s">
        <v>23837</v>
      </c>
      <c r="C2554" s="54" t="s">
        <v>14040</v>
      </c>
      <c r="D2554" s="55">
        <v>352</v>
      </c>
      <c r="E2554" s="56">
        <v>20.350000000000001</v>
      </c>
      <c r="F2554" s="57">
        <v>7163.2</v>
      </c>
      <c r="G2554" s="54" t="s">
        <v>27</v>
      </c>
    </row>
    <row r="2555" spans="2:7" s="51" customFormat="1" ht="13.35" customHeight="1">
      <c r="B2555" s="54" t="s">
        <v>23837</v>
      </c>
      <c r="C2555" s="54" t="s">
        <v>14040</v>
      </c>
      <c r="D2555" s="55">
        <v>785</v>
      </c>
      <c r="E2555" s="56">
        <v>20.350000000000001</v>
      </c>
      <c r="F2555" s="57">
        <v>15974.75</v>
      </c>
      <c r="G2555" s="54" t="s">
        <v>27</v>
      </c>
    </row>
    <row r="2556" spans="2:7" s="51" customFormat="1" ht="13.35" customHeight="1">
      <c r="B2556" s="54" t="s">
        <v>23837</v>
      </c>
      <c r="C2556" s="54" t="s">
        <v>22804</v>
      </c>
      <c r="D2556" s="55">
        <v>675</v>
      </c>
      <c r="E2556" s="56">
        <v>20.355</v>
      </c>
      <c r="F2556" s="57">
        <v>13739.625</v>
      </c>
      <c r="G2556" s="54" t="s">
        <v>13</v>
      </c>
    </row>
    <row r="2557" spans="2:7" s="51" customFormat="1" ht="13.35" customHeight="1">
      <c r="B2557" s="54" t="s">
        <v>23837</v>
      </c>
      <c r="C2557" s="54" t="s">
        <v>22804</v>
      </c>
      <c r="D2557" s="55">
        <v>255</v>
      </c>
      <c r="E2557" s="56">
        <v>20.355</v>
      </c>
      <c r="F2557" s="57">
        <v>5190.5249999999996</v>
      </c>
      <c r="G2557" s="54" t="s">
        <v>13</v>
      </c>
    </row>
    <row r="2558" spans="2:7" s="51" customFormat="1" ht="13.35" customHeight="1">
      <c r="B2558" s="54" t="s">
        <v>23837</v>
      </c>
      <c r="C2558" s="54" t="s">
        <v>3258</v>
      </c>
      <c r="D2558" s="55">
        <v>359</v>
      </c>
      <c r="E2558" s="56">
        <v>20.355</v>
      </c>
      <c r="F2558" s="57">
        <v>7307.4449999999997</v>
      </c>
      <c r="G2558" s="54" t="s">
        <v>27</v>
      </c>
    </row>
    <row r="2559" spans="2:7" s="51" customFormat="1" ht="13.35" customHeight="1">
      <c r="B2559" s="54" t="s">
        <v>23837</v>
      </c>
      <c r="C2559" s="54" t="s">
        <v>9672</v>
      </c>
      <c r="D2559" s="55">
        <v>220</v>
      </c>
      <c r="E2559" s="56">
        <v>20.355</v>
      </c>
      <c r="F2559" s="57">
        <v>4478.1000000000004</v>
      </c>
      <c r="G2559" s="54" t="s">
        <v>13</v>
      </c>
    </row>
    <row r="2560" spans="2:7" s="51" customFormat="1" ht="13.35" customHeight="1">
      <c r="B2560" s="54" t="s">
        <v>23837</v>
      </c>
      <c r="C2560" s="54" t="s">
        <v>7765</v>
      </c>
      <c r="D2560" s="55">
        <v>425</v>
      </c>
      <c r="E2560" s="56">
        <v>20.355</v>
      </c>
      <c r="F2560" s="57">
        <v>8650.875</v>
      </c>
      <c r="G2560" s="54" t="s">
        <v>13</v>
      </c>
    </row>
    <row r="2561" spans="2:7" s="51" customFormat="1" ht="13.35" customHeight="1">
      <c r="B2561" s="54" t="s">
        <v>23837</v>
      </c>
      <c r="C2561" s="54" t="s">
        <v>7765</v>
      </c>
      <c r="D2561" s="55">
        <v>663</v>
      </c>
      <c r="E2561" s="56">
        <v>20.355</v>
      </c>
      <c r="F2561" s="57">
        <v>13495.365</v>
      </c>
      <c r="G2561" s="54" t="s">
        <v>13</v>
      </c>
    </row>
    <row r="2562" spans="2:7" s="51" customFormat="1" ht="13.35" customHeight="1">
      <c r="B2562" s="54" t="s">
        <v>23837</v>
      </c>
      <c r="C2562" s="54" t="s">
        <v>7765</v>
      </c>
      <c r="D2562" s="55">
        <v>320</v>
      </c>
      <c r="E2562" s="56">
        <v>20.355</v>
      </c>
      <c r="F2562" s="57">
        <v>6513.6</v>
      </c>
      <c r="G2562" s="54" t="s">
        <v>13</v>
      </c>
    </row>
    <row r="2563" spans="2:7" s="51" customFormat="1" ht="13.35" customHeight="1">
      <c r="B2563" s="54" t="s">
        <v>23837</v>
      </c>
      <c r="C2563" s="54" t="s">
        <v>7765</v>
      </c>
      <c r="D2563" s="55">
        <v>44</v>
      </c>
      <c r="E2563" s="56">
        <v>20.355</v>
      </c>
      <c r="F2563" s="57">
        <v>895.62</v>
      </c>
      <c r="G2563" s="54" t="s">
        <v>13</v>
      </c>
    </row>
    <row r="2564" spans="2:7" s="51" customFormat="1" ht="13.35" customHeight="1">
      <c r="B2564" s="54" t="s">
        <v>23837</v>
      </c>
      <c r="C2564" s="54" t="s">
        <v>17104</v>
      </c>
      <c r="D2564" s="55">
        <v>181</v>
      </c>
      <c r="E2564" s="56">
        <v>20.355</v>
      </c>
      <c r="F2564" s="57">
        <v>3684.2550000000001</v>
      </c>
      <c r="G2564" s="54" t="s">
        <v>12</v>
      </c>
    </row>
    <row r="2565" spans="2:7" s="51" customFormat="1" ht="13.35" customHeight="1">
      <c r="B2565" s="54" t="s">
        <v>23837</v>
      </c>
      <c r="C2565" s="54" t="s">
        <v>17104</v>
      </c>
      <c r="D2565" s="55">
        <v>742</v>
      </c>
      <c r="E2565" s="56">
        <v>20.355</v>
      </c>
      <c r="F2565" s="57">
        <v>15103.41</v>
      </c>
      <c r="G2565" s="54" t="s">
        <v>27</v>
      </c>
    </row>
    <row r="2566" spans="2:7" s="51" customFormat="1" ht="13.35" customHeight="1">
      <c r="B2566" s="54" t="s">
        <v>23837</v>
      </c>
      <c r="C2566" s="54" t="s">
        <v>1506</v>
      </c>
      <c r="D2566" s="55">
        <v>85</v>
      </c>
      <c r="E2566" s="56">
        <v>20.350000000000001</v>
      </c>
      <c r="F2566" s="57">
        <v>1729.75</v>
      </c>
      <c r="G2566" s="54" t="s">
        <v>12</v>
      </c>
    </row>
    <row r="2567" spans="2:7" s="51" customFormat="1" ht="13.35" customHeight="1">
      <c r="B2567" s="54" t="s">
        <v>23837</v>
      </c>
      <c r="C2567" s="54" t="s">
        <v>1506</v>
      </c>
      <c r="D2567" s="55">
        <v>283</v>
      </c>
      <c r="E2567" s="56">
        <v>20.350000000000001</v>
      </c>
      <c r="F2567" s="57">
        <v>5759.05</v>
      </c>
      <c r="G2567" s="54" t="s">
        <v>12</v>
      </c>
    </row>
    <row r="2568" spans="2:7" s="51" customFormat="1" ht="13.35" customHeight="1">
      <c r="B2568" s="54" t="s">
        <v>23837</v>
      </c>
      <c r="C2568" s="54" t="s">
        <v>1506</v>
      </c>
      <c r="D2568" s="55">
        <v>7</v>
      </c>
      <c r="E2568" s="56">
        <v>20.350000000000001</v>
      </c>
      <c r="F2568" s="57">
        <v>142.44999999999999</v>
      </c>
      <c r="G2568" s="54" t="s">
        <v>12</v>
      </c>
    </row>
    <row r="2569" spans="2:7" s="51" customFormat="1" ht="13.35" customHeight="1">
      <c r="B2569" s="54" t="s">
        <v>23837</v>
      </c>
      <c r="C2569" s="54" t="s">
        <v>1506</v>
      </c>
      <c r="D2569" s="55">
        <v>200</v>
      </c>
      <c r="E2569" s="56">
        <v>20.350000000000001</v>
      </c>
      <c r="F2569" s="57">
        <v>4070</v>
      </c>
      <c r="G2569" s="54" t="s">
        <v>12</v>
      </c>
    </row>
    <row r="2570" spans="2:7" s="51" customFormat="1" ht="13.35" customHeight="1">
      <c r="B2570" s="54" t="s">
        <v>23837</v>
      </c>
      <c r="C2570" s="54" t="s">
        <v>1506</v>
      </c>
      <c r="D2570" s="55">
        <v>595</v>
      </c>
      <c r="E2570" s="56">
        <v>20.350000000000001</v>
      </c>
      <c r="F2570" s="57">
        <v>12108.25</v>
      </c>
      <c r="G2570" s="54" t="s">
        <v>27</v>
      </c>
    </row>
    <row r="2571" spans="2:7" s="51" customFormat="1" ht="13.35" customHeight="1">
      <c r="B2571" s="54" t="s">
        <v>23837</v>
      </c>
      <c r="C2571" s="54" t="s">
        <v>1506</v>
      </c>
      <c r="D2571" s="55">
        <v>575</v>
      </c>
      <c r="E2571" s="56">
        <v>20.350000000000001</v>
      </c>
      <c r="F2571" s="57">
        <v>11701.25</v>
      </c>
      <c r="G2571" s="54" t="s">
        <v>27</v>
      </c>
    </row>
    <row r="2572" spans="2:7" s="51" customFormat="1" ht="13.35" customHeight="1">
      <c r="B2572" s="54" t="s">
        <v>23837</v>
      </c>
      <c r="C2572" s="54" t="s">
        <v>6230</v>
      </c>
      <c r="D2572" s="55">
        <v>574</v>
      </c>
      <c r="E2572" s="56">
        <v>20.355</v>
      </c>
      <c r="F2572" s="57">
        <v>11683.77</v>
      </c>
      <c r="G2572" s="54" t="s">
        <v>27</v>
      </c>
    </row>
    <row r="2573" spans="2:7" s="51" customFormat="1" ht="13.35" customHeight="1">
      <c r="B2573" s="54" t="s">
        <v>23837</v>
      </c>
      <c r="C2573" s="54" t="s">
        <v>6230</v>
      </c>
      <c r="D2573" s="55">
        <v>300</v>
      </c>
      <c r="E2573" s="56">
        <v>20.355</v>
      </c>
      <c r="F2573" s="57">
        <v>6106.5</v>
      </c>
      <c r="G2573" s="54" t="s">
        <v>27</v>
      </c>
    </row>
    <row r="2574" spans="2:7" s="51" customFormat="1" ht="13.35" customHeight="1">
      <c r="B2574" s="54" t="s">
        <v>23837</v>
      </c>
      <c r="C2574" s="54" t="s">
        <v>6230</v>
      </c>
      <c r="D2574" s="55">
        <v>251</v>
      </c>
      <c r="E2574" s="56">
        <v>20.355</v>
      </c>
      <c r="F2574" s="57">
        <v>5109.1049999999996</v>
      </c>
      <c r="G2574" s="54" t="s">
        <v>27</v>
      </c>
    </row>
    <row r="2575" spans="2:7" s="51" customFormat="1" ht="13.35" customHeight="1">
      <c r="B2575" s="54" t="s">
        <v>23837</v>
      </c>
      <c r="C2575" s="54" t="s">
        <v>6230</v>
      </c>
      <c r="D2575" s="55">
        <v>408</v>
      </c>
      <c r="E2575" s="56">
        <v>20.355</v>
      </c>
      <c r="F2575" s="57">
        <v>8304.84</v>
      </c>
      <c r="G2575" s="54" t="s">
        <v>27</v>
      </c>
    </row>
    <row r="2576" spans="2:7" s="51" customFormat="1" ht="13.35" customHeight="1">
      <c r="B2576" s="54" t="s">
        <v>23837</v>
      </c>
      <c r="C2576" s="54" t="s">
        <v>6230</v>
      </c>
      <c r="D2576" s="55">
        <v>153</v>
      </c>
      <c r="E2576" s="56">
        <v>20.355</v>
      </c>
      <c r="F2576" s="57">
        <v>3114.3150000000001</v>
      </c>
      <c r="G2576" s="54" t="s">
        <v>13</v>
      </c>
    </row>
    <row r="2577" spans="2:7" s="51" customFormat="1" ht="13.35" customHeight="1">
      <c r="B2577" s="54" t="s">
        <v>23837</v>
      </c>
      <c r="C2577" s="54" t="s">
        <v>19904</v>
      </c>
      <c r="D2577" s="55">
        <v>468</v>
      </c>
      <c r="E2577" s="56">
        <v>20.355</v>
      </c>
      <c r="F2577" s="57">
        <v>9526.14</v>
      </c>
      <c r="G2577" s="54" t="s">
        <v>27</v>
      </c>
    </row>
    <row r="2578" spans="2:7" s="51" customFormat="1" ht="13.35" customHeight="1">
      <c r="B2578" s="54" t="s">
        <v>23837</v>
      </c>
      <c r="C2578" s="54" t="s">
        <v>19904</v>
      </c>
      <c r="D2578" s="55">
        <v>600</v>
      </c>
      <c r="E2578" s="56">
        <v>20.355</v>
      </c>
      <c r="F2578" s="57">
        <v>12213</v>
      </c>
      <c r="G2578" s="54" t="s">
        <v>27</v>
      </c>
    </row>
    <row r="2579" spans="2:7" s="51" customFormat="1" ht="13.35" customHeight="1">
      <c r="B2579" s="54" t="s">
        <v>23837</v>
      </c>
      <c r="C2579" s="54" t="s">
        <v>18459</v>
      </c>
      <c r="D2579" s="55">
        <v>84</v>
      </c>
      <c r="E2579" s="56">
        <v>20.350000000000001</v>
      </c>
      <c r="F2579" s="57">
        <v>1709.4</v>
      </c>
      <c r="G2579" s="54" t="s">
        <v>12</v>
      </c>
    </row>
    <row r="2580" spans="2:7" s="51" customFormat="1" ht="13.35" customHeight="1">
      <c r="B2580" s="54" t="s">
        <v>23837</v>
      </c>
      <c r="C2580" s="54" t="s">
        <v>18459</v>
      </c>
      <c r="D2580" s="55">
        <v>94</v>
      </c>
      <c r="E2580" s="56">
        <v>20.350000000000001</v>
      </c>
      <c r="F2580" s="57">
        <v>1912.9</v>
      </c>
      <c r="G2580" s="54" t="s">
        <v>12</v>
      </c>
    </row>
    <row r="2581" spans="2:7" s="51" customFormat="1" ht="13.35" customHeight="1">
      <c r="B2581" s="54" t="s">
        <v>23837</v>
      </c>
      <c r="C2581" s="54" t="s">
        <v>18459</v>
      </c>
      <c r="D2581" s="55">
        <v>718</v>
      </c>
      <c r="E2581" s="56">
        <v>20.350000000000001</v>
      </c>
      <c r="F2581" s="57">
        <v>14611.3</v>
      </c>
      <c r="G2581" s="54" t="s">
        <v>27</v>
      </c>
    </row>
    <row r="2582" spans="2:7" s="51" customFormat="1" ht="13.35" customHeight="1">
      <c r="B2582" s="54" t="s">
        <v>23837</v>
      </c>
      <c r="C2582" s="54" t="s">
        <v>7169</v>
      </c>
      <c r="D2582" s="55">
        <v>571</v>
      </c>
      <c r="E2582" s="56">
        <v>20.344999999999999</v>
      </c>
      <c r="F2582" s="57">
        <v>11616.995000000001</v>
      </c>
      <c r="G2582" s="54" t="s">
        <v>13</v>
      </c>
    </row>
    <row r="2583" spans="2:7" s="51" customFormat="1" ht="13.35" customHeight="1">
      <c r="B2583" s="54" t="s">
        <v>23837</v>
      </c>
      <c r="C2583" s="54" t="s">
        <v>23586</v>
      </c>
      <c r="D2583" s="55">
        <v>247</v>
      </c>
      <c r="E2583" s="56">
        <v>20.350000000000001</v>
      </c>
      <c r="F2583" s="57">
        <v>5026.45</v>
      </c>
      <c r="G2583" s="54" t="s">
        <v>12</v>
      </c>
    </row>
    <row r="2584" spans="2:7" s="51" customFormat="1" ht="13.35" customHeight="1">
      <c r="B2584" s="54" t="s">
        <v>23837</v>
      </c>
      <c r="C2584" s="54" t="s">
        <v>23586</v>
      </c>
      <c r="D2584" s="55">
        <v>1126</v>
      </c>
      <c r="E2584" s="56">
        <v>20.350000000000001</v>
      </c>
      <c r="F2584" s="57">
        <v>22914.1</v>
      </c>
      <c r="G2584" s="54" t="s">
        <v>12</v>
      </c>
    </row>
    <row r="2585" spans="2:7" s="51" customFormat="1" ht="13.35" customHeight="1">
      <c r="B2585" s="54" t="s">
        <v>23837</v>
      </c>
      <c r="C2585" s="54" t="s">
        <v>23586</v>
      </c>
      <c r="D2585" s="55">
        <v>236</v>
      </c>
      <c r="E2585" s="56">
        <v>20.350000000000001</v>
      </c>
      <c r="F2585" s="57">
        <v>4802.6000000000004</v>
      </c>
      <c r="G2585" s="54" t="s">
        <v>12</v>
      </c>
    </row>
    <row r="2586" spans="2:7" s="51" customFormat="1" ht="13.35" customHeight="1">
      <c r="B2586" s="54" t="s">
        <v>23837</v>
      </c>
      <c r="C2586" s="54" t="s">
        <v>23586</v>
      </c>
      <c r="D2586" s="55">
        <v>210</v>
      </c>
      <c r="E2586" s="56">
        <v>20.350000000000001</v>
      </c>
      <c r="F2586" s="57">
        <v>4273.5</v>
      </c>
      <c r="G2586" s="54" t="s">
        <v>12</v>
      </c>
    </row>
    <row r="2587" spans="2:7" s="51" customFormat="1" ht="13.35" customHeight="1">
      <c r="B2587" s="54" t="s">
        <v>23837</v>
      </c>
      <c r="C2587" s="54" t="s">
        <v>1283</v>
      </c>
      <c r="D2587" s="55">
        <v>181</v>
      </c>
      <c r="E2587" s="56">
        <v>20.350000000000001</v>
      </c>
      <c r="F2587" s="57">
        <v>3683.35</v>
      </c>
      <c r="G2587" s="54" t="s">
        <v>11</v>
      </c>
    </row>
    <row r="2588" spans="2:7" s="51" customFormat="1" ht="13.35" customHeight="1">
      <c r="B2588" s="54" t="s">
        <v>23837</v>
      </c>
      <c r="C2588" s="54" t="s">
        <v>1283</v>
      </c>
      <c r="D2588" s="55">
        <v>217</v>
      </c>
      <c r="E2588" s="56">
        <v>20.350000000000001</v>
      </c>
      <c r="F2588" s="57">
        <v>4415.95</v>
      </c>
      <c r="G2588" s="54" t="s">
        <v>12</v>
      </c>
    </row>
    <row r="2589" spans="2:7" s="51" customFormat="1" ht="13.35" customHeight="1">
      <c r="B2589" s="54" t="s">
        <v>23837</v>
      </c>
      <c r="C2589" s="54" t="s">
        <v>1283</v>
      </c>
      <c r="D2589" s="55">
        <v>837</v>
      </c>
      <c r="E2589" s="56">
        <v>20.350000000000001</v>
      </c>
      <c r="F2589" s="57">
        <v>17032.95</v>
      </c>
      <c r="G2589" s="54" t="s">
        <v>27</v>
      </c>
    </row>
    <row r="2590" spans="2:7" s="51" customFormat="1" ht="13.35" customHeight="1">
      <c r="B2590" s="54" t="s">
        <v>23837</v>
      </c>
      <c r="C2590" s="54" t="s">
        <v>18912</v>
      </c>
      <c r="D2590" s="55">
        <v>200</v>
      </c>
      <c r="E2590" s="56">
        <v>20.350000000000001</v>
      </c>
      <c r="F2590" s="57">
        <v>4070</v>
      </c>
      <c r="G2590" s="54" t="s">
        <v>11</v>
      </c>
    </row>
    <row r="2591" spans="2:7" s="51" customFormat="1" ht="13.35" customHeight="1">
      <c r="B2591" s="54" t="s">
        <v>23837</v>
      </c>
      <c r="C2591" s="54" t="s">
        <v>18912</v>
      </c>
      <c r="D2591" s="55">
        <v>300</v>
      </c>
      <c r="E2591" s="56">
        <v>20.350000000000001</v>
      </c>
      <c r="F2591" s="57">
        <v>6105</v>
      </c>
      <c r="G2591" s="54" t="s">
        <v>27</v>
      </c>
    </row>
    <row r="2592" spans="2:7" s="51" customFormat="1" ht="13.35" customHeight="1">
      <c r="B2592" s="54" t="s">
        <v>23837</v>
      </c>
      <c r="C2592" s="54" t="s">
        <v>5376</v>
      </c>
      <c r="D2592" s="55">
        <v>207</v>
      </c>
      <c r="E2592" s="56">
        <v>20.350000000000001</v>
      </c>
      <c r="F2592" s="57">
        <v>4212.45</v>
      </c>
      <c r="G2592" s="54" t="s">
        <v>12</v>
      </c>
    </row>
    <row r="2593" spans="2:7" s="51" customFormat="1" ht="13.35" customHeight="1">
      <c r="B2593" s="54" t="s">
        <v>23837</v>
      </c>
      <c r="C2593" s="54" t="s">
        <v>5376</v>
      </c>
      <c r="D2593" s="55">
        <v>762</v>
      </c>
      <c r="E2593" s="56">
        <v>20.350000000000001</v>
      </c>
      <c r="F2593" s="57">
        <v>15506.7</v>
      </c>
      <c r="G2593" s="54" t="s">
        <v>27</v>
      </c>
    </row>
    <row r="2594" spans="2:7" s="51" customFormat="1" ht="13.35" customHeight="1">
      <c r="B2594" s="54" t="s">
        <v>23837</v>
      </c>
      <c r="C2594" s="54" t="s">
        <v>12811</v>
      </c>
      <c r="D2594" s="55">
        <v>78</v>
      </c>
      <c r="E2594" s="56">
        <v>20.344999999999999</v>
      </c>
      <c r="F2594" s="57">
        <v>1586.91</v>
      </c>
      <c r="G2594" s="54" t="s">
        <v>27</v>
      </c>
    </row>
    <row r="2595" spans="2:7" s="51" customFormat="1" ht="13.35" customHeight="1">
      <c r="B2595" s="54" t="s">
        <v>23837</v>
      </c>
      <c r="C2595" s="54" t="s">
        <v>12811</v>
      </c>
      <c r="D2595" s="55">
        <v>862</v>
      </c>
      <c r="E2595" s="56">
        <v>20.344999999999999</v>
      </c>
      <c r="F2595" s="57">
        <v>17537.39</v>
      </c>
      <c r="G2595" s="54" t="s">
        <v>27</v>
      </c>
    </row>
    <row r="2596" spans="2:7" s="51" customFormat="1" ht="13.35" customHeight="1">
      <c r="B2596" s="54" t="s">
        <v>23837</v>
      </c>
      <c r="C2596" s="54" t="s">
        <v>12811</v>
      </c>
      <c r="D2596" s="55">
        <v>300</v>
      </c>
      <c r="E2596" s="56">
        <v>20.344999999999999</v>
      </c>
      <c r="F2596" s="57">
        <v>6103.5</v>
      </c>
      <c r="G2596" s="54" t="s">
        <v>27</v>
      </c>
    </row>
    <row r="2597" spans="2:7" s="51" customFormat="1" ht="13.35" customHeight="1">
      <c r="B2597" s="54" t="s">
        <v>23837</v>
      </c>
      <c r="C2597" s="54" t="s">
        <v>784</v>
      </c>
      <c r="D2597" s="55">
        <v>1381</v>
      </c>
      <c r="E2597" s="56">
        <v>20.350000000000001</v>
      </c>
      <c r="F2597" s="57">
        <v>28103.35</v>
      </c>
      <c r="G2597" s="54" t="s">
        <v>11</v>
      </c>
    </row>
    <row r="2598" spans="2:7" s="51" customFormat="1" ht="13.35" customHeight="1">
      <c r="B2598" s="54" t="s">
        <v>23837</v>
      </c>
      <c r="C2598" s="54" t="s">
        <v>784</v>
      </c>
      <c r="D2598" s="55">
        <v>211</v>
      </c>
      <c r="E2598" s="56">
        <v>20.350000000000001</v>
      </c>
      <c r="F2598" s="57">
        <v>4293.8500000000004</v>
      </c>
      <c r="G2598" s="54" t="s">
        <v>11</v>
      </c>
    </row>
    <row r="2599" spans="2:7" s="51" customFormat="1" ht="13.35" customHeight="1">
      <c r="B2599" s="54" t="s">
        <v>23837</v>
      </c>
      <c r="C2599" s="54" t="s">
        <v>784</v>
      </c>
      <c r="D2599" s="55">
        <v>41</v>
      </c>
      <c r="E2599" s="56">
        <v>20.350000000000001</v>
      </c>
      <c r="F2599" s="57">
        <v>834.35</v>
      </c>
      <c r="G2599" s="54" t="s">
        <v>11</v>
      </c>
    </row>
    <row r="2600" spans="2:7" s="51" customFormat="1" ht="13.35" customHeight="1">
      <c r="B2600" s="54" t="s">
        <v>23837</v>
      </c>
      <c r="C2600" s="54" t="s">
        <v>18471</v>
      </c>
      <c r="D2600" s="55">
        <v>1000</v>
      </c>
      <c r="E2600" s="56">
        <v>20.350000000000001</v>
      </c>
      <c r="F2600" s="57">
        <v>20350</v>
      </c>
      <c r="G2600" s="54" t="s">
        <v>27</v>
      </c>
    </row>
    <row r="2601" spans="2:7" s="51" customFormat="1" ht="13.35" customHeight="1">
      <c r="B2601" s="54" t="s">
        <v>23837</v>
      </c>
      <c r="C2601" s="54" t="s">
        <v>18471</v>
      </c>
      <c r="D2601" s="55">
        <v>180</v>
      </c>
      <c r="E2601" s="56">
        <v>20.350000000000001</v>
      </c>
      <c r="F2601" s="57">
        <v>3663</v>
      </c>
      <c r="G2601" s="54" t="s">
        <v>27</v>
      </c>
    </row>
    <row r="2602" spans="2:7" s="51" customFormat="1" ht="13.35" customHeight="1">
      <c r="B2602" s="54" t="s">
        <v>23837</v>
      </c>
      <c r="C2602" s="54" t="s">
        <v>19918</v>
      </c>
      <c r="D2602" s="55">
        <v>205</v>
      </c>
      <c r="E2602" s="56">
        <v>20.350000000000001</v>
      </c>
      <c r="F2602" s="57">
        <v>4171.75</v>
      </c>
      <c r="G2602" s="54" t="s">
        <v>27</v>
      </c>
    </row>
    <row r="2603" spans="2:7" s="51" customFormat="1" ht="13.35" customHeight="1">
      <c r="B2603" s="54" t="s">
        <v>23837</v>
      </c>
      <c r="C2603" s="54" t="s">
        <v>19918</v>
      </c>
      <c r="D2603" s="55">
        <v>392</v>
      </c>
      <c r="E2603" s="56">
        <v>20.350000000000001</v>
      </c>
      <c r="F2603" s="57">
        <v>7977.2</v>
      </c>
      <c r="G2603" s="54" t="s">
        <v>27</v>
      </c>
    </row>
    <row r="2604" spans="2:7" s="51" customFormat="1" ht="13.35" customHeight="1">
      <c r="B2604" s="54" t="s">
        <v>23837</v>
      </c>
      <c r="C2604" s="54" t="s">
        <v>19918</v>
      </c>
      <c r="D2604" s="55">
        <v>373</v>
      </c>
      <c r="E2604" s="56">
        <v>20.350000000000001</v>
      </c>
      <c r="F2604" s="57">
        <v>7590.55</v>
      </c>
      <c r="G2604" s="54" t="s">
        <v>27</v>
      </c>
    </row>
    <row r="2605" spans="2:7" s="51" customFormat="1" ht="13.35" customHeight="1">
      <c r="B2605" s="54" t="s">
        <v>23837</v>
      </c>
      <c r="C2605" s="54" t="s">
        <v>19918</v>
      </c>
      <c r="D2605" s="55">
        <v>616</v>
      </c>
      <c r="E2605" s="56">
        <v>20.350000000000001</v>
      </c>
      <c r="F2605" s="57">
        <v>12535.6</v>
      </c>
      <c r="G2605" s="54" t="s">
        <v>27</v>
      </c>
    </row>
    <row r="2606" spans="2:7" s="51" customFormat="1" ht="13.35" customHeight="1">
      <c r="B2606" s="54" t="s">
        <v>23837</v>
      </c>
      <c r="C2606" s="54" t="s">
        <v>19918</v>
      </c>
      <c r="D2606" s="55">
        <v>222</v>
      </c>
      <c r="E2606" s="56">
        <v>20.350000000000001</v>
      </c>
      <c r="F2606" s="57">
        <v>4517.7</v>
      </c>
      <c r="G2606" s="54" t="s">
        <v>13</v>
      </c>
    </row>
    <row r="2607" spans="2:7" s="51" customFormat="1" ht="13.35" customHeight="1">
      <c r="B2607" s="54" t="s">
        <v>23837</v>
      </c>
      <c r="C2607" s="54" t="s">
        <v>23455</v>
      </c>
      <c r="D2607" s="55">
        <v>179</v>
      </c>
      <c r="E2607" s="56">
        <v>20.36</v>
      </c>
      <c r="F2607" s="57">
        <v>3644.44</v>
      </c>
      <c r="G2607" s="54" t="s">
        <v>27</v>
      </c>
    </row>
    <row r="2608" spans="2:7" s="51" customFormat="1" ht="13.35" customHeight="1">
      <c r="B2608" s="54" t="s">
        <v>23837</v>
      </c>
      <c r="C2608" s="54" t="s">
        <v>23455</v>
      </c>
      <c r="D2608" s="55">
        <v>200</v>
      </c>
      <c r="E2608" s="56">
        <v>20.36</v>
      </c>
      <c r="F2608" s="57">
        <v>4072</v>
      </c>
      <c r="G2608" s="54" t="s">
        <v>27</v>
      </c>
    </row>
    <row r="2609" spans="2:7" s="51" customFormat="1" ht="13.35" customHeight="1">
      <c r="B2609" s="54" t="s">
        <v>23837</v>
      </c>
      <c r="C2609" s="54" t="s">
        <v>23455</v>
      </c>
      <c r="D2609" s="55">
        <v>596</v>
      </c>
      <c r="E2609" s="56">
        <v>20.36</v>
      </c>
      <c r="F2609" s="57">
        <v>12134.56</v>
      </c>
      <c r="G2609" s="54" t="s">
        <v>27</v>
      </c>
    </row>
    <row r="2610" spans="2:7" s="51" customFormat="1" ht="13.35" customHeight="1">
      <c r="B2610" s="54" t="s">
        <v>23837</v>
      </c>
      <c r="C2610" s="54" t="s">
        <v>15917</v>
      </c>
      <c r="D2610" s="55">
        <v>838</v>
      </c>
      <c r="E2610" s="56">
        <v>20.36</v>
      </c>
      <c r="F2610" s="57">
        <v>17061.68</v>
      </c>
      <c r="G2610" s="54" t="s">
        <v>27</v>
      </c>
    </row>
    <row r="2611" spans="2:7" s="51" customFormat="1" ht="13.35" customHeight="1">
      <c r="B2611" s="54" t="s">
        <v>23837</v>
      </c>
      <c r="C2611" s="54" t="s">
        <v>4791</v>
      </c>
      <c r="D2611" s="55">
        <v>405</v>
      </c>
      <c r="E2611" s="56">
        <v>20.364999999999998</v>
      </c>
      <c r="F2611" s="57">
        <v>8247.8250000000007</v>
      </c>
      <c r="G2611" s="54" t="s">
        <v>27</v>
      </c>
    </row>
    <row r="2612" spans="2:7" s="51" customFormat="1" ht="13.35" customHeight="1">
      <c r="B2612" s="54" t="s">
        <v>23837</v>
      </c>
      <c r="C2612" s="54" t="s">
        <v>23901</v>
      </c>
      <c r="D2612" s="55">
        <v>265</v>
      </c>
      <c r="E2612" s="56">
        <v>20.37</v>
      </c>
      <c r="F2612" s="57">
        <v>5398.05</v>
      </c>
      <c r="G2612" s="54" t="s">
        <v>27</v>
      </c>
    </row>
    <row r="2613" spans="2:7" s="51" customFormat="1" ht="13.35" customHeight="1">
      <c r="B2613" s="54" t="s">
        <v>23837</v>
      </c>
      <c r="C2613" s="54" t="s">
        <v>252</v>
      </c>
      <c r="D2613" s="55">
        <v>72</v>
      </c>
      <c r="E2613" s="56">
        <v>20.38</v>
      </c>
      <c r="F2613" s="57">
        <v>1467.36</v>
      </c>
      <c r="G2613" s="54" t="s">
        <v>12</v>
      </c>
    </row>
    <row r="2614" spans="2:7" s="51" customFormat="1" ht="13.35" customHeight="1">
      <c r="B2614" s="54" t="s">
        <v>23837</v>
      </c>
      <c r="C2614" s="54" t="s">
        <v>252</v>
      </c>
      <c r="D2614" s="55">
        <v>150</v>
      </c>
      <c r="E2614" s="56">
        <v>20.38</v>
      </c>
      <c r="F2614" s="57">
        <v>3057</v>
      </c>
      <c r="G2614" s="54" t="s">
        <v>12</v>
      </c>
    </row>
    <row r="2615" spans="2:7" s="51" customFormat="1" ht="13.35" customHeight="1">
      <c r="B2615" s="54" t="s">
        <v>23837</v>
      </c>
      <c r="C2615" s="54" t="s">
        <v>252</v>
      </c>
      <c r="D2615" s="55">
        <v>118</v>
      </c>
      <c r="E2615" s="56">
        <v>20.38</v>
      </c>
      <c r="F2615" s="57">
        <v>2404.84</v>
      </c>
      <c r="G2615" s="54" t="s">
        <v>12</v>
      </c>
    </row>
    <row r="2616" spans="2:7" s="51" customFormat="1" ht="13.35" customHeight="1">
      <c r="B2616" s="54" t="s">
        <v>23837</v>
      </c>
      <c r="C2616" s="54" t="s">
        <v>252</v>
      </c>
      <c r="D2616" s="55">
        <v>412</v>
      </c>
      <c r="E2616" s="56">
        <v>20.38</v>
      </c>
      <c r="F2616" s="57">
        <v>8396.56</v>
      </c>
      <c r="G2616" s="54" t="s">
        <v>12</v>
      </c>
    </row>
    <row r="2617" spans="2:7" s="51" customFormat="1" ht="13.35" customHeight="1">
      <c r="B2617" s="54" t="s">
        <v>23837</v>
      </c>
      <c r="C2617" s="54" t="s">
        <v>252</v>
      </c>
      <c r="D2617" s="55">
        <v>215</v>
      </c>
      <c r="E2617" s="56">
        <v>20.38</v>
      </c>
      <c r="F2617" s="57">
        <v>4381.7</v>
      </c>
      <c r="G2617" s="54" t="s">
        <v>12</v>
      </c>
    </row>
    <row r="2618" spans="2:7" s="51" customFormat="1" ht="13.35" customHeight="1">
      <c r="B2618" s="54" t="s">
        <v>23837</v>
      </c>
      <c r="C2618" s="54" t="s">
        <v>252</v>
      </c>
      <c r="D2618" s="55">
        <v>178</v>
      </c>
      <c r="E2618" s="56">
        <v>20.38</v>
      </c>
      <c r="F2618" s="57">
        <v>3627.64</v>
      </c>
      <c r="G2618" s="54" t="s">
        <v>12</v>
      </c>
    </row>
    <row r="2619" spans="2:7" s="51" customFormat="1" ht="13.35" customHeight="1">
      <c r="B2619" s="54" t="s">
        <v>23837</v>
      </c>
      <c r="C2619" s="54" t="s">
        <v>8931</v>
      </c>
      <c r="D2619" s="55">
        <v>200</v>
      </c>
      <c r="E2619" s="56">
        <v>20.38</v>
      </c>
      <c r="F2619" s="57">
        <v>4076</v>
      </c>
      <c r="G2619" s="54" t="s">
        <v>27</v>
      </c>
    </row>
    <row r="2620" spans="2:7" s="51" customFormat="1" ht="13.35" customHeight="1">
      <c r="B2620" s="54" t="s">
        <v>23837</v>
      </c>
      <c r="C2620" s="54" t="s">
        <v>14074</v>
      </c>
      <c r="D2620" s="55">
        <v>231</v>
      </c>
      <c r="E2620" s="56">
        <v>20.385000000000002</v>
      </c>
      <c r="F2620" s="57">
        <v>4708.9350000000004</v>
      </c>
      <c r="G2620" s="54" t="s">
        <v>27</v>
      </c>
    </row>
    <row r="2621" spans="2:7" s="51" customFormat="1" ht="13.35" customHeight="1">
      <c r="B2621" s="54" t="s">
        <v>23837</v>
      </c>
      <c r="C2621" s="54" t="s">
        <v>14074</v>
      </c>
      <c r="D2621" s="55">
        <v>212</v>
      </c>
      <c r="E2621" s="56">
        <v>20.385000000000002</v>
      </c>
      <c r="F2621" s="57">
        <v>4321.62</v>
      </c>
      <c r="G2621" s="54" t="s">
        <v>27</v>
      </c>
    </row>
    <row r="2622" spans="2:7" s="51" customFormat="1" ht="13.35" customHeight="1">
      <c r="B2622" s="54" t="s">
        <v>23837</v>
      </c>
      <c r="C2622" s="54" t="s">
        <v>4458</v>
      </c>
      <c r="D2622" s="55">
        <v>41</v>
      </c>
      <c r="E2622" s="56">
        <v>20.385000000000002</v>
      </c>
      <c r="F2622" s="57">
        <v>835.78499999999997</v>
      </c>
      <c r="G2622" s="54" t="s">
        <v>27</v>
      </c>
    </row>
    <row r="2623" spans="2:7" s="51" customFormat="1" ht="13.35" customHeight="1">
      <c r="B2623" s="54" t="s">
        <v>23837</v>
      </c>
      <c r="C2623" s="54" t="s">
        <v>12032</v>
      </c>
      <c r="D2623" s="55">
        <v>56</v>
      </c>
      <c r="E2623" s="56">
        <v>20.385000000000002</v>
      </c>
      <c r="F2623" s="57">
        <v>1141.56</v>
      </c>
      <c r="G2623" s="54" t="s">
        <v>27</v>
      </c>
    </row>
    <row r="262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1:G1738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88" t="s">
        <v>18</v>
      </c>
      <c r="C1" s="88"/>
      <c r="D1" s="88"/>
      <c r="E1" s="88"/>
      <c r="F1" s="88"/>
      <c r="G1" s="88"/>
    </row>
    <row r="2" spans="2:7" s="58" customFormat="1" ht="11.1" customHeight="1"/>
    <row r="3" spans="2:7" s="58" customFormat="1" ht="15.4" customHeight="1">
      <c r="B3" s="89" t="s">
        <v>19</v>
      </c>
      <c r="C3" s="89"/>
      <c r="D3" s="89"/>
      <c r="E3" s="89"/>
      <c r="F3" s="89"/>
      <c r="G3" s="89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3902</v>
      </c>
      <c r="C5" s="60" t="s">
        <v>23903</v>
      </c>
      <c r="D5" s="61">
        <v>223</v>
      </c>
      <c r="E5" s="62">
        <v>20.434999999999999</v>
      </c>
      <c r="F5" s="63">
        <v>4557.0050000000001</v>
      </c>
      <c r="G5" s="60" t="s">
        <v>27</v>
      </c>
    </row>
    <row r="6" spans="2:7" s="58" customFormat="1" ht="13.35" customHeight="1">
      <c r="B6" s="60" t="s">
        <v>23902</v>
      </c>
      <c r="C6" s="60" t="s">
        <v>23904</v>
      </c>
      <c r="D6" s="61">
        <v>207</v>
      </c>
      <c r="E6" s="62">
        <v>20.445</v>
      </c>
      <c r="F6" s="63">
        <v>4232.1149999999998</v>
      </c>
      <c r="G6" s="60" t="s">
        <v>12</v>
      </c>
    </row>
    <row r="7" spans="2:7" s="58" customFormat="1" ht="13.35" customHeight="1">
      <c r="B7" s="60" t="s">
        <v>23902</v>
      </c>
      <c r="C7" s="60" t="s">
        <v>23904</v>
      </c>
      <c r="D7" s="61">
        <v>879</v>
      </c>
      <c r="E7" s="62">
        <v>20.445</v>
      </c>
      <c r="F7" s="63">
        <v>17971.154999999999</v>
      </c>
      <c r="G7" s="60" t="s">
        <v>27</v>
      </c>
    </row>
    <row r="8" spans="2:7" s="58" customFormat="1" ht="13.35" customHeight="1">
      <c r="B8" s="60" t="s">
        <v>23902</v>
      </c>
      <c r="C8" s="60" t="s">
        <v>23905</v>
      </c>
      <c r="D8" s="61">
        <v>215</v>
      </c>
      <c r="E8" s="62">
        <v>20.445</v>
      </c>
      <c r="F8" s="63">
        <v>4395.6750000000002</v>
      </c>
      <c r="G8" s="60" t="s">
        <v>11</v>
      </c>
    </row>
    <row r="9" spans="2:7" s="58" customFormat="1" ht="13.35" customHeight="1">
      <c r="B9" s="60" t="s">
        <v>23902</v>
      </c>
      <c r="C9" s="60" t="s">
        <v>23905</v>
      </c>
      <c r="D9" s="61">
        <v>235</v>
      </c>
      <c r="E9" s="62">
        <v>20.445</v>
      </c>
      <c r="F9" s="63">
        <v>4804.5749999999998</v>
      </c>
      <c r="G9" s="60" t="s">
        <v>12</v>
      </c>
    </row>
    <row r="10" spans="2:7" s="58" customFormat="1" ht="13.35" customHeight="1">
      <c r="B10" s="60" t="s">
        <v>23902</v>
      </c>
      <c r="C10" s="60" t="s">
        <v>23905</v>
      </c>
      <c r="D10" s="61">
        <v>139</v>
      </c>
      <c r="E10" s="62">
        <v>20.445</v>
      </c>
      <c r="F10" s="63">
        <v>2841.855</v>
      </c>
      <c r="G10" s="60" t="s">
        <v>27</v>
      </c>
    </row>
    <row r="11" spans="2:7" s="58" customFormat="1" ht="13.35" customHeight="1">
      <c r="B11" s="60" t="s">
        <v>23902</v>
      </c>
      <c r="C11" s="60" t="s">
        <v>23905</v>
      </c>
      <c r="D11" s="61">
        <v>300</v>
      </c>
      <c r="E11" s="62">
        <v>20.445</v>
      </c>
      <c r="F11" s="63">
        <v>6133.5</v>
      </c>
      <c r="G11" s="60" t="s">
        <v>27</v>
      </c>
    </row>
    <row r="12" spans="2:7" s="58" customFormat="1" ht="13.35" customHeight="1">
      <c r="B12" s="60" t="s">
        <v>23902</v>
      </c>
      <c r="C12" s="60" t="s">
        <v>23905</v>
      </c>
      <c r="D12" s="61">
        <v>233</v>
      </c>
      <c r="E12" s="62">
        <v>20.445</v>
      </c>
      <c r="F12" s="63">
        <v>4763.6850000000004</v>
      </c>
      <c r="G12" s="60" t="s">
        <v>27</v>
      </c>
    </row>
    <row r="13" spans="2:7" s="58" customFormat="1" ht="13.35" customHeight="1">
      <c r="B13" s="60" t="s">
        <v>23902</v>
      </c>
      <c r="C13" s="60" t="s">
        <v>23905</v>
      </c>
      <c r="D13" s="61">
        <v>218</v>
      </c>
      <c r="E13" s="62">
        <v>20.445</v>
      </c>
      <c r="F13" s="63">
        <v>4457.01</v>
      </c>
      <c r="G13" s="60" t="s">
        <v>13</v>
      </c>
    </row>
    <row r="14" spans="2:7" s="58" customFormat="1" ht="13.35" customHeight="1">
      <c r="B14" s="60" t="s">
        <v>23902</v>
      </c>
      <c r="C14" s="60" t="s">
        <v>23906</v>
      </c>
      <c r="D14" s="61">
        <v>211</v>
      </c>
      <c r="E14" s="62">
        <v>20.445</v>
      </c>
      <c r="F14" s="63">
        <v>4313.8950000000004</v>
      </c>
      <c r="G14" s="60" t="s">
        <v>11</v>
      </c>
    </row>
    <row r="15" spans="2:7" s="58" customFormat="1" ht="13.35" customHeight="1">
      <c r="B15" s="60" t="s">
        <v>23902</v>
      </c>
      <c r="C15" s="60" t="s">
        <v>23906</v>
      </c>
      <c r="D15" s="61">
        <v>148</v>
      </c>
      <c r="E15" s="62">
        <v>20.440000000000001</v>
      </c>
      <c r="F15" s="63">
        <v>3025.12</v>
      </c>
      <c r="G15" s="60" t="s">
        <v>11</v>
      </c>
    </row>
    <row r="16" spans="2:7" s="58" customFormat="1" ht="13.35" customHeight="1">
      <c r="B16" s="60" t="s">
        <v>23902</v>
      </c>
      <c r="C16" s="60" t="s">
        <v>23907</v>
      </c>
      <c r="D16" s="61">
        <v>249</v>
      </c>
      <c r="E16" s="62">
        <v>20.45</v>
      </c>
      <c r="F16" s="63">
        <v>5092.05</v>
      </c>
      <c r="G16" s="60" t="s">
        <v>11</v>
      </c>
    </row>
    <row r="17" spans="2:7" s="58" customFormat="1" ht="13.35" customHeight="1">
      <c r="B17" s="60" t="s">
        <v>23902</v>
      </c>
      <c r="C17" s="60" t="s">
        <v>23907</v>
      </c>
      <c r="D17" s="61">
        <v>248</v>
      </c>
      <c r="E17" s="62">
        <v>20.45</v>
      </c>
      <c r="F17" s="63">
        <v>5071.6000000000004</v>
      </c>
      <c r="G17" s="60" t="s">
        <v>12</v>
      </c>
    </row>
    <row r="18" spans="2:7" s="58" customFormat="1" ht="13.35" customHeight="1">
      <c r="B18" s="60" t="s">
        <v>23902</v>
      </c>
      <c r="C18" s="60" t="s">
        <v>23907</v>
      </c>
      <c r="D18" s="61">
        <v>945</v>
      </c>
      <c r="E18" s="62">
        <v>20.45</v>
      </c>
      <c r="F18" s="63">
        <v>19325.25</v>
      </c>
      <c r="G18" s="60" t="s">
        <v>27</v>
      </c>
    </row>
    <row r="19" spans="2:7" s="58" customFormat="1" ht="13.35" customHeight="1">
      <c r="B19" s="60" t="s">
        <v>23902</v>
      </c>
      <c r="C19" s="60" t="s">
        <v>23908</v>
      </c>
      <c r="D19" s="61">
        <v>542</v>
      </c>
      <c r="E19" s="62">
        <v>20.434999999999999</v>
      </c>
      <c r="F19" s="63">
        <v>11075.77</v>
      </c>
      <c r="G19" s="60" t="s">
        <v>11</v>
      </c>
    </row>
    <row r="20" spans="2:7" s="58" customFormat="1" ht="13.35" customHeight="1">
      <c r="B20" s="60" t="s">
        <v>23902</v>
      </c>
      <c r="C20" s="60" t="s">
        <v>23908</v>
      </c>
      <c r="D20" s="61">
        <v>200</v>
      </c>
      <c r="E20" s="62">
        <v>20.434999999999999</v>
      </c>
      <c r="F20" s="63">
        <v>4087</v>
      </c>
      <c r="G20" s="60" t="s">
        <v>12</v>
      </c>
    </row>
    <row r="21" spans="2:7" s="58" customFormat="1" ht="13.35" customHeight="1">
      <c r="B21" s="60" t="s">
        <v>23902</v>
      </c>
      <c r="C21" s="60" t="s">
        <v>23908</v>
      </c>
      <c r="D21" s="61">
        <v>279</v>
      </c>
      <c r="E21" s="62">
        <v>20.434999999999999</v>
      </c>
      <c r="F21" s="63">
        <v>5701.3649999999998</v>
      </c>
      <c r="G21" s="60" t="s">
        <v>27</v>
      </c>
    </row>
    <row r="22" spans="2:7" s="58" customFormat="1" ht="13.35" customHeight="1">
      <c r="B22" s="60" t="s">
        <v>23902</v>
      </c>
      <c r="C22" s="60" t="s">
        <v>23609</v>
      </c>
      <c r="D22" s="61">
        <v>250</v>
      </c>
      <c r="E22" s="62">
        <v>20.45</v>
      </c>
      <c r="F22" s="63">
        <v>5112.5</v>
      </c>
      <c r="G22" s="60" t="s">
        <v>27</v>
      </c>
    </row>
    <row r="23" spans="2:7" s="58" customFormat="1" ht="13.35" customHeight="1">
      <c r="B23" s="60" t="s">
        <v>23902</v>
      </c>
      <c r="C23" s="60" t="s">
        <v>23909</v>
      </c>
      <c r="D23" s="61">
        <v>387</v>
      </c>
      <c r="E23" s="62">
        <v>20.45</v>
      </c>
      <c r="F23" s="63">
        <v>7914.15</v>
      </c>
      <c r="G23" s="60" t="s">
        <v>11</v>
      </c>
    </row>
    <row r="24" spans="2:7" s="58" customFormat="1" ht="13.35" customHeight="1">
      <c r="B24" s="60" t="s">
        <v>23902</v>
      </c>
      <c r="C24" s="60" t="s">
        <v>23909</v>
      </c>
      <c r="D24" s="61">
        <v>257</v>
      </c>
      <c r="E24" s="62">
        <v>20.45</v>
      </c>
      <c r="F24" s="63">
        <v>5255.65</v>
      </c>
      <c r="G24" s="60" t="s">
        <v>27</v>
      </c>
    </row>
    <row r="25" spans="2:7" s="58" customFormat="1" ht="13.35" customHeight="1">
      <c r="B25" s="60" t="s">
        <v>23902</v>
      </c>
      <c r="C25" s="60" t="s">
        <v>23909</v>
      </c>
      <c r="D25" s="61">
        <v>267</v>
      </c>
      <c r="E25" s="62">
        <v>20.45</v>
      </c>
      <c r="F25" s="63">
        <v>5460.15</v>
      </c>
      <c r="G25" s="60" t="s">
        <v>27</v>
      </c>
    </row>
    <row r="26" spans="2:7" s="58" customFormat="1" ht="13.35" customHeight="1">
      <c r="B26" s="60" t="s">
        <v>23902</v>
      </c>
      <c r="C26" s="60" t="s">
        <v>23909</v>
      </c>
      <c r="D26" s="61">
        <v>300</v>
      </c>
      <c r="E26" s="62">
        <v>20.45</v>
      </c>
      <c r="F26" s="63">
        <v>6135</v>
      </c>
      <c r="G26" s="60" t="s">
        <v>27</v>
      </c>
    </row>
    <row r="27" spans="2:7" s="58" customFormat="1" ht="13.35" customHeight="1">
      <c r="B27" s="60" t="s">
        <v>23902</v>
      </c>
      <c r="C27" s="60" t="s">
        <v>23910</v>
      </c>
      <c r="D27" s="61">
        <v>200</v>
      </c>
      <c r="E27" s="62">
        <v>20.45</v>
      </c>
      <c r="F27" s="63">
        <v>4090</v>
      </c>
      <c r="G27" s="60" t="s">
        <v>12</v>
      </c>
    </row>
    <row r="28" spans="2:7" s="58" customFormat="1" ht="13.35" customHeight="1">
      <c r="B28" s="60" t="s">
        <v>23902</v>
      </c>
      <c r="C28" s="60" t="s">
        <v>23910</v>
      </c>
      <c r="D28" s="61">
        <v>273</v>
      </c>
      <c r="E28" s="62">
        <v>20.45</v>
      </c>
      <c r="F28" s="63">
        <v>5582.85</v>
      </c>
      <c r="G28" s="60" t="s">
        <v>27</v>
      </c>
    </row>
    <row r="29" spans="2:7" s="58" customFormat="1" ht="13.35" customHeight="1">
      <c r="B29" s="60" t="s">
        <v>23902</v>
      </c>
      <c r="C29" s="60" t="s">
        <v>23911</v>
      </c>
      <c r="D29" s="61">
        <v>549</v>
      </c>
      <c r="E29" s="62">
        <v>20.45</v>
      </c>
      <c r="F29" s="63">
        <v>11227.05</v>
      </c>
      <c r="G29" s="60" t="s">
        <v>27</v>
      </c>
    </row>
    <row r="30" spans="2:7" s="58" customFormat="1" ht="13.35" customHeight="1">
      <c r="B30" s="60" t="s">
        <v>23902</v>
      </c>
      <c r="C30" s="60" t="s">
        <v>23912</v>
      </c>
      <c r="D30" s="61">
        <v>507</v>
      </c>
      <c r="E30" s="62">
        <v>20.45</v>
      </c>
      <c r="F30" s="63">
        <v>10368.15</v>
      </c>
      <c r="G30" s="60" t="s">
        <v>27</v>
      </c>
    </row>
    <row r="31" spans="2:7" s="58" customFormat="1" ht="13.35" customHeight="1">
      <c r="B31" s="60" t="s">
        <v>23902</v>
      </c>
      <c r="C31" s="60" t="s">
        <v>23913</v>
      </c>
      <c r="D31" s="61">
        <v>493</v>
      </c>
      <c r="E31" s="62">
        <v>20.45</v>
      </c>
      <c r="F31" s="63">
        <v>10081.85</v>
      </c>
      <c r="G31" s="60" t="s">
        <v>27</v>
      </c>
    </row>
    <row r="32" spans="2:7" s="58" customFormat="1" ht="13.35" customHeight="1">
      <c r="B32" s="60" t="s">
        <v>23902</v>
      </c>
      <c r="C32" s="60" t="s">
        <v>23914</v>
      </c>
      <c r="D32" s="61">
        <v>119</v>
      </c>
      <c r="E32" s="62">
        <v>20.445</v>
      </c>
      <c r="F32" s="63">
        <v>2432.9549999999999</v>
      </c>
      <c r="G32" s="60" t="s">
        <v>11</v>
      </c>
    </row>
    <row r="33" spans="2:7" s="58" customFormat="1" ht="13.35" customHeight="1">
      <c r="B33" s="60" t="s">
        <v>23902</v>
      </c>
      <c r="C33" s="60" t="s">
        <v>23914</v>
      </c>
      <c r="D33" s="61">
        <v>449</v>
      </c>
      <c r="E33" s="62">
        <v>20.445</v>
      </c>
      <c r="F33" s="63">
        <v>9179.8050000000003</v>
      </c>
      <c r="G33" s="60" t="s">
        <v>11</v>
      </c>
    </row>
    <row r="34" spans="2:7" s="58" customFormat="1" ht="13.35" customHeight="1">
      <c r="B34" s="60" t="s">
        <v>23902</v>
      </c>
      <c r="C34" s="60" t="s">
        <v>23914</v>
      </c>
      <c r="D34" s="61">
        <v>19</v>
      </c>
      <c r="E34" s="62">
        <v>20.445</v>
      </c>
      <c r="F34" s="63">
        <v>388.45499999999998</v>
      </c>
      <c r="G34" s="60" t="s">
        <v>12</v>
      </c>
    </row>
    <row r="35" spans="2:7" s="58" customFormat="1" ht="13.35" customHeight="1">
      <c r="B35" s="60" t="s">
        <v>23902</v>
      </c>
      <c r="C35" s="60" t="s">
        <v>23914</v>
      </c>
      <c r="D35" s="61">
        <v>250</v>
      </c>
      <c r="E35" s="62">
        <v>20.445</v>
      </c>
      <c r="F35" s="63">
        <v>5111.25</v>
      </c>
      <c r="G35" s="60" t="s">
        <v>12</v>
      </c>
    </row>
    <row r="36" spans="2:7" s="58" customFormat="1" ht="13.35" customHeight="1">
      <c r="B36" s="60" t="s">
        <v>23902</v>
      </c>
      <c r="C36" s="60" t="s">
        <v>23914</v>
      </c>
      <c r="D36" s="61">
        <v>5</v>
      </c>
      <c r="E36" s="62">
        <v>20.440000000000001</v>
      </c>
      <c r="F36" s="63">
        <v>102.2</v>
      </c>
      <c r="G36" s="60" t="s">
        <v>12</v>
      </c>
    </row>
    <row r="37" spans="2:7" s="58" customFormat="1" ht="13.35" customHeight="1">
      <c r="B37" s="60" t="s">
        <v>23902</v>
      </c>
      <c r="C37" s="60" t="s">
        <v>23844</v>
      </c>
      <c r="D37" s="61">
        <v>189</v>
      </c>
      <c r="E37" s="62">
        <v>20.43</v>
      </c>
      <c r="F37" s="63">
        <v>3861.27</v>
      </c>
      <c r="G37" s="60" t="s">
        <v>12</v>
      </c>
    </row>
    <row r="38" spans="2:7" s="58" customFormat="1" ht="13.35" customHeight="1">
      <c r="B38" s="60" t="s">
        <v>23902</v>
      </c>
      <c r="C38" s="60" t="s">
        <v>23844</v>
      </c>
      <c r="D38" s="61">
        <v>300</v>
      </c>
      <c r="E38" s="62">
        <v>20.43</v>
      </c>
      <c r="F38" s="63">
        <v>6129</v>
      </c>
      <c r="G38" s="60" t="s">
        <v>12</v>
      </c>
    </row>
    <row r="39" spans="2:7" s="58" customFormat="1" ht="13.35" customHeight="1">
      <c r="B39" s="60" t="s">
        <v>23902</v>
      </c>
      <c r="C39" s="60" t="s">
        <v>23844</v>
      </c>
      <c r="D39" s="61">
        <v>250</v>
      </c>
      <c r="E39" s="62">
        <v>20.43</v>
      </c>
      <c r="F39" s="63">
        <v>5107.5</v>
      </c>
      <c r="G39" s="60" t="s">
        <v>27</v>
      </c>
    </row>
    <row r="40" spans="2:7" s="58" customFormat="1" ht="13.35" customHeight="1">
      <c r="B40" s="60" t="s">
        <v>23902</v>
      </c>
      <c r="C40" s="60" t="s">
        <v>23844</v>
      </c>
      <c r="D40" s="61">
        <v>148</v>
      </c>
      <c r="E40" s="62">
        <v>20.43</v>
      </c>
      <c r="F40" s="63">
        <v>3023.64</v>
      </c>
      <c r="G40" s="60" t="s">
        <v>27</v>
      </c>
    </row>
    <row r="41" spans="2:7" s="58" customFormat="1" ht="13.35" customHeight="1">
      <c r="B41" s="60" t="s">
        <v>23902</v>
      </c>
      <c r="C41" s="60" t="s">
        <v>23844</v>
      </c>
      <c r="D41" s="61">
        <v>302</v>
      </c>
      <c r="E41" s="62">
        <v>20.43</v>
      </c>
      <c r="F41" s="63">
        <v>6169.86</v>
      </c>
      <c r="G41" s="60" t="s">
        <v>27</v>
      </c>
    </row>
    <row r="42" spans="2:7" s="58" customFormat="1" ht="13.35" customHeight="1">
      <c r="B42" s="60" t="s">
        <v>23902</v>
      </c>
      <c r="C42" s="60" t="s">
        <v>23844</v>
      </c>
      <c r="D42" s="61">
        <v>270</v>
      </c>
      <c r="E42" s="62">
        <v>20.43</v>
      </c>
      <c r="F42" s="63">
        <v>5516.1</v>
      </c>
      <c r="G42" s="60" t="s">
        <v>27</v>
      </c>
    </row>
    <row r="43" spans="2:7" s="58" customFormat="1" ht="13.35" customHeight="1">
      <c r="B43" s="60" t="s">
        <v>23902</v>
      </c>
      <c r="C43" s="60" t="s">
        <v>23844</v>
      </c>
      <c r="D43" s="61">
        <v>160</v>
      </c>
      <c r="E43" s="62">
        <v>20.43</v>
      </c>
      <c r="F43" s="63">
        <v>3268.8</v>
      </c>
      <c r="G43" s="60" t="s">
        <v>27</v>
      </c>
    </row>
    <row r="44" spans="2:7" s="58" customFormat="1" ht="13.35" customHeight="1">
      <c r="B44" s="60" t="s">
        <v>23902</v>
      </c>
      <c r="C44" s="60" t="s">
        <v>23844</v>
      </c>
      <c r="D44" s="61">
        <v>300</v>
      </c>
      <c r="E44" s="62">
        <v>20.43</v>
      </c>
      <c r="F44" s="63">
        <v>6129</v>
      </c>
      <c r="G44" s="60" t="s">
        <v>27</v>
      </c>
    </row>
    <row r="45" spans="2:7" s="58" customFormat="1" ht="13.35" customHeight="1">
      <c r="B45" s="60" t="s">
        <v>23902</v>
      </c>
      <c r="C45" s="60" t="s">
        <v>23844</v>
      </c>
      <c r="D45" s="61">
        <v>250</v>
      </c>
      <c r="E45" s="62">
        <v>20.43</v>
      </c>
      <c r="F45" s="63">
        <v>5107.5</v>
      </c>
      <c r="G45" s="60" t="s">
        <v>27</v>
      </c>
    </row>
    <row r="46" spans="2:7" s="58" customFormat="1" ht="13.35" customHeight="1">
      <c r="B46" s="60" t="s">
        <v>23902</v>
      </c>
      <c r="C46" s="60" t="s">
        <v>23915</v>
      </c>
      <c r="D46" s="61">
        <v>300</v>
      </c>
      <c r="E46" s="62">
        <v>20.440000000000001</v>
      </c>
      <c r="F46" s="63">
        <v>6132</v>
      </c>
      <c r="G46" s="60" t="s">
        <v>27</v>
      </c>
    </row>
    <row r="47" spans="2:7" s="58" customFormat="1" ht="13.35" customHeight="1">
      <c r="B47" s="60" t="s">
        <v>23902</v>
      </c>
      <c r="C47" s="60" t="s">
        <v>23915</v>
      </c>
      <c r="D47" s="61">
        <v>270</v>
      </c>
      <c r="E47" s="62">
        <v>20.440000000000001</v>
      </c>
      <c r="F47" s="63">
        <v>5518.8</v>
      </c>
      <c r="G47" s="60" t="s">
        <v>27</v>
      </c>
    </row>
    <row r="48" spans="2:7" s="58" customFormat="1" ht="13.35" customHeight="1">
      <c r="B48" s="60" t="s">
        <v>23902</v>
      </c>
      <c r="C48" s="60" t="s">
        <v>23915</v>
      </c>
      <c r="D48" s="61">
        <v>250</v>
      </c>
      <c r="E48" s="62">
        <v>20.440000000000001</v>
      </c>
      <c r="F48" s="63">
        <v>5110</v>
      </c>
      <c r="G48" s="60" t="s">
        <v>27</v>
      </c>
    </row>
    <row r="49" spans="2:7" s="58" customFormat="1" ht="13.35" customHeight="1">
      <c r="B49" s="60" t="s">
        <v>23902</v>
      </c>
      <c r="C49" s="60" t="s">
        <v>23915</v>
      </c>
      <c r="D49" s="61">
        <v>250</v>
      </c>
      <c r="E49" s="62">
        <v>20.440000000000001</v>
      </c>
      <c r="F49" s="63">
        <v>5110</v>
      </c>
      <c r="G49" s="60" t="s">
        <v>27</v>
      </c>
    </row>
    <row r="50" spans="2:7" s="58" customFormat="1" ht="13.35" customHeight="1">
      <c r="B50" s="60" t="s">
        <v>23902</v>
      </c>
      <c r="C50" s="60" t="s">
        <v>23915</v>
      </c>
      <c r="D50" s="61">
        <v>200</v>
      </c>
      <c r="E50" s="62">
        <v>20.440000000000001</v>
      </c>
      <c r="F50" s="63">
        <v>4088</v>
      </c>
      <c r="G50" s="60" t="s">
        <v>27</v>
      </c>
    </row>
    <row r="51" spans="2:7" s="58" customFormat="1" ht="13.35" customHeight="1">
      <c r="B51" s="60" t="s">
        <v>23902</v>
      </c>
      <c r="C51" s="60" t="s">
        <v>23915</v>
      </c>
      <c r="D51" s="61">
        <v>291</v>
      </c>
      <c r="E51" s="62">
        <v>20.440000000000001</v>
      </c>
      <c r="F51" s="63">
        <v>5948.04</v>
      </c>
      <c r="G51" s="60" t="s">
        <v>27</v>
      </c>
    </row>
    <row r="52" spans="2:7" s="58" customFormat="1" ht="13.35" customHeight="1">
      <c r="B52" s="60" t="s">
        <v>23902</v>
      </c>
      <c r="C52" s="60" t="s">
        <v>23915</v>
      </c>
      <c r="D52" s="61">
        <v>145</v>
      </c>
      <c r="E52" s="62">
        <v>20.440000000000001</v>
      </c>
      <c r="F52" s="63">
        <v>2963.8</v>
      </c>
      <c r="G52" s="60" t="s">
        <v>27</v>
      </c>
    </row>
    <row r="53" spans="2:7" s="58" customFormat="1" ht="13.35" customHeight="1">
      <c r="B53" s="60" t="s">
        <v>23902</v>
      </c>
      <c r="C53" s="60" t="s">
        <v>23916</v>
      </c>
      <c r="D53" s="61">
        <v>371</v>
      </c>
      <c r="E53" s="62">
        <v>20.45</v>
      </c>
      <c r="F53" s="63">
        <v>7586.95</v>
      </c>
      <c r="G53" s="60" t="s">
        <v>27</v>
      </c>
    </row>
    <row r="54" spans="2:7" s="58" customFormat="1" ht="13.35" customHeight="1">
      <c r="B54" s="60" t="s">
        <v>23902</v>
      </c>
      <c r="C54" s="60" t="s">
        <v>23917</v>
      </c>
      <c r="D54" s="61">
        <v>19</v>
      </c>
      <c r="E54" s="62">
        <v>20.445</v>
      </c>
      <c r="F54" s="63">
        <v>388.45499999999998</v>
      </c>
      <c r="G54" s="60" t="s">
        <v>11</v>
      </c>
    </row>
    <row r="55" spans="2:7" s="58" customFormat="1" ht="13.35" customHeight="1">
      <c r="B55" s="60" t="s">
        <v>23902</v>
      </c>
      <c r="C55" s="60" t="s">
        <v>23917</v>
      </c>
      <c r="D55" s="61">
        <v>200</v>
      </c>
      <c r="E55" s="62">
        <v>20.445</v>
      </c>
      <c r="F55" s="63">
        <v>4089</v>
      </c>
      <c r="G55" s="60" t="s">
        <v>11</v>
      </c>
    </row>
    <row r="56" spans="2:7" s="58" customFormat="1" ht="13.35" customHeight="1">
      <c r="B56" s="60" t="s">
        <v>23902</v>
      </c>
      <c r="C56" s="60" t="s">
        <v>23917</v>
      </c>
      <c r="D56" s="61">
        <v>250</v>
      </c>
      <c r="E56" s="62">
        <v>20.445</v>
      </c>
      <c r="F56" s="63">
        <v>5111.25</v>
      </c>
      <c r="G56" s="60" t="s">
        <v>27</v>
      </c>
    </row>
    <row r="57" spans="2:7" s="58" customFormat="1" ht="13.35" customHeight="1">
      <c r="B57" s="60" t="s">
        <v>23902</v>
      </c>
      <c r="C57" s="60" t="s">
        <v>23917</v>
      </c>
      <c r="D57" s="61">
        <v>213</v>
      </c>
      <c r="E57" s="62">
        <v>20.445</v>
      </c>
      <c r="F57" s="63">
        <v>4354.7849999999999</v>
      </c>
      <c r="G57" s="60" t="s">
        <v>27</v>
      </c>
    </row>
    <row r="58" spans="2:7" s="58" customFormat="1" ht="13.35" customHeight="1">
      <c r="B58" s="60" t="s">
        <v>23902</v>
      </c>
      <c r="C58" s="60" t="s">
        <v>23917</v>
      </c>
      <c r="D58" s="61">
        <v>325</v>
      </c>
      <c r="E58" s="62">
        <v>20.445</v>
      </c>
      <c r="F58" s="63">
        <v>6644.625</v>
      </c>
      <c r="G58" s="60" t="s">
        <v>27</v>
      </c>
    </row>
    <row r="59" spans="2:7" s="58" customFormat="1" ht="13.35" customHeight="1">
      <c r="B59" s="60" t="s">
        <v>23902</v>
      </c>
      <c r="C59" s="60" t="s">
        <v>23917</v>
      </c>
      <c r="D59" s="61">
        <v>146</v>
      </c>
      <c r="E59" s="62">
        <v>20.445</v>
      </c>
      <c r="F59" s="63">
        <v>2984.97</v>
      </c>
      <c r="G59" s="60" t="s">
        <v>27</v>
      </c>
    </row>
    <row r="60" spans="2:7" s="58" customFormat="1" ht="13.35" customHeight="1">
      <c r="B60" s="60" t="s">
        <v>23902</v>
      </c>
      <c r="C60" s="60" t="s">
        <v>23917</v>
      </c>
      <c r="D60" s="61">
        <v>300</v>
      </c>
      <c r="E60" s="62">
        <v>20.445</v>
      </c>
      <c r="F60" s="63">
        <v>6133.5</v>
      </c>
      <c r="G60" s="60" t="s">
        <v>27</v>
      </c>
    </row>
    <row r="61" spans="2:7" s="58" customFormat="1" ht="13.35" customHeight="1">
      <c r="B61" s="60" t="s">
        <v>23902</v>
      </c>
      <c r="C61" s="60" t="s">
        <v>23918</v>
      </c>
      <c r="D61" s="61">
        <v>227</v>
      </c>
      <c r="E61" s="62">
        <v>20.45</v>
      </c>
      <c r="F61" s="63">
        <v>4642.1499999999996</v>
      </c>
      <c r="G61" s="60" t="s">
        <v>27</v>
      </c>
    </row>
    <row r="62" spans="2:7" s="58" customFormat="1" ht="13.35" customHeight="1">
      <c r="B62" s="60" t="s">
        <v>23902</v>
      </c>
      <c r="C62" s="60" t="s">
        <v>23919</v>
      </c>
      <c r="D62" s="61">
        <v>345</v>
      </c>
      <c r="E62" s="62">
        <v>20.45</v>
      </c>
      <c r="F62" s="63">
        <v>7055.25</v>
      </c>
      <c r="G62" s="60" t="s">
        <v>27</v>
      </c>
    </row>
    <row r="63" spans="2:7" s="58" customFormat="1" ht="13.35" customHeight="1">
      <c r="B63" s="60" t="s">
        <v>23902</v>
      </c>
      <c r="C63" s="60" t="s">
        <v>23920</v>
      </c>
      <c r="D63" s="61">
        <v>273</v>
      </c>
      <c r="E63" s="62">
        <v>20.445</v>
      </c>
      <c r="F63" s="63">
        <v>5581.4849999999997</v>
      </c>
      <c r="G63" s="60" t="s">
        <v>11</v>
      </c>
    </row>
    <row r="64" spans="2:7" s="58" customFormat="1" ht="13.35" customHeight="1">
      <c r="B64" s="60" t="s">
        <v>23902</v>
      </c>
      <c r="C64" s="60" t="s">
        <v>23920</v>
      </c>
      <c r="D64" s="61">
        <v>300</v>
      </c>
      <c r="E64" s="62">
        <v>20.445</v>
      </c>
      <c r="F64" s="63">
        <v>6133.5</v>
      </c>
      <c r="G64" s="60" t="s">
        <v>27</v>
      </c>
    </row>
    <row r="65" spans="2:7" s="58" customFormat="1" ht="13.35" customHeight="1">
      <c r="B65" s="60" t="s">
        <v>23902</v>
      </c>
      <c r="C65" s="60" t="s">
        <v>23920</v>
      </c>
      <c r="D65" s="61">
        <v>233</v>
      </c>
      <c r="E65" s="62">
        <v>20.445</v>
      </c>
      <c r="F65" s="63">
        <v>4763.6850000000004</v>
      </c>
      <c r="G65" s="60" t="s">
        <v>27</v>
      </c>
    </row>
    <row r="66" spans="2:7" s="58" customFormat="1" ht="13.35" customHeight="1">
      <c r="B66" s="60" t="s">
        <v>23902</v>
      </c>
      <c r="C66" s="60" t="s">
        <v>23920</v>
      </c>
      <c r="D66" s="61">
        <v>233</v>
      </c>
      <c r="E66" s="62">
        <v>20.445</v>
      </c>
      <c r="F66" s="63">
        <v>4763.6850000000004</v>
      </c>
      <c r="G66" s="60" t="s">
        <v>27</v>
      </c>
    </row>
    <row r="67" spans="2:7" s="58" customFormat="1" ht="13.35" customHeight="1">
      <c r="B67" s="60" t="s">
        <v>23902</v>
      </c>
      <c r="C67" s="60" t="s">
        <v>23920</v>
      </c>
      <c r="D67" s="61">
        <v>307</v>
      </c>
      <c r="E67" s="62">
        <v>20.445</v>
      </c>
      <c r="F67" s="63">
        <v>6276.6149999999998</v>
      </c>
      <c r="G67" s="60" t="s">
        <v>27</v>
      </c>
    </row>
    <row r="68" spans="2:7" s="58" customFormat="1" ht="13.35" customHeight="1">
      <c r="B68" s="60" t="s">
        <v>23902</v>
      </c>
      <c r="C68" s="60" t="s">
        <v>23920</v>
      </c>
      <c r="D68" s="61">
        <v>270</v>
      </c>
      <c r="E68" s="62">
        <v>20.445</v>
      </c>
      <c r="F68" s="63">
        <v>5520.15</v>
      </c>
      <c r="G68" s="60" t="s">
        <v>27</v>
      </c>
    </row>
    <row r="69" spans="2:7" s="58" customFormat="1" ht="13.35" customHeight="1">
      <c r="B69" s="60" t="s">
        <v>23902</v>
      </c>
      <c r="C69" s="60" t="s">
        <v>23921</v>
      </c>
      <c r="D69" s="61">
        <v>253</v>
      </c>
      <c r="E69" s="62">
        <v>20.434999999999999</v>
      </c>
      <c r="F69" s="63">
        <v>5170.0550000000003</v>
      </c>
      <c r="G69" s="60" t="s">
        <v>12</v>
      </c>
    </row>
    <row r="70" spans="2:7" s="58" customFormat="1" ht="13.35" customHeight="1">
      <c r="B70" s="60" t="s">
        <v>23902</v>
      </c>
      <c r="C70" s="60" t="s">
        <v>23921</v>
      </c>
      <c r="D70" s="61">
        <v>227</v>
      </c>
      <c r="E70" s="62">
        <v>20.434999999999999</v>
      </c>
      <c r="F70" s="63">
        <v>4638.7449999999999</v>
      </c>
      <c r="G70" s="60" t="s">
        <v>12</v>
      </c>
    </row>
    <row r="71" spans="2:7" s="58" customFormat="1" ht="13.35" customHeight="1">
      <c r="B71" s="60" t="s">
        <v>23902</v>
      </c>
      <c r="C71" s="60" t="s">
        <v>23921</v>
      </c>
      <c r="D71" s="61">
        <v>200</v>
      </c>
      <c r="E71" s="62">
        <v>20.434999999999999</v>
      </c>
      <c r="F71" s="63">
        <v>4087</v>
      </c>
      <c r="G71" s="60" t="s">
        <v>12</v>
      </c>
    </row>
    <row r="72" spans="2:7" s="58" customFormat="1" ht="13.35" customHeight="1">
      <c r="B72" s="60" t="s">
        <v>23902</v>
      </c>
      <c r="C72" s="60" t="s">
        <v>23921</v>
      </c>
      <c r="D72" s="61">
        <v>228</v>
      </c>
      <c r="E72" s="62">
        <v>20.434999999999999</v>
      </c>
      <c r="F72" s="63">
        <v>4659.18</v>
      </c>
      <c r="G72" s="60" t="s">
        <v>13</v>
      </c>
    </row>
    <row r="73" spans="2:7" s="58" customFormat="1" ht="13.35" customHeight="1">
      <c r="B73" s="60" t="s">
        <v>23902</v>
      </c>
      <c r="C73" s="60" t="s">
        <v>23922</v>
      </c>
      <c r="D73" s="61">
        <v>529</v>
      </c>
      <c r="E73" s="62">
        <v>20.425000000000001</v>
      </c>
      <c r="F73" s="63">
        <v>10804.825000000001</v>
      </c>
      <c r="G73" s="60" t="s">
        <v>27</v>
      </c>
    </row>
    <row r="74" spans="2:7" s="58" customFormat="1" ht="13.35" customHeight="1">
      <c r="B74" s="60" t="s">
        <v>23902</v>
      </c>
      <c r="C74" s="60" t="s">
        <v>23923</v>
      </c>
      <c r="D74" s="61">
        <v>218</v>
      </c>
      <c r="E74" s="62">
        <v>20.414999999999999</v>
      </c>
      <c r="F74" s="63">
        <v>4450.47</v>
      </c>
      <c r="G74" s="60" t="s">
        <v>12</v>
      </c>
    </row>
    <row r="75" spans="2:7" s="58" customFormat="1" ht="13.35" customHeight="1">
      <c r="B75" s="60" t="s">
        <v>23902</v>
      </c>
      <c r="C75" s="60" t="s">
        <v>23923</v>
      </c>
      <c r="D75" s="61">
        <v>93</v>
      </c>
      <c r="E75" s="62">
        <v>20.414999999999999</v>
      </c>
      <c r="F75" s="63">
        <v>1898.595</v>
      </c>
      <c r="G75" s="60" t="s">
        <v>12</v>
      </c>
    </row>
    <row r="76" spans="2:7" s="58" customFormat="1" ht="13.35" customHeight="1">
      <c r="B76" s="60" t="s">
        <v>23902</v>
      </c>
      <c r="C76" s="60" t="s">
        <v>23923</v>
      </c>
      <c r="D76" s="61">
        <v>137</v>
      </c>
      <c r="E76" s="62">
        <v>20.414999999999999</v>
      </c>
      <c r="F76" s="63">
        <v>2796.855</v>
      </c>
      <c r="G76" s="60" t="s">
        <v>27</v>
      </c>
    </row>
    <row r="77" spans="2:7" s="58" customFormat="1" ht="13.35" customHeight="1">
      <c r="B77" s="60" t="s">
        <v>23902</v>
      </c>
      <c r="C77" s="60" t="s">
        <v>23923</v>
      </c>
      <c r="D77" s="61">
        <v>294</v>
      </c>
      <c r="E77" s="62">
        <v>20.414999999999999</v>
      </c>
      <c r="F77" s="63">
        <v>6002.01</v>
      </c>
      <c r="G77" s="60" t="s">
        <v>27</v>
      </c>
    </row>
    <row r="78" spans="2:7" s="58" customFormat="1" ht="13.35" customHeight="1">
      <c r="B78" s="60" t="s">
        <v>23902</v>
      </c>
      <c r="C78" s="60" t="s">
        <v>23923</v>
      </c>
      <c r="D78" s="61">
        <v>144</v>
      </c>
      <c r="E78" s="62">
        <v>20.414999999999999</v>
      </c>
      <c r="F78" s="63">
        <v>2939.76</v>
      </c>
      <c r="G78" s="60" t="s">
        <v>27</v>
      </c>
    </row>
    <row r="79" spans="2:7" s="58" customFormat="1" ht="13.35" customHeight="1">
      <c r="B79" s="60" t="s">
        <v>23902</v>
      </c>
      <c r="C79" s="60" t="s">
        <v>23923</v>
      </c>
      <c r="D79" s="61">
        <v>250</v>
      </c>
      <c r="E79" s="62">
        <v>20.414999999999999</v>
      </c>
      <c r="F79" s="63">
        <v>5103.75</v>
      </c>
      <c r="G79" s="60" t="s">
        <v>27</v>
      </c>
    </row>
    <row r="80" spans="2:7" s="58" customFormat="1" ht="13.35" customHeight="1">
      <c r="B80" s="60" t="s">
        <v>23902</v>
      </c>
      <c r="C80" s="60" t="s">
        <v>23923</v>
      </c>
      <c r="D80" s="61">
        <v>325</v>
      </c>
      <c r="E80" s="62">
        <v>20.414999999999999</v>
      </c>
      <c r="F80" s="63">
        <v>6634.875</v>
      </c>
      <c r="G80" s="60" t="s">
        <v>27</v>
      </c>
    </row>
    <row r="81" spans="2:7" s="58" customFormat="1" ht="13.35" customHeight="1">
      <c r="B81" s="60" t="s">
        <v>23902</v>
      </c>
      <c r="C81" s="60" t="s">
        <v>23923</v>
      </c>
      <c r="D81" s="61">
        <v>300</v>
      </c>
      <c r="E81" s="62">
        <v>20.414999999999999</v>
      </c>
      <c r="F81" s="63">
        <v>6124.5</v>
      </c>
      <c r="G81" s="60" t="s">
        <v>27</v>
      </c>
    </row>
    <row r="82" spans="2:7" s="58" customFormat="1" ht="13.35" customHeight="1">
      <c r="B82" s="60" t="s">
        <v>23902</v>
      </c>
      <c r="C82" s="60" t="s">
        <v>23923</v>
      </c>
      <c r="D82" s="61">
        <v>199</v>
      </c>
      <c r="E82" s="62">
        <v>20.414999999999999</v>
      </c>
      <c r="F82" s="63">
        <v>4062.585</v>
      </c>
      <c r="G82" s="60" t="s">
        <v>27</v>
      </c>
    </row>
    <row r="83" spans="2:7" s="58" customFormat="1" ht="13.35" customHeight="1">
      <c r="B83" s="60" t="s">
        <v>23902</v>
      </c>
      <c r="C83" s="60" t="s">
        <v>23924</v>
      </c>
      <c r="D83" s="61">
        <v>112</v>
      </c>
      <c r="E83" s="62">
        <v>20.36</v>
      </c>
      <c r="F83" s="63">
        <v>2280.3200000000002</v>
      </c>
      <c r="G83" s="60" t="s">
        <v>27</v>
      </c>
    </row>
    <row r="84" spans="2:7" s="58" customFormat="1" ht="13.35" customHeight="1">
      <c r="B84" s="60" t="s">
        <v>23902</v>
      </c>
      <c r="C84" s="60" t="s">
        <v>23924</v>
      </c>
      <c r="D84" s="61">
        <v>888</v>
      </c>
      <c r="E84" s="62">
        <v>20.36</v>
      </c>
      <c r="F84" s="63">
        <v>18079.68</v>
      </c>
      <c r="G84" s="60" t="s">
        <v>27</v>
      </c>
    </row>
    <row r="85" spans="2:7" s="58" customFormat="1" ht="13.35" customHeight="1">
      <c r="B85" s="60" t="s">
        <v>23902</v>
      </c>
      <c r="C85" s="60" t="s">
        <v>23924</v>
      </c>
      <c r="D85" s="61">
        <v>334</v>
      </c>
      <c r="E85" s="62">
        <v>20.36</v>
      </c>
      <c r="F85" s="63">
        <v>6800.24</v>
      </c>
      <c r="G85" s="60" t="s">
        <v>27</v>
      </c>
    </row>
    <row r="86" spans="2:7" s="58" customFormat="1" ht="13.35" customHeight="1">
      <c r="B86" s="60" t="s">
        <v>23902</v>
      </c>
      <c r="C86" s="60" t="s">
        <v>23925</v>
      </c>
      <c r="D86" s="61">
        <v>212</v>
      </c>
      <c r="E86" s="62">
        <v>20.36</v>
      </c>
      <c r="F86" s="63">
        <v>4316.32</v>
      </c>
      <c r="G86" s="60" t="s">
        <v>11</v>
      </c>
    </row>
    <row r="87" spans="2:7" s="58" customFormat="1" ht="13.35" customHeight="1">
      <c r="B87" s="60" t="s">
        <v>23902</v>
      </c>
      <c r="C87" s="60" t="s">
        <v>23926</v>
      </c>
      <c r="D87" s="61">
        <v>28</v>
      </c>
      <c r="E87" s="62">
        <v>20.37</v>
      </c>
      <c r="F87" s="63">
        <v>570.36</v>
      </c>
      <c r="G87" s="60" t="s">
        <v>27</v>
      </c>
    </row>
    <row r="88" spans="2:7" s="58" customFormat="1" ht="13.35" customHeight="1">
      <c r="B88" s="60" t="s">
        <v>23902</v>
      </c>
      <c r="C88" s="60" t="s">
        <v>23927</v>
      </c>
      <c r="D88" s="61">
        <v>1629</v>
      </c>
      <c r="E88" s="62">
        <v>20.38</v>
      </c>
      <c r="F88" s="63">
        <v>33199.019999999997</v>
      </c>
      <c r="G88" s="60" t="s">
        <v>27</v>
      </c>
    </row>
    <row r="89" spans="2:7" s="58" customFormat="1" ht="13.35" customHeight="1">
      <c r="B89" s="60" t="s">
        <v>23902</v>
      </c>
      <c r="C89" s="60" t="s">
        <v>12286</v>
      </c>
      <c r="D89" s="61">
        <v>147</v>
      </c>
      <c r="E89" s="62">
        <v>20.364999999999998</v>
      </c>
      <c r="F89" s="63">
        <v>2993.6550000000002</v>
      </c>
      <c r="G89" s="60" t="s">
        <v>27</v>
      </c>
    </row>
    <row r="90" spans="2:7" s="58" customFormat="1" ht="13.35" customHeight="1">
      <c r="B90" s="60" t="s">
        <v>23902</v>
      </c>
      <c r="C90" s="60" t="s">
        <v>12286</v>
      </c>
      <c r="D90" s="61">
        <v>300</v>
      </c>
      <c r="E90" s="62">
        <v>20.364999999999998</v>
      </c>
      <c r="F90" s="63">
        <v>6109.5</v>
      </c>
      <c r="G90" s="60" t="s">
        <v>27</v>
      </c>
    </row>
    <row r="91" spans="2:7" s="58" customFormat="1" ht="13.35" customHeight="1">
      <c r="B91" s="60" t="s">
        <v>23902</v>
      </c>
      <c r="C91" s="60" t="s">
        <v>12286</v>
      </c>
      <c r="D91" s="61">
        <v>163</v>
      </c>
      <c r="E91" s="62">
        <v>20.364999999999998</v>
      </c>
      <c r="F91" s="63">
        <v>3319.4949999999999</v>
      </c>
      <c r="G91" s="60" t="s">
        <v>27</v>
      </c>
    </row>
    <row r="92" spans="2:7" s="58" customFormat="1" ht="13.35" customHeight="1">
      <c r="B92" s="60" t="s">
        <v>23902</v>
      </c>
      <c r="C92" s="60" t="s">
        <v>12286</v>
      </c>
      <c r="D92" s="61">
        <v>250</v>
      </c>
      <c r="E92" s="62">
        <v>20.364999999999998</v>
      </c>
      <c r="F92" s="63">
        <v>5091.25</v>
      </c>
      <c r="G92" s="60" t="s">
        <v>27</v>
      </c>
    </row>
    <row r="93" spans="2:7" s="58" customFormat="1" ht="13.35" customHeight="1">
      <c r="B93" s="60" t="s">
        <v>23902</v>
      </c>
      <c r="C93" s="60" t="s">
        <v>12287</v>
      </c>
      <c r="D93" s="61">
        <v>372</v>
      </c>
      <c r="E93" s="62">
        <v>20.37</v>
      </c>
      <c r="F93" s="63">
        <v>7577.64</v>
      </c>
      <c r="G93" s="60" t="s">
        <v>11</v>
      </c>
    </row>
    <row r="94" spans="2:7" s="58" customFormat="1" ht="13.35" customHeight="1">
      <c r="B94" s="60" t="s">
        <v>23902</v>
      </c>
      <c r="C94" s="60" t="s">
        <v>12287</v>
      </c>
      <c r="D94" s="61">
        <v>192</v>
      </c>
      <c r="E94" s="62">
        <v>20.37</v>
      </c>
      <c r="F94" s="63">
        <v>3911.04</v>
      </c>
      <c r="G94" s="60" t="s">
        <v>11</v>
      </c>
    </row>
    <row r="95" spans="2:7" s="58" customFormat="1" ht="13.35" customHeight="1">
      <c r="B95" s="60" t="s">
        <v>23902</v>
      </c>
      <c r="C95" s="60" t="s">
        <v>23928</v>
      </c>
      <c r="D95" s="61">
        <v>432</v>
      </c>
      <c r="E95" s="62">
        <v>20.36</v>
      </c>
      <c r="F95" s="63">
        <v>8795.52</v>
      </c>
      <c r="G95" s="60" t="s">
        <v>11</v>
      </c>
    </row>
    <row r="96" spans="2:7" s="58" customFormat="1" ht="13.35" customHeight="1">
      <c r="B96" s="60" t="s">
        <v>23902</v>
      </c>
      <c r="C96" s="60" t="s">
        <v>23928</v>
      </c>
      <c r="D96" s="61">
        <v>86</v>
      </c>
      <c r="E96" s="62">
        <v>20.36</v>
      </c>
      <c r="F96" s="63">
        <v>1750.96</v>
      </c>
      <c r="G96" s="60" t="s">
        <v>12</v>
      </c>
    </row>
    <row r="97" spans="2:7" s="58" customFormat="1" ht="13.35" customHeight="1">
      <c r="B97" s="60" t="s">
        <v>23902</v>
      </c>
      <c r="C97" s="60" t="s">
        <v>23928</v>
      </c>
      <c r="D97" s="61">
        <v>92</v>
      </c>
      <c r="E97" s="62">
        <v>20.36</v>
      </c>
      <c r="F97" s="63">
        <v>1873.12</v>
      </c>
      <c r="G97" s="60" t="s">
        <v>12</v>
      </c>
    </row>
    <row r="98" spans="2:7" s="58" customFormat="1" ht="13.35" customHeight="1">
      <c r="B98" s="60" t="s">
        <v>23902</v>
      </c>
      <c r="C98" s="60" t="s">
        <v>23928</v>
      </c>
      <c r="D98" s="61">
        <v>22</v>
      </c>
      <c r="E98" s="62">
        <v>20.36</v>
      </c>
      <c r="F98" s="63">
        <v>447.92</v>
      </c>
      <c r="G98" s="60" t="s">
        <v>13</v>
      </c>
    </row>
    <row r="99" spans="2:7" s="58" customFormat="1" ht="13.35" customHeight="1">
      <c r="B99" s="60" t="s">
        <v>23902</v>
      </c>
      <c r="C99" s="60" t="s">
        <v>23928</v>
      </c>
      <c r="D99" s="61">
        <v>580</v>
      </c>
      <c r="E99" s="62">
        <v>20.36</v>
      </c>
      <c r="F99" s="63">
        <v>11808.8</v>
      </c>
      <c r="G99" s="60" t="s">
        <v>13</v>
      </c>
    </row>
    <row r="100" spans="2:7" s="58" customFormat="1" ht="13.35" customHeight="1">
      <c r="B100" s="60" t="s">
        <v>23902</v>
      </c>
      <c r="C100" s="60" t="s">
        <v>23929</v>
      </c>
      <c r="D100" s="61">
        <v>161</v>
      </c>
      <c r="E100" s="62">
        <v>20.355</v>
      </c>
      <c r="F100" s="63">
        <v>3277.1550000000002</v>
      </c>
      <c r="G100" s="60" t="s">
        <v>27</v>
      </c>
    </row>
    <row r="101" spans="2:7" s="58" customFormat="1" ht="13.35" customHeight="1">
      <c r="B101" s="60" t="s">
        <v>23902</v>
      </c>
      <c r="C101" s="60" t="s">
        <v>23929</v>
      </c>
      <c r="D101" s="61">
        <v>243</v>
      </c>
      <c r="E101" s="62">
        <v>20.355</v>
      </c>
      <c r="F101" s="63">
        <v>4946.2650000000003</v>
      </c>
      <c r="G101" s="60" t="s">
        <v>27</v>
      </c>
    </row>
    <row r="102" spans="2:7" s="58" customFormat="1" ht="13.35" customHeight="1">
      <c r="B102" s="60" t="s">
        <v>23902</v>
      </c>
      <c r="C102" s="60" t="s">
        <v>23930</v>
      </c>
      <c r="D102" s="61">
        <v>64</v>
      </c>
      <c r="E102" s="62">
        <v>20.324999999999999</v>
      </c>
      <c r="F102" s="63">
        <v>1300.8</v>
      </c>
      <c r="G102" s="60" t="s">
        <v>11</v>
      </c>
    </row>
    <row r="103" spans="2:7" s="58" customFormat="1" ht="13.35" customHeight="1">
      <c r="B103" s="60" t="s">
        <v>23902</v>
      </c>
      <c r="C103" s="60" t="s">
        <v>23930</v>
      </c>
      <c r="D103" s="61">
        <v>200</v>
      </c>
      <c r="E103" s="62">
        <v>20.324999999999999</v>
      </c>
      <c r="F103" s="63">
        <v>4065</v>
      </c>
      <c r="G103" s="60" t="s">
        <v>12</v>
      </c>
    </row>
    <row r="104" spans="2:7" s="58" customFormat="1" ht="13.35" customHeight="1">
      <c r="B104" s="60" t="s">
        <v>23902</v>
      </c>
      <c r="C104" s="60" t="s">
        <v>23930</v>
      </c>
      <c r="D104" s="61">
        <v>424</v>
      </c>
      <c r="E104" s="62">
        <v>20.324999999999999</v>
      </c>
      <c r="F104" s="63">
        <v>8617.7999999999993</v>
      </c>
      <c r="G104" s="60" t="s">
        <v>13</v>
      </c>
    </row>
    <row r="105" spans="2:7" s="58" customFormat="1" ht="13.35" customHeight="1">
      <c r="B105" s="60" t="s">
        <v>23902</v>
      </c>
      <c r="C105" s="60" t="s">
        <v>4993</v>
      </c>
      <c r="D105" s="61">
        <v>434</v>
      </c>
      <c r="E105" s="62">
        <v>20.324999999999999</v>
      </c>
      <c r="F105" s="63">
        <v>8821.0499999999993</v>
      </c>
      <c r="G105" s="60" t="s">
        <v>27</v>
      </c>
    </row>
    <row r="106" spans="2:7" s="58" customFormat="1" ht="13.35" customHeight="1">
      <c r="B106" s="60" t="s">
        <v>23902</v>
      </c>
      <c r="C106" s="60" t="s">
        <v>21799</v>
      </c>
      <c r="D106" s="61">
        <v>255</v>
      </c>
      <c r="E106" s="62">
        <v>20.324999999999999</v>
      </c>
      <c r="F106" s="63">
        <v>5182.875</v>
      </c>
      <c r="G106" s="60" t="s">
        <v>11</v>
      </c>
    </row>
    <row r="107" spans="2:7" s="58" customFormat="1" ht="13.35" customHeight="1">
      <c r="B107" s="60" t="s">
        <v>23902</v>
      </c>
      <c r="C107" s="60" t="s">
        <v>21799</v>
      </c>
      <c r="D107" s="61">
        <v>300</v>
      </c>
      <c r="E107" s="62">
        <v>20.324999999999999</v>
      </c>
      <c r="F107" s="63">
        <v>6097.5</v>
      </c>
      <c r="G107" s="60" t="s">
        <v>27</v>
      </c>
    </row>
    <row r="108" spans="2:7" s="58" customFormat="1" ht="13.35" customHeight="1">
      <c r="B108" s="60" t="s">
        <v>23902</v>
      </c>
      <c r="C108" s="60" t="s">
        <v>21799</v>
      </c>
      <c r="D108" s="61">
        <v>145</v>
      </c>
      <c r="E108" s="62">
        <v>20.324999999999999</v>
      </c>
      <c r="F108" s="63">
        <v>2947.125</v>
      </c>
      <c r="G108" s="60" t="s">
        <v>27</v>
      </c>
    </row>
    <row r="109" spans="2:7" s="58" customFormat="1" ht="13.35" customHeight="1">
      <c r="B109" s="60" t="s">
        <v>23902</v>
      </c>
      <c r="C109" s="60" t="s">
        <v>21799</v>
      </c>
      <c r="D109" s="61">
        <v>250</v>
      </c>
      <c r="E109" s="62">
        <v>20.324999999999999</v>
      </c>
      <c r="F109" s="63">
        <v>5081.25</v>
      </c>
      <c r="G109" s="60" t="s">
        <v>27</v>
      </c>
    </row>
    <row r="110" spans="2:7" s="58" customFormat="1" ht="13.35" customHeight="1">
      <c r="B110" s="60" t="s">
        <v>23902</v>
      </c>
      <c r="C110" s="60" t="s">
        <v>23931</v>
      </c>
      <c r="D110" s="61">
        <v>313</v>
      </c>
      <c r="E110" s="62">
        <v>20.32</v>
      </c>
      <c r="F110" s="63">
        <v>6360.16</v>
      </c>
      <c r="G110" s="60" t="s">
        <v>13</v>
      </c>
    </row>
    <row r="111" spans="2:7" s="58" customFormat="1" ht="13.35" customHeight="1">
      <c r="B111" s="60" t="s">
        <v>23902</v>
      </c>
      <c r="C111" s="60" t="s">
        <v>3134</v>
      </c>
      <c r="D111" s="61">
        <v>214</v>
      </c>
      <c r="E111" s="62">
        <v>20.329999999999998</v>
      </c>
      <c r="F111" s="63">
        <v>4350.62</v>
      </c>
      <c r="G111" s="60" t="s">
        <v>27</v>
      </c>
    </row>
    <row r="112" spans="2:7" s="58" customFormat="1" ht="13.35" customHeight="1">
      <c r="B112" s="60" t="s">
        <v>23902</v>
      </c>
      <c r="C112" s="60" t="s">
        <v>3134</v>
      </c>
      <c r="D112" s="61">
        <v>300</v>
      </c>
      <c r="E112" s="62">
        <v>20.329999999999998</v>
      </c>
      <c r="F112" s="63">
        <v>6099</v>
      </c>
      <c r="G112" s="60" t="s">
        <v>27</v>
      </c>
    </row>
    <row r="113" spans="2:7" s="58" customFormat="1" ht="13.35" customHeight="1">
      <c r="B113" s="60" t="s">
        <v>23902</v>
      </c>
      <c r="C113" s="60" t="s">
        <v>3134</v>
      </c>
      <c r="D113" s="61">
        <v>300</v>
      </c>
      <c r="E113" s="62">
        <v>20.329999999999998</v>
      </c>
      <c r="F113" s="63">
        <v>6099</v>
      </c>
      <c r="G113" s="60" t="s">
        <v>27</v>
      </c>
    </row>
    <row r="114" spans="2:7" s="58" customFormat="1" ht="13.35" customHeight="1">
      <c r="B114" s="60" t="s">
        <v>23902</v>
      </c>
      <c r="C114" s="60" t="s">
        <v>3134</v>
      </c>
      <c r="D114" s="61">
        <v>204</v>
      </c>
      <c r="E114" s="62">
        <v>20.329999999999998</v>
      </c>
      <c r="F114" s="63">
        <v>4147.32</v>
      </c>
      <c r="G114" s="60" t="s">
        <v>27</v>
      </c>
    </row>
    <row r="115" spans="2:7" s="58" customFormat="1" ht="13.35" customHeight="1">
      <c r="B115" s="60" t="s">
        <v>23902</v>
      </c>
      <c r="C115" s="60" t="s">
        <v>3134</v>
      </c>
      <c r="D115" s="61">
        <v>379</v>
      </c>
      <c r="E115" s="62">
        <v>20.329999999999998</v>
      </c>
      <c r="F115" s="63">
        <v>7705.07</v>
      </c>
      <c r="G115" s="60" t="s">
        <v>27</v>
      </c>
    </row>
    <row r="116" spans="2:7" s="58" customFormat="1" ht="13.35" customHeight="1">
      <c r="B116" s="60" t="s">
        <v>23902</v>
      </c>
      <c r="C116" s="60" t="s">
        <v>23932</v>
      </c>
      <c r="D116" s="61">
        <v>300</v>
      </c>
      <c r="E116" s="62">
        <v>20.34</v>
      </c>
      <c r="F116" s="63">
        <v>6102</v>
      </c>
      <c r="G116" s="60" t="s">
        <v>27</v>
      </c>
    </row>
    <row r="117" spans="2:7" s="58" customFormat="1" ht="13.35" customHeight="1">
      <c r="B117" s="60" t="s">
        <v>23902</v>
      </c>
      <c r="C117" s="60" t="s">
        <v>23932</v>
      </c>
      <c r="D117" s="61">
        <v>239</v>
      </c>
      <c r="E117" s="62">
        <v>20.34</v>
      </c>
      <c r="F117" s="63">
        <v>4861.26</v>
      </c>
      <c r="G117" s="60" t="s">
        <v>27</v>
      </c>
    </row>
    <row r="118" spans="2:7" s="58" customFormat="1" ht="13.35" customHeight="1">
      <c r="B118" s="60" t="s">
        <v>23902</v>
      </c>
      <c r="C118" s="60" t="s">
        <v>23932</v>
      </c>
      <c r="D118" s="61">
        <v>271</v>
      </c>
      <c r="E118" s="62">
        <v>20.34</v>
      </c>
      <c r="F118" s="63">
        <v>5512.14</v>
      </c>
      <c r="G118" s="60" t="s">
        <v>27</v>
      </c>
    </row>
    <row r="119" spans="2:7" s="58" customFormat="1" ht="13.35" customHeight="1">
      <c r="B119" s="60" t="s">
        <v>23902</v>
      </c>
      <c r="C119" s="60" t="s">
        <v>23932</v>
      </c>
      <c r="D119" s="61">
        <v>280</v>
      </c>
      <c r="E119" s="62">
        <v>20.34</v>
      </c>
      <c r="F119" s="63">
        <v>5695.2</v>
      </c>
      <c r="G119" s="60" t="s">
        <v>27</v>
      </c>
    </row>
    <row r="120" spans="2:7" s="58" customFormat="1" ht="13.35" customHeight="1">
      <c r="B120" s="60" t="s">
        <v>23902</v>
      </c>
      <c r="C120" s="60" t="s">
        <v>23932</v>
      </c>
      <c r="D120" s="61">
        <v>200</v>
      </c>
      <c r="E120" s="62">
        <v>20.34</v>
      </c>
      <c r="F120" s="63">
        <v>4068</v>
      </c>
      <c r="G120" s="60" t="s">
        <v>27</v>
      </c>
    </row>
    <row r="121" spans="2:7" s="58" customFormat="1" ht="13.35" customHeight="1">
      <c r="B121" s="60" t="s">
        <v>23902</v>
      </c>
      <c r="C121" s="60" t="s">
        <v>11721</v>
      </c>
      <c r="D121" s="61">
        <v>66</v>
      </c>
      <c r="E121" s="62">
        <v>20.34</v>
      </c>
      <c r="F121" s="63">
        <v>1342.44</v>
      </c>
      <c r="G121" s="60" t="s">
        <v>11</v>
      </c>
    </row>
    <row r="122" spans="2:7" s="58" customFormat="1" ht="13.35" customHeight="1">
      <c r="B122" s="60" t="s">
        <v>23902</v>
      </c>
      <c r="C122" s="60" t="s">
        <v>23411</v>
      </c>
      <c r="D122" s="61">
        <v>450</v>
      </c>
      <c r="E122" s="62">
        <v>20.355</v>
      </c>
      <c r="F122" s="63">
        <v>9159.75</v>
      </c>
      <c r="G122" s="60" t="s">
        <v>27</v>
      </c>
    </row>
    <row r="123" spans="2:7" s="58" customFormat="1" ht="13.35" customHeight="1">
      <c r="B123" s="60" t="s">
        <v>23902</v>
      </c>
      <c r="C123" s="60" t="s">
        <v>3536</v>
      </c>
      <c r="D123" s="61">
        <v>272</v>
      </c>
      <c r="E123" s="62">
        <v>20.36</v>
      </c>
      <c r="F123" s="63">
        <v>5537.92</v>
      </c>
      <c r="G123" s="60" t="s">
        <v>12</v>
      </c>
    </row>
    <row r="124" spans="2:7" s="58" customFormat="1" ht="13.35" customHeight="1">
      <c r="B124" s="60" t="s">
        <v>23902</v>
      </c>
      <c r="C124" s="60" t="s">
        <v>3536</v>
      </c>
      <c r="D124" s="61">
        <v>919</v>
      </c>
      <c r="E124" s="62">
        <v>20.36</v>
      </c>
      <c r="F124" s="63">
        <v>18710.84</v>
      </c>
      <c r="G124" s="60" t="s">
        <v>27</v>
      </c>
    </row>
    <row r="125" spans="2:7" s="58" customFormat="1" ht="13.35" customHeight="1">
      <c r="B125" s="60" t="s">
        <v>23902</v>
      </c>
      <c r="C125" s="60" t="s">
        <v>3536</v>
      </c>
      <c r="D125" s="61">
        <v>182</v>
      </c>
      <c r="E125" s="62">
        <v>20.36</v>
      </c>
      <c r="F125" s="63">
        <v>3705.52</v>
      </c>
      <c r="G125" s="60" t="s">
        <v>13</v>
      </c>
    </row>
    <row r="126" spans="2:7" s="58" customFormat="1" ht="13.35" customHeight="1">
      <c r="B126" s="60" t="s">
        <v>23902</v>
      </c>
      <c r="C126" s="60" t="s">
        <v>14947</v>
      </c>
      <c r="D126" s="61">
        <v>109</v>
      </c>
      <c r="E126" s="62">
        <v>20.364999999999998</v>
      </c>
      <c r="F126" s="63">
        <v>2219.7849999999999</v>
      </c>
      <c r="G126" s="60" t="s">
        <v>12</v>
      </c>
    </row>
    <row r="127" spans="2:7" s="58" customFormat="1" ht="13.35" customHeight="1">
      <c r="B127" s="60" t="s">
        <v>23902</v>
      </c>
      <c r="C127" s="60" t="s">
        <v>14947</v>
      </c>
      <c r="D127" s="61">
        <v>80</v>
      </c>
      <c r="E127" s="62">
        <v>20.364999999999998</v>
      </c>
      <c r="F127" s="63">
        <v>1629.2</v>
      </c>
      <c r="G127" s="60" t="s">
        <v>12</v>
      </c>
    </row>
    <row r="128" spans="2:7" s="58" customFormat="1" ht="13.35" customHeight="1">
      <c r="B128" s="60" t="s">
        <v>23902</v>
      </c>
      <c r="C128" s="60" t="s">
        <v>14947</v>
      </c>
      <c r="D128" s="61">
        <v>300</v>
      </c>
      <c r="E128" s="62">
        <v>20.364999999999998</v>
      </c>
      <c r="F128" s="63">
        <v>6109.5</v>
      </c>
      <c r="G128" s="60" t="s">
        <v>27</v>
      </c>
    </row>
    <row r="129" spans="2:7" s="58" customFormat="1" ht="13.35" customHeight="1">
      <c r="B129" s="60" t="s">
        <v>23902</v>
      </c>
      <c r="C129" s="60" t="s">
        <v>14947</v>
      </c>
      <c r="D129" s="61">
        <v>300</v>
      </c>
      <c r="E129" s="62">
        <v>20.364999999999998</v>
      </c>
      <c r="F129" s="63">
        <v>6109.5</v>
      </c>
      <c r="G129" s="60" t="s">
        <v>27</v>
      </c>
    </row>
    <row r="130" spans="2:7" s="58" customFormat="1" ht="13.35" customHeight="1">
      <c r="B130" s="60" t="s">
        <v>23902</v>
      </c>
      <c r="C130" s="60" t="s">
        <v>21337</v>
      </c>
      <c r="D130" s="61">
        <v>850</v>
      </c>
      <c r="E130" s="62">
        <v>20.364999999999998</v>
      </c>
      <c r="F130" s="63">
        <v>17310.25</v>
      </c>
      <c r="G130" s="60" t="s">
        <v>13</v>
      </c>
    </row>
    <row r="131" spans="2:7" s="58" customFormat="1" ht="13.35" customHeight="1">
      <c r="B131" s="60" t="s">
        <v>23902</v>
      </c>
      <c r="C131" s="60" t="s">
        <v>21337</v>
      </c>
      <c r="D131" s="61">
        <v>268</v>
      </c>
      <c r="E131" s="62">
        <v>20.364999999999998</v>
      </c>
      <c r="F131" s="63">
        <v>5457.82</v>
      </c>
      <c r="G131" s="60" t="s">
        <v>13</v>
      </c>
    </row>
    <row r="132" spans="2:7" s="58" customFormat="1" ht="13.35" customHeight="1">
      <c r="B132" s="60" t="s">
        <v>23902</v>
      </c>
      <c r="C132" s="60" t="s">
        <v>12425</v>
      </c>
      <c r="D132" s="61">
        <v>125</v>
      </c>
      <c r="E132" s="62">
        <v>20.36</v>
      </c>
      <c r="F132" s="63">
        <v>2545</v>
      </c>
      <c r="G132" s="60" t="s">
        <v>27</v>
      </c>
    </row>
    <row r="133" spans="2:7" s="58" customFormat="1" ht="13.35" customHeight="1">
      <c r="B133" s="60" t="s">
        <v>23902</v>
      </c>
      <c r="C133" s="60" t="s">
        <v>12425</v>
      </c>
      <c r="D133" s="61">
        <v>172</v>
      </c>
      <c r="E133" s="62">
        <v>20.36</v>
      </c>
      <c r="F133" s="63">
        <v>3501.92</v>
      </c>
      <c r="G133" s="60" t="s">
        <v>27</v>
      </c>
    </row>
    <row r="134" spans="2:7" s="58" customFormat="1" ht="13.35" customHeight="1">
      <c r="B134" s="60" t="s">
        <v>23902</v>
      </c>
      <c r="C134" s="60" t="s">
        <v>12425</v>
      </c>
      <c r="D134" s="61">
        <v>144</v>
      </c>
      <c r="E134" s="62">
        <v>20.36</v>
      </c>
      <c r="F134" s="63">
        <v>2931.84</v>
      </c>
      <c r="G134" s="60" t="s">
        <v>27</v>
      </c>
    </row>
    <row r="135" spans="2:7" s="58" customFormat="1" ht="13.35" customHeight="1">
      <c r="B135" s="60" t="s">
        <v>23902</v>
      </c>
      <c r="C135" s="60" t="s">
        <v>12425</v>
      </c>
      <c r="D135" s="61">
        <v>300</v>
      </c>
      <c r="E135" s="62">
        <v>20.36</v>
      </c>
      <c r="F135" s="63">
        <v>6108</v>
      </c>
      <c r="G135" s="60" t="s">
        <v>27</v>
      </c>
    </row>
    <row r="136" spans="2:7" s="58" customFormat="1" ht="13.35" customHeight="1">
      <c r="B136" s="60" t="s">
        <v>23902</v>
      </c>
      <c r="C136" s="60" t="s">
        <v>12425</v>
      </c>
      <c r="D136" s="61">
        <v>199</v>
      </c>
      <c r="E136" s="62">
        <v>20.36</v>
      </c>
      <c r="F136" s="63">
        <v>4051.64</v>
      </c>
      <c r="G136" s="60" t="s">
        <v>27</v>
      </c>
    </row>
    <row r="137" spans="2:7" s="58" customFormat="1" ht="13.35" customHeight="1">
      <c r="B137" s="60" t="s">
        <v>23902</v>
      </c>
      <c r="C137" s="60" t="s">
        <v>12425</v>
      </c>
      <c r="D137" s="61">
        <v>251</v>
      </c>
      <c r="E137" s="62">
        <v>20.36</v>
      </c>
      <c r="F137" s="63">
        <v>5110.3599999999997</v>
      </c>
      <c r="G137" s="60" t="s">
        <v>13</v>
      </c>
    </row>
    <row r="138" spans="2:7" s="58" customFormat="1" ht="13.35" customHeight="1">
      <c r="B138" s="60" t="s">
        <v>23902</v>
      </c>
      <c r="C138" s="60" t="s">
        <v>23933</v>
      </c>
      <c r="D138" s="61">
        <v>704</v>
      </c>
      <c r="E138" s="62">
        <v>20.36</v>
      </c>
      <c r="F138" s="63">
        <v>14333.44</v>
      </c>
      <c r="G138" s="60" t="s">
        <v>27</v>
      </c>
    </row>
    <row r="139" spans="2:7" s="58" customFormat="1" ht="13.35" customHeight="1">
      <c r="B139" s="60" t="s">
        <v>23902</v>
      </c>
      <c r="C139" s="60" t="s">
        <v>23262</v>
      </c>
      <c r="D139" s="61">
        <v>391</v>
      </c>
      <c r="E139" s="62">
        <v>20.375</v>
      </c>
      <c r="F139" s="63">
        <v>7966.625</v>
      </c>
      <c r="G139" s="60" t="s">
        <v>27</v>
      </c>
    </row>
    <row r="140" spans="2:7" s="58" customFormat="1" ht="13.35" customHeight="1">
      <c r="B140" s="60" t="s">
        <v>23902</v>
      </c>
      <c r="C140" s="60" t="s">
        <v>23262</v>
      </c>
      <c r="D140" s="61">
        <v>172</v>
      </c>
      <c r="E140" s="62">
        <v>20.375</v>
      </c>
      <c r="F140" s="63">
        <v>3504.5</v>
      </c>
      <c r="G140" s="60" t="s">
        <v>27</v>
      </c>
    </row>
    <row r="141" spans="2:7" s="58" customFormat="1" ht="13.35" customHeight="1">
      <c r="B141" s="60" t="s">
        <v>23902</v>
      </c>
      <c r="C141" s="60" t="s">
        <v>16085</v>
      </c>
      <c r="D141" s="61">
        <v>226</v>
      </c>
      <c r="E141" s="62">
        <v>20.375</v>
      </c>
      <c r="F141" s="63">
        <v>4604.75</v>
      </c>
      <c r="G141" s="60" t="s">
        <v>13</v>
      </c>
    </row>
    <row r="142" spans="2:7" s="58" customFormat="1" ht="13.35" customHeight="1">
      <c r="B142" s="60" t="s">
        <v>23902</v>
      </c>
      <c r="C142" s="60" t="s">
        <v>10270</v>
      </c>
      <c r="D142" s="61">
        <v>957</v>
      </c>
      <c r="E142" s="62">
        <v>20.364999999999998</v>
      </c>
      <c r="F142" s="63">
        <v>19489.305</v>
      </c>
      <c r="G142" s="60" t="s">
        <v>13</v>
      </c>
    </row>
    <row r="143" spans="2:7" s="58" customFormat="1" ht="13.35" customHeight="1">
      <c r="B143" s="60" t="s">
        <v>23902</v>
      </c>
      <c r="C143" s="60" t="s">
        <v>10270</v>
      </c>
      <c r="D143" s="61">
        <v>280</v>
      </c>
      <c r="E143" s="62">
        <v>20.364999999999998</v>
      </c>
      <c r="F143" s="63">
        <v>5702.2</v>
      </c>
      <c r="G143" s="60" t="s">
        <v>13</v>
      </c>
    </row>
    <row r="144" spans="2:7" s="58" customFormat="1" ht="13.35" customHeight="1">
      <c r="B144" s="60" t="s">
        <v>23902</v>
      </c>
      <c r="C144" s="60" t="s">
        <v>17877</v>
      </c>
      <c r="D144" s="61">
        <v>149</v>
      </c>
      <c r="E144" s="62">
        <v>20.335000000000001</v>
      </c>
      <c r="F144" s="63">
        <v>3029.915</v>
      </c>
      <c r="G144" s="60" t="s">
        <v>11</v>
      </c>
    </row>
    <row r="145" spans="2:7" s="58" customFormat="1" ht="13.35" customHeight="1">
      <c r="B145" s="60" t="s">
        <v>23902</v>
      </c>
      <c r="C145" s="60" t="s">
        <v>17877</v>
      </c>
      <c r="D145" s="61">
        <v>151</v>
      </c>
      <c r="E145" s="62">
        <v>20.335000000000001</v>
      </c>
      <c r="F145" s="63">
        <v>3070.585</v>
      </c>
      <c r="G145" s="60" t="s">
        <v>11</v>
      </c>
    </row>
    <row r="146" spans="2:7" s="58" customFormat="1" ht="13.35" customHeight="1">
      <c r="B146" s="60" t="s">
        <v>23902</v>
      </c>
      <c r="C146" s="60" t="s">
        <v>17877</v>
      </c>
      <c r="D146" s="61">
        <v>218</v>
      </c>
      <c r="E146" s="62">
        <v>20.335000000000001</v>
      </c>
      <c r="F146" s="63">
        <v>4433.03</v>
      </c>
      <c r="G146" s="60" t="s">
        <v>13</v>
      </c>
    </row>
    <row r="147" spans="2:7" s="58" customFormat="1" ht="13.35" customHeight="1">
      <c r="B147" s="60" t="s">
        <v>23902</v>
      </c>
      <c r="C147" s="60" t="s">
        <v>17877</v>
      </c>
      <c r="D147" s="61">
        <v>467</v>
      </c>
      <c r="E147" s="62">
        <v>20.335000000000001</v>
      </c>
      <c r="F147" s="63">
        <v>9496.4449999999997</v>
      </c>
      <c r="G147" s="60" t="s">
        <v>13</v>
      </c>
    </row>
    <row r="148" spans="2:7" s="58" customFormat="1" ht="13.35" customHeight="1">
      <c r="B148" s="60" t="s">
        <v>23902</v>
      </c>
      <c r="C148" s="60" t="s">
        <v>17877</v>
      </c>
      <c r="D148" s="61">
        <v>157</v>
      </c>
      <c r="E148" s="62">
        <v>20.335000000000001</v>
      </c>
      <c r="F148" s="63">
        <v>3192.5949999999998</v>
      </c>
      <c r="G148" s="60" t="s">
        <v>13</v>
      </c>
    </row>
    <row r="149" spans="2:7" s="58" customFormat="1" ht="13.35" customHeight="1">
      <c r="B149" s="60" t="s">
        <v>23902</v>
      </c>
      <c r="C149" s="60" t="s">
        <v>23934</v>
      </c>
      <c r="D149" s="61">
        <v>549</v>
      </c>
      <c r="E149" s="62">
        <v>20.34</v>
      </c>
      <c r="F149" s="63">
        <v>11166.66</v>
      </c>
      <c r="G149" s="60" t="s">
        <v>27</v>
      </c>
    </row>
    <row r="150" spans="2:7" s="58" customFormat="1" ht="13.35" customHeight="1">
      <c r="B150" s="60" t="s">
        <v>23902</v>
      </c>
      <c r="C150" s="60" t="s">
        <v>23935</v>
      </c>
      <c r="D150" s="61">
        <v>11</v>
      </c>
      <c r="E150" s="62">
        <v>20.350000000000001</v>
      </c>
      <c r="F150" s="63">
        <v>223.85</v>
      </c>
      <c r="G150" s="60" t="s">
        <v>12</v>
      </c>
    </row>
    <row r="151" spans="2:7" s="58" customFormat="1" ht="13.35" customHeight="1">
      <c r="B151" s="60" t="s">
        <v>23902</v>
      </c>
      <c r="C151" s="60" t="s">
        <v>23935</v>
      </c>
      <c r="D151" s="61">
        <v>200</v>
      </c>
      <c r="E151" s="62">
        <v>20.350000000000001</v>
      </c>
      <c r="F151" s="63">
        <v>4070</v>
      </c>
      <c r="G151" s="60" t="s">
        <v>27</v>
      </c>
    </row>
    <row r="152" spans="2:7" s="58" customFormat="1" ht="13.35" customHeight="1">
      <c r="B152" s="60" t="s">
        <v>23902</v>
      </c>
      <c r="C152" s="60" t="s">
        <v>23936</v>
      </c>
      <c r="D152" s="61">
        <v>189</v>
      </c>
      <c r="E152" s="62">
        <v>20.350000000000001</v>
      </c>
      <c r="F152" s="63">
        <v>3846.15</v>
      </c>
      <c r="G152" s="60" t="s">
        <v>11</v>
      </c>
    </row>
    <row r="153" spans="2:7" s="58" customFormat="1" ht="13.35" customHeight="1">
      <c r="B153" s="60" t="s">
        <v>23902</v>
      </c>
      <c r="C153" s="60" t="s">
        <v>23936</v>
      </c>
      <c r="D153" s="61">
        <v>213</v>
      </c>
      <c r="E153" s="62">
        <v>20.350000000000001</v>
      </c>
      <c r="F153" s="63">
        <v>4334.55</v>
      </c>
      <c r="G153" s="60" t="s">
        <v>12</v>
      </c>
    </row>
    <row r="154" spans="2:7" s="58" customFormat="1" ht="13.35" customHeight="1">
      <c r="B154" s="60" t="s">
        <v>23902</v>
      </c>
      <c r="C154" s="60" t="s">
        <v>23936</v>
      </c>
      <c r="D154" s="61">
        <v>755</v>
      </c>
      <c r="E154" s="62">
        <v>20.350000000000001</v>
      </c>
      <c r="F154" s="63">
        <v>15364.25</v>
      </c>
      <c r="G154" s="60" t="s">
        <v>27</v>
      </c>
    </row>
    <row r="155" spans="2:7" s="58" customFormat="1" ht="13.35" customHeight="1">
      <c r="B155" s="60" t="s">
        <v>23902</v>
      </c>
      <c r="C155" s="60" t="s">
        <v>23937</v>
      </c>
      <c r="D155" s="61">
        <v>607</v>
      </c>
      <c r="E155" s="62">
        <v>20.355</v>
      </c>
      <c r="F155" s="63">
        <v>12355.485000000001</v>
      </c>
      <c r="G155" s="60" t="s">
        <v>27</v>
      </c>
    </row>
    <row r="156" spans="2:7" s="58" customFormat="1" ht="13.35" customHeight="1">
      <c r="B156" s="60" t="s">
        <v>23902</v>
      </c>
      <c r="C156" s="60" t="s">
        <v>13715</v>
      </c>
      <c r="D156" s="61">
        <v>5</v>
      </c>
      <c r="E156" s="62">
        <v>20.324999999999999</v>
      </c>
      <c r="F156" s="63">
        <v>101.625</v>
      </c>
      <c r="G156" s="60" t="s">
        <v>27</v>
      </c>
    </row>
    <row r="157" spans="2:7" s="58" customFormat="1" ht="13.35" customHeight="1">
      <c r="B157" s="60" t="s">
        <v>23902</v>
      </c>
      <c r="C157" s="60" t="s">
        <v>13715</v>
      </c>
      <c r="D157" s="61">
        <v>426</v>
      </c>
      <c r="E157" s="62">
        <v>20.324999999999999</v>
      </c>
      <c r="F157" s="63">
        <v>8658.4500000000007</v>
      </c>
      <c r="G157" s="60" t="s">
        <v>27</v>
      </c>
    </row>
    <row r="158" spans="2:7" s="58" customFormat="1" ht="13.35" customHeight="1">
      <c r="B158" s="60" t="s">
        <v>23902</v>
      </c>
      <c r="C158" s="60" t="s">
        <v>12365</v>
      </c>
      <c r="D158" s="61">
        <v>93</v>
      </c>
      <c r="E158" s="62">
        <v>20.324999999999999</v>
      </c>
      <c r="F158" s="63">
        <v>1890.2249999999999</v>
      </c>
      <c r="G158" s="60" t="s">
        <v>27</v>
      </c>
    </row>
    <row r="159" spans="2:7" s="58" customFormat="1" ht="13.35" customHeight="1">
      <c r="B159" s="60" t="s">
        <v>23902</v>
      </c>
      <c r="C159" s="60" t="s">
        <v>18186</v>
      </c>
      <c r="D159" s="61">
        <v>219</v>
      </c>
      <c r="E159" s="62">
        <v>20.329999999999998</v>
      </c>
      <c r="F159" s="63">
        <v>4452.2700000000004</v>
      </c>
      <c r="G159" s="60" t="s">
        <v>13</v>
      </c>
    </row>
    <row r="160" spans="2:7" s="58" customFormat="1" ht="13.35" customHeight="1">
      <c r="B160" s="60" t="s">
        <v>23902</v>
      </c>
      <c r="C160" s="60" t="s">
        <v>23938</v>
      </c>
      <c r="D160" s="61">
        <v>190</v>
      </c>
      <c r="E160" s="62">
        <v>20.329999999999998</v>
      </c>
      <c r="F160" s="63">
        <v>3862.7</v>
      </c>
      <c r="G160" s="60" t="s">
        <v>11</v>
      </c>
    </row>
    <row r="161" spans="2:7" s="58" customFormat="1" ht="13.35" customHeight="1">
      <c r="B161" s="60" t="s">
        <v>23902</v>
      </c>
      <c r="C161" s="60" t="s">
        <v>23938</v>
      </c>
      <c r="D161" s="61">
        <v>214</v>
      </c>
      <c r="E161" s="62">
        <v>20.329999999999998</v>
      </c>
      <c r="F161" s="63">
        <v>4350.62</v>
      </c>
      <c r="G161" s="60" t="s">
        <v>12</v>
      </c>
    </row>
    <row r="162" spans="2:7" s="58" customFormat="1" ht="13.35" customHeight="1">
      <c r="B162" s="60" t="s">
        <v>23902</v>
      </c>
      <c r="C162" s="60" t="s">
        <v>23938</v>
      </c>
      <c r="D162" s="61">
        <v>262</v>
      </c>
      <c r="E162" s="62">
        <v>20.329999999999998</v>
      </c>
      <c r="F162" s="63">
        <v>5326.46</v>
      </c>
      <c r="G162" s="60" t="s">
        <v>27</v>
      </c>
    </row>
    <row r="163" spans="2:7" s="58" customFormat="1" ht="13.35" customHeight="1">
      <c r="B163" s="60" t="s">
        <v>23902</v>
      </c>
      <c r="C163" s="60" t="s">
        <v>23938</v>
      </c>
      <c r="D163" s="61">
        <v>161</v>
      </c>
      <c r="E163" s="62">
        <v>20.329999999999998</v>
      </c>
      <c r="F163" s="63">
        <v>3273.13</v>
      </c>
      <c r="G163" s="60" t="s">
        <v>27</v>
      </c>
    </row>
    <row r="164" spans="2:7" s="58" customFormat="1" ht="13.35" customHeight="1">
      <c r="B164" s="60" t="s">
        <v>23902</v>
      </c>
      <c r="C164" s="60" t="s">
        <v>23938</v>
      </c>
      <c r="D164" s="61">
        <v>343</v>
      </c>
      <c r="E164" s="62">
        <v>20.329999999999998</v>
      </c>
      <c r="F164" s="63">
        <v>6973.19</v>
      </c>
      <c r="G164" s="60" t="s">
        <v>27</v>
      </c>
    </row>
    <row r="165" spans="2:7" s="58" customFormat="1" ht="13.35" customHeight="1">
      <c r="B165" s="60" t="s">
        <v>23902</v>
      </c>
      <c r="C165" s="60" t="s">
        <v>23938</v>
      </c>
      <c r="D165" s="61">
        <v>181</v>
      </c>
      <c r="E165" s="62">
        <v>20.329999999999998</v>
      </c>
      <c r="F165" s="63">
        <v>3679.73</v>
      </c>
      <c r="G165" s="60" t="s">
        <v>13</v>
      </c>
    </row>
    <row r="166" spans="2:7" s="58" customFormat="1" ht="13.35" customHeight="1">
      <c r="B166" s="60" t="s">
        <v>23902</v>
      </c>
      <c r="C166" s="60" t="s">
        <v>21162</v>
      </c>
      <c r="D166" s="61">
        <v>572</v>
      </c>
      <c r="E166" s="62">
        <v>20.32</v>
      </c>
      <c r="F166" s="63">
        <v>11623.04</v>
      </c>
      <c r="G166" s="60" t="s">
        <v>27</v>
      </c>
    </row>
    <row r="167" spans="2:7" s="58" customFormat="1" ht="13.35" customHeight="1">
      <c r="B167" s="60" t="s">
        <v>23902</v>
      </c>
      <c r="C167" s="60" t="s">
        <v>8083</v>
      </c>
      <c r="D167" s="61">
        <v>250</v>
      </c>
      <c r="E167" s="62">
        <v>20.329999999999998</v>
      </c>
      <c r="F167" s="63">
        <v>5082.5</v>
      </c>
      <c r="G167" s="60" t="s">
        <v>12</v>
      </c>
    </row>
    <row r="168" spans="2:7" s="58" customFormat="1" ht="13.35" customHeight="1">
      <c r="B168" s="60" t="s">
        <v>23902</v>
      </c>
      <c r="C168" s="60" t="s">
        <v>8083</v>
      </c>
      <c r="D168" s="61">
        <v>230</v>
      </c>
      <c r="E168" s="62">
        <v>20.329999999999998</v>
      </c>
      <c r="F168" s="63">
        <v>4675.8999999999996</v>
      </c>
      <c r="G168" s="60" t="s">
        <v>27</v>
      </c>
    </row>
    <row r="169" spans="2:7" s="58" customFormat="1" ht="13.35" customHeight="1">
      <c r="B169" s="60" t="s">
        <v>23902</v>
      </c>
      <c r="C169" s="60" t="s">
        <v>8083</v>
      </c>
      <c r="D169" s="61">
        <v>215</v>
      </c>
      <c r="E169" s="62">
        <v>20.329999999999998</v>
      </c>
      <c r="F169" s="63">
        <v>4370.95</v>
      </c>
      <c r="G169" s="60" t="s">
        <v>27</v>
      </c>
    </row>
    <row r="170" spans="2:7" s="58" customFormat="1" ht="13.35" customHeight="1">
      <c r="B170" s="60" t="s">
        <v>23902</v>
      </c>
      <c r="C170" s="60" t="s">
        <v>8083</v>
      </c>
      <c r="D170" s="61">
        <v>300</v>
      </c>
      <c r="E170" s="62">
        <v>20.329999999999998</v>
      </c>
      <c r="F170" s="63">
        <v>6099</v>
      </c>
      <c r="G170" s="60" t="s">
        <v>27</v>
      </c>
    </row>
    <row r="171" spans="2:7" s="58" customFormat="1" ht="13.35" customHeight="1">
      <c r="B171" s="60" t="s">
        <v>23902</v>
      </c>
      <c r="C171" s="60" t="s">
        <v>21607</v>
      </c>
      <c r="D171" s="61">
        <v>930</v>
      </c>
      <c r="E171" s="62">
        <v>20.344999999999999</v>
      </c>
      <c r="F171" s="63">
        <v>18920.849999999999</v>
      </c>
      <c r="G171" s="60" t="s">
        <v>27</v>
      </c>
    </row>
    <row r="172" spans="2:7" s="58" customFormat="1" ht="13.35" customHeight="1">
      <c r="B172" s="60" t="s">
        <v>23902</v>
      </c>
      <c r="C172" s="60" t="s">
        <v>21607</v>
      </c>
      <c r="D172" s="61">
        <v>295</v>
      </c>
      <c r="E172" s="62">
        <v>20.344999999999999</v>
      </c>
      <c r="F172" s="63">
        <v>6001.7749999999996</v>
      </c>
      <c r="G172" s="60" t="s">
        <v>27</v>
      </c>
    </row>
    <row r="173" spans="2:7" s="58" customFormat="1" ht="13.35" customHeight="1">
      <c r="B173" s="60" t="s">
        <v>23902</v>
      </c>
      <c r="C173" s="60" t="s">
        <v>7675</v>
      </c>
      <c r="D173" s="61">
        <v>546</v>
      </c>
      <c r="E173" s="62">
        <v>20.309999999999999</v>
      </c>
      <c r="F173" s="63">
        <v>11089.26</v>
      </c>
      <c r="G173" s="60" t="s">
        <v>12</v>
      </c>
    </row>
    <row r="174" spans="2:7" s="58" customFormat="1" ht="13.35" customHeight="1">
      <c r="B174" s="60" t="s">
        <v>23902</v>
      </c>
      <c r="C174" s="60" t="s">
        <v>23939</v>
      </c>
      <c r="D174" s="61">
        <v>607</v>
      </c>
      <c r="E174" s="62">
        <v>20.3</v>
      </c>
      <c r="F174" s="63">
        <v>12322.1</v>
      </c>
      <c r="G174" s="60" t="s">
        <v>27</v>
      </c>
    </row>
    <row r="175" spans="2:7" s="58" customFormat="1" ht="13.35" customHeight="1">
      <c r="B175" s="60" t="s">
        <v>23902</v>
      </c>
      <c r="C175" s="60" t="s">
        <v>23939</v>
      </c>
      <c r="D175" s="61">
        <v>222</v>
      </c>
      <c r="E175" s="62">
        <v>20.3</v>
      </c>
      <c r="F175" s="63">
        <v>4506.6000000000004</v>
      </c>
      <c r="G175" s="60" t="s">
        <v>27</v>
      </c>
    </row>
    <row r="176" spans="2:7" s="58" customFormat="1" ht="13.35" customHeight="1">
      <c r="B176" s="60" t="s">
        <v>23902</v>
      </c>
      <c r="C176" s="60" t="s">
        <v>2921</v>
      </c>
      <c r="D176" s="61">
        <v>200</v>
      </c>
      <c r="E176" s="62">
        <v>20.295000000000002</v>
      </c>
      <c r="F176" s="63">
        <v>4059</v>
      </c>
      <c r="G176" s="60" t="s">
        <v>11</v>
      </c>
    </row>
    <row r="177" spans="2:7" s="58" customFormat="1" ht="13.35" customHeight="1">
      <c r="B177" s="60" t="s">
        <v>23902</v>
      </c>
      <c r="C177" s="60" t="s">
        <v>2921</v>
      </c>
      <c r="D177" s="61">
        <v>209</v>
      </c>
      <c r="E177" s="62">
        <v>20.295000000000002</v>
      </c>
      <c r="F177" s="63">
        <v>4241.6549999999997</v>
      </c>
      <c r="G177" s="60" t="s">
        <v>11</v>
      </c>
    </row>
    <row r="178" spans="2:7" s="58" customFormat="1" ht="13.35" customHeight="1">
      <c r="B178" s="60" t="s">
        <v>23902</v>
      </c>
      <c r="C178" s="60" t="s">
        <v>2921</v>
      </c>
      <c r="D178" s="61">
        <v>33</v>
      </c>
      <c r="E178" s="62">
        <v>20.295000000000002</v>
      </c>
      <c r="F178" s="63">
        <v>669.73500000000001</v>
      </c>
      <c r="G178" s="60" t="s">
        <v>12</v>
      </c>
    </row>
    <row r="179" spans="2:7" s="58" customFormat="1" ht="13.35" customHeight="1">
      <c r="B179" s="60" t="s">
        <v>23902</v>
      </c>
      <c r="C179" s="60" t="s">
        <v>2921</v>
      </c>
      <c r="D179" s="61">
        <v>300</v>
      </c>
      <c r="E179" s="62">
        <v>20.295000000000002</v>
      </c>
      <c r="F179" s="63">
        <v>6088.5</v>
      </c>
      <c r="G179" s="60" t="s">
        <v>27</v>
      </c>
    </row>
    <row r="180" spans="2:7" s="58" customFormat="1" ht="13.35" customHeight="1">
      <c r="B180" s="60" t="s">
        <v>23902</v>
      </c>
      <c r="C180" s="60" t="s">
        <v>2921</v>
      </c>
      <c r="D180" s="61">
        <v>125</v>
      </c>
      <c r="E180" s="62">
        <v>20.295000000000002</v>
      </c>
      <c r="F180" s="63">
        <v>2536.875</v>
      </c>
      <c r="G180" s="60" t="s">
        <v>27</v>
      </c>
    </row>
    <row r="181" spans="2:7" s="58" customFormat="1" ht="13.35" customHeight="1">
      <c r="B181" s="60" t="s">
        <v>23902</v>
      </c>
      <c r="C181" s="60" t="s">
        <v>2921</v>
      </c>
      <c r="D181" s="61">
        <v>180</v>
      </c>
      <c r="E181" s="62">
        <v>20.3</v>
      </c>
      <c r="F181" s="63">
        <v>3654</v>
      </c>
      <c r="G181" s="60" t="s">
        <v>13</v>
      </c>
    </row>
    <row r="182" spans="2:7" s="58" customFormat="1" ht="13.35" customHeight="1">
      <c r="B182" s="60" t="s">
        <v>23902</v>
      </c>
      <c r="C182" s="60" t="s">
        <v>23940</v>
      </c>
      <c r="D182" s="61">
        <v>513</v>
      </c>
      <c r="E182" s="62">
        <v>20.285</v>
      </c>
      <c r="F182" s="63">
        <v>10406.205</v>
      </c>
      <c r="G182" s="60" t="s">
        <v>13</v>
      </c>
    </row>
    <row r="183" spans="2:7" s="58" customFormat="1" ht="13.35" customHeight="1">
      <c r="B183" s="60" t="s">
        <v>23902</v>
      </c>
      <c r="C183" s="60" t="s">
        <v>23940</v>
      </c>
      <c r="D183" s="61">
        <v>551</v>
      </c>
      <c r="E183" s="62">
        <v>20.285</v>
      </c>
      <c r="F183" s="63">
        <v>11177.035</v>
      </c>
      <c r="G183" s="60" t="s">
        <v>13</v>
      </c>
    </row>
    <row r="184" spans="2:7" s="58" customFormat="1" ht="13.35" customHeight="1">
      <c r="B184" s="60" t="s">
        <v>23902</v>
      </c>
      <c r="C184" s="60" t="s">
        <v>23940</v>
      </c>
      <c r="D184" s="61">
        <v>302</v>
      </c>
      <c r="E184" s="62">
        <v>20.285</v>
      </c>
      <c r="F184" s="63">
        <v>6126.07</v>
      </c>
      <c r="G184" s="60" t="s">
        <v>13</v>
      </c>
    </row>
    <row r="185" spans="2:7" s="58" customFormat="1" ht="13.35" customHeight="1">
      <c r="B185" s="60" t="s">
        <v>23902</v>
      </c>
      <c r="C185" s="60" t="s">
        <v>21612</v>
      </c>
      <c r="D185" s="61">
        <v>13</v>
      </c>
      <c r="E185" s="62">
        <v>20.28</v>
      </c>
      <c r="F185" s="63">
        <v>263.64</v>
      </c>
      <c r="G185" s="60" t="s">
        <v>27</v>
      </c>
    </row>
    <row r="186" spans="2:7" s="58" customFormat="1" ht="13.35" customHeight="1">
      <c r="B186" s="60" t="s">
        <v>23902</v>
      </c>
      <c r="C186" s="60" t="s">
        <v>648</v>
      </c>
      <c r="D186" s="61">
        <v>504</v>
      </c>
      <c r="E186" s="62">
        <v>20.28</v>
      </c>
      <c r="F186" s="63">
        <v>10221.120000000001</v>
      </c>
      <c r="G186" s="60" t="s">
        <v>27</v>
      </c>
    </row>
    <row r="187" spans="2:7" s="58" customFormat="1" ht="13.35" customHeight="1">
      <c r="B187" s="60" t="s">
        <v>23902</v>
      </c>
      <c r="C187" s="60" t="s">
        <v>648</v>
      </c>
      <c r="D187" s="61">
        <v>53</v>
      </c>
      <c r="E187" s="62">
        <v>20.28</v>
      </c>
      <c r="F187" s="63">
        <v>1074.8399999999999</v>
      </c>
      <c r="G187" s="60" t="s">
        <v>27</v>
      </c>
    </row>
    <row r="188" spans="2:7" s="58" customFormat="1" ht="13.35" customHeight="1">
      <c r="B188" s="60" t="s">
        <v>23902</v>
      </c>
      <c r="C188" s="60" t="s">
        <v>23941</v>
      </c>
      <c r="D188" s="61">
        <v>108</v>
      </c>
      <c r="E188" s="62">
        <v>20.32</v>
      </c>
      <c r="F188" s="63">
        <v>2194.56</v>
      </c>
      <c r="G188" s="60" t="s">
        <v>11</v>
      </c>
    </row>
    <row r="189" spans="2:7" s="58" customFormat="1" ht="13.35" customHeight="1">
      <c r="B189" s="60" t="s">
        <v>23902</v>
      </c>
      <c r="C189" s="60" t="s">
        <v>23941</v>
      </c>
      <c r="D189" s="61">
        <v>111</v>
      </c>
      <c r="E189" s="62">
        <v>20.32</v>
      </c>
      <c r="F189" s="63">
        <v>2255.52</v>
      </c>
      <c r="G189" s="60" t="s">
        <v>11</v>
      </c>
    </row>
    <row r="190" spans="2:7" s="58" customFormat="1" ht="13.35" customHeight="1">
      <c r="B190" s="60" t="s">
        <v>23902</v>
      </c>
      <c r="C190" s="60" t="s">
        <v>23941</v>
      </c>
      <c r="D190" s="61">
        <v>261</v>
      </c>
      <c r="E190" s="62">
        <v>20.32</v>
      </c>
      <c r="F190" s="63">
        <v>5303.52</v>
      </c>
      <c r="G190" s="60" t="s">
        <v>12</v>
      </c>
    </row>
    <row r="191" spans="2:7" s="58" customFormat="1" ht="13.35" customHeight="1">
      <c r="B191" s="60" t="s">
        <v>23902</v>
      </c>
      <c r="C191" s="60" t="s">
        <v>23941</v>
      </c>
      <c r="D191" s="61">
        <v>913</v>
      </c>
      <c r="E191" s="62">
        <v>20.32</v>
      </c>
      <c r="F191" s="63">
        <v>18552.16</v>
      </c>
      <c r="G191" s="60" t="s">
        <v>27</v>
      </c>
    </row>
    <row r="192" spans="2:7" s="58" customFormat="1" ht="13.35" customHeight="1">
      <c r="B192" s="60" t="s">
        <v>23902</v>
      </c>
      <c r="C192" s="60" t="s">
        <v>23941</v>
      </c>
      <c r="D192" s="61">
        <v>224</v>
      </c>
      <c r="E192" s="62">
        <v>20.32</v>
      </c>
      <c r="F192" s="63">
        <v>4551.68</v>
      </c>
      <c r="G192" s="60" t="s">
        <v>13</v>
      </c>
    </row>
    <row r="193" spans="2:7" s="58" customFormat="1" ht="13.35" customHeight="1">
      <c r="B193" s="60" t="s">
        <v>23902</v>
      </c>
      <c r="C193" s="60" t="s">
        <v>23942</v>
      </c>
      <c r="D193" s="61">
        <v>115</v>
      </c>
      <c r="E193" s="62">
        <v>20.305</v>
      </c>
      <c r="F193" s="63">
        <v>2335.0749999999998</v>
      </c>
      <c r="G193" s="60" t="s">
        <v>27</v>
      </c>
    </row>
    <row r="194" spans="2:7" s="58" customFormat="1" ht="13.35" customHeight="1">
      <c r="B194" s="60" t="s">
        <v>23902</v>
      </c>
      <c r="C194" s="60" t="s">
        <v>23942</v>
      </c>
      <c r="D194" s="61">
        <v>436</v>
      </c>
      <c r="E194" s="62">
        <v>20.305</v>
      </c>
      <c r="F194" s="63">
        <v>8852.98</v>
      </c>
      <c r="G194" s="60" t="s">
        <v>27</v>
      </c>
    </row>
    <row r="195" spans="2:7" s="58" customFormat="1" ht="13.35" customHeight="1">
      <c r="B195" s="60" t="s">
        <v>23902</v>
      </c>
      <c r="C195" s="60" t="s">
        <v>23942</v>
      </c>
      <c r="D195" s="61">
        <v>21</v>
      </c>
      <c r="E195" s="62">
        <v>20.305</v>
      </c>
      <c r="F195" s="63">
        <v>426.40499999999997</v>
      </c>
      <c r="G195" s="60" t="s">
        <v>27</v>
      </c>
    </row>
    <row r="196" spans="2:7" s="58" customFormat="1" ht="13.35" customHeight="1">
      <c r="B196" s="60" t="s">
        <v>23902</v>
      </c>
      <c r="C196" s="60" t="s">
        <v>21616</v>
      </c>
      <c r="D196" s="61">
        <v>249</v>
      </c>
      <c r="E196" s="62">
        <v>20.309999999999999</v>
      </c>
      <c r="F196" s="63">
        <v>5057.1899999999996</v>
      </c>
      <c r="G196" s="60" t="s">
        <v>27</v>
      </c>
    </row>
    <row r="197" spans="2:7" s="58" customFormat="1" ht="13.35" customHeight="1">
      <c r="B197" s="60" t="s">
        <v>23902</v>
      </c>
      <c r="C197" s="60" t="s">
        <v>21616</v>
      </c>
      <c r="D197" s="61">
        <v>386</v>
      </c>
      <c r="E197" s="62">
        <v>20.309999999999999</v>
      </c>
      <c r="F197" s="63">
        <v>7839.66</v>
      </c>
      <c r="G197" s="60" t="s">
        <v>27</v>
      </c>
    </row>
    <row r="198" spans="2:7" s="58" customFormat="1" ht="13.35" customHeight="1">
      <c r="B198" s="60" t="s">
        <v>23902</v>
      </c>
      <c r="C198" s="60" t="s">
        <v>21616</v>
      </c>
      <c r="D198" s="61">
        <v>146</v>
      </c>
      <c r="E198" s="62">
        <v>20.309999999999999</v>
      </c>
      <c r="F198" s="63">
        <v>2965.26</v>
      </c>
      <c r="G198" s="60" t="s">
        <v>27</v>
      </c>
    </row>
    <row r="199" spans="2:7" s="58" customFormat="1" ht="13.35" customHeight="1">
      <c r="B199" s="60" t="s">
        <v>23902</v>
      </c>
      <c r="C199" s="60" t="s">
        <v>21616</v>
      </c>
      <c r="D199" s="61">
        <v>230</v>
      </c>
      <c r="E199" s="62">
        <v>20.309999999999999</v>
      </c>
      <c r="F199" s="63">
        <v>4671.3</v>
      </c>
      <c r="G199" s="60" t="s">
        <v>13</v>
      </c>
    </row>
    <row r="200" spans="2:7" s="58" customFormat="1" ht="13.35" customHeight="1">
      <c r="B200" s="60" t="s">
        <v>23902</v>
      </c>
      <c r="C200" s="60" t="s">
        <v>21616</v>
      </c>
      <c r="D200" s="61">
        <v>252</v>
      </c>
      <c r="E200" s="62">
        <v>20.309999999999999</v>
      </c>
      <c r="F200" s="63">
        <v>5118.12</v>
      </c>
      <c r="G200" s="60" t="s">
        <v>13</v>
      </c>
    </row>
    <row r="201" spans="2:7" s="58" customFormat="1" ht="13.35" customHeight="1">
      <c r="B201" s="60" t="s">
        <v>23902</v>
      </c>
      <c r="C201" s="60" t="s">
        <v>931</v>
      </c>
      <c r="D201" s="61">
        <v>391</v>
      </c>
      <c r="E201" s="62">
        <v>20.309999999999999</v>
      </c>
      <c r="F201" s="63">
        <v>7941.21</v>
      </c>
      <c r="G201" s="60" t="s">
        <v>27</v>
      </c>
    </row>
    <row r="202" spans="2:7" s="58" customFormat="1" ht="13.35" customHeight="1">
      <c r="B202" s="60" t="s">
        <v>23902</v>
      </c>
      <c r="C202" s="60" t="s">
        <v>19239</v>
      </c>
      <c r="D202" s="61">
        <v>481</v>
      </c>
      <c r="E202" s="62">
        <v>20.3</v>
      </c>
      <c r="F202" s="63">
        <v>9764.2999999999993</v>
      </c>
      <c r="G202" s="60" t="s">
        <v>27</v>
      </c>
    </row>
    <row r="203" spans="2:7" s="58" customFormat="1" ht="13.35" customHeight="1">
      <c r="B203" s="60" t="s">
        <v>23902</v>
      </c>
      <c r="C203" s="60" t="s">
        <v>5750</v>
      </c>
      <c r="D203" s="61">
        <v>67</v>
      </c>
      <c r="E203" s="62">
        <v>20.3</v>
      </c>
      <c r="F203" s="63">
        <v>1360.1</v>
      </c>
      <c r="G203" s="60" t="s">
        <v>11</v>
      </c>
    </row>
    <row r="204" spans="2:7" s="58" customFormat="1" ht="13.35" customHeight="1">
      <c r="B204" s="60" t="s">
        <v>23902</v>
      </c>
      <c r="C204" s="60" t="s">
        <v>5750</v>
      </c>
      <c r="D204" s="61">
        <v>14</v>
      </c>
      <c r="E204" s="62">
        <v>20.3</v>
      </c>
      <c r="F204" s="63">
        <v>284.2</v>
      </c>
      <c r="G204" s="60" t="s">
        <v>11</v>
      </c>
    </row>
    <row r="205" spans="2:7" s="58" customFormat="1" ht="13.35" customHeight="1">
      <c r="B205" s="60" t="s">
        <v>23902</v>
      </c>
      <c r="C205" s="60" t="s">
        <v>5750</v>
      </c>
      <c r="D205" s="61">
        <v>30</v>
      </c>
      <c r="E205" s="62">
        <v>20.3</v>
      </c>
      <c r="F205" s="63">
        <v>609</v>
      </c>
      <c r="G205" s="60" t="s">
        <v>11</v>
      </c>
    </row>
    <row r="206" spans="2:7" s="58" customFormat="1" ht="13.35" customHeight="1">
      <c r="B206" s="60" t="s">
        <v>23902</v>
      </c>
      <c r="C206" s="60" t="s">
        <v>5750</v>
      </c>
      <c r="D206" s="61">
        <v>2</v>
      </c>
      <c r="E206" s="62">
        <v>20.3</v>
      </c>
      <c r="F206" s="63">
        <v>40.6</v>
      </c>
      <c r="G206" s="60" t="s">
        <v>11</v>
      </c>
    </row>
    <row r="207" spans="2:7" s="58" customFormat="1" ht="13.35" customHeight="1">
      <c r="B207" s="60" t="s">
        <v>23902</v>
      </c>
      <c r="C207" s="60" t="s">
        <v>5750</v>
      </c>
      <c r="D207" s="61">
        <v>17</v>
      </c>
      <c r="E207" s="62">
        <v>20.3</v>
      </c>
      <c r="F207" s="63">
        <v>345.1</v>
      </c>
      <c r="G207" s="60" t="s">
        <v>11</v>
      </c>
    </row>
    <row r="208" spans="2:7" s="58" customFormat="1" ht="13.35" customHeight="1">
      <c r="B208" s="60" t="s">
        <v>23902</v>
      </c>
      <c r="C208" s="60" t="s">
        <v>5750</v>
      </c>
      <c r="D208" s="61">
        <v>27</v>
      </c>
      <c r="E208" s="62">
        <v>20.3</v>
      </c>
      <c r="F208" s="63">
        <v>548.1</v>
      </c>
      <c r="G208" s="60" t="s">
        <v>11</v>
      </c>
    </row>
    <row r="209" spans="2:7" s="58" customFormat="1" ht="13.35" customHeight="1">
      <c r="B209" s="60" t="s">
        <v>23902</v>
      </c>
      <c r="C209" s="60" t="s">
        <v>5750</v>
      </c>
      <c r="D209" s="61">
        <v>60</v>
      </c>
      <c r="E209" s="62">
        <v>20.3</v>
      </c>
      <c r="F209" s="63">
        <v>1218</v>
      </c>
      <c r="G209" s="60" t="s">
        <v>11</v>
      </c>
    </row>
    <row r="210" spans="2:7" s="58" customFormat="1" ht="13.35" customHeight="1">
      <c r="B210" s="60" t="s">
        <v>23902</v>
      </c>
      <c r="C210" s="60" t="s">
        <v>5750</v>
      </c>
      <c r="D210" s="61">
        <v>24</v>
      </c>
      <c r="E210" s="62">
        <v>20.3</v>
      </c>
      <c r="F210" s="63">
        <v>487.2</v>
      </c>
      <c r="G210" s="60" t="s">
        <v>11</v>
      </c>
    </row>
    <row r="211" spans="2:7" s="58" customFormat="1" ht="13.35" customHeight="1">
      <c r="B211" s="60" t="s">
        <v>23902</v>
      </c>
      <c r="C211" s="60" t="s">
        <v>5750</v>
      </c>
      <c r="D211" s="61">
        <v>122</v>
      </c>
      <c r="E211" s="62">
        <v>20.3</v>
      </c>
      <c r="F211" s="63">
        <v>2476.6</v>
      </c>
      <c r="G211" s="60" t="s">
        <v>11</v>
      </c>
    </row>
    <row r="212" spans="2:7" s="58" customFormat="1" ht="13.35" customHeight="1">
      <c r="B212" s="60" t="s">
        <v>23902</v>
      </c>
      <c r="C212" s="60" t="s">
        <v>5750</v>
      </c>
      <c r="D212" s="61">
        <v>89</v>
      </c>
      <c r="E212" s="62">
        <v>20.3</v>
      </c>
      <c r="F212" s="63">
        <v>1806.7</v>
      </c>
      <c r="G212" s="60" t="s">
        <v>11</v>
      </c>
    </row>
    <row r="213" spans="2:7" s="58" customFormat="1" ht="13.35" customHeight="1">
      <c r="B213" s="60" t="s">
        <v>23902</v>
      </c>
      <c r="C213" s="60" t="s">
        <v>5750</v>
      </c>
      <c r="D213" s="61">
        <v>165</v>
      </c>
      <c r="E213" s="62">
        <v>20.3</v>
      </c>
      <c r="F213" s="63">
        <v>3349.5</v>
      </c>
      <c r="G213" s="60" t="s">
        <v>11</v>
      </c>
    </row>
    <row r="214" spans="2:7" s="58" customFormat="1" ht="13.35" customHeight="1">
      <c r="B214" s="60" t="s">
        <v>23902</v>
      </c>
      <c r="C214" s="60" t="s">
        <v>5750</v>
      </c>
      <c r="D214" s="61">
        <v>215</v>
      </c>
      <c r="E214" s="62">
        <v>20.3</v>
      </c>
      <c r="F214" s="63">
        <v>4364.5</v>
      </c>
      <c r="G214" s="60" t="s">
        <v>11</v>
      </c>
    </row>
    <row r="215" spans="2:7" s="58" customFormat="1" ht="13.35" customHeight="1">
      <c r="B215" s="60" t="s">
        <v>23902</v>
      </c>
      <c r="C215" s="60" t="s">
        <v>5750</v>
      </c>
      <c r="D215" s="61">
        <v>445</v>
      </c>
      <c r="E215" s="62">
        <v>20.3</v>
      </c>
      <c r="F215" s="63">
        <v>9033.5</v>
      </c>
      <c r="G215" s="60" t="s">
        <v>11</v>
      </c>
    </row>
    <row r="216" spans="2:7" s="58" customFormat="1" ht="13.35" customHeight="1">
      <c r="B216" s="60" t="s">
        <v>23902</v>
      </c>
      <c r="C216" s="60" t="s">
        <v>23943</v>
      </c>
      <c r="D216" s="61">
        <v>223</v>
      </c>
      <c r="E216" s="62">
        <v>20.3</v>
      </c>
      <c r="F216" s="63">
        <v>4526.8999999999996</v>
      </c>
      <c r="G216" s="60" t="s">
        <v>27</v>
      </c>
    </row>
    <row r="217" spans="2:7" s="58" customFormat="1" ht="13.35" customHeight="1">
      <c r="B217" s="60" t="s">
        <v>23902</v>
      </c>
      <c r="C217" s="60" t="s">
        <v>15053</v>
      </c>
      <c r="D217" s="61">
        <v>468</v>
      </c>
      <c r="E217" s="62">
        <v>20.295000000000002</v>
      </c>
      <c r="F217" s="63">
        <v>9498.06</v>
      </c>
      <c r="G217" s="60" t="s">
        <v>27</v>
      </c>
    </row>
    <row r="218" spans="2:7" s="58" customFormat="1" ht="13.35" customHeight="1">
      <c r="B218" s="60" t="s">
        <v>23902</v>
      </c>
      <c r="C218" s="60" t="s">
        <v>23944</v>
      </c>
      <c r="D218" s="61">
        <v>431</v>
      </c>
      <c r="E218" s="62">
        <v>20.29</v>
      </c>
      <c r="F218" s="63">
        <v>8744.99</v>
      </c>
      <c r="G218" s="60" t="s">
        <v>27</v>
      </c>
    </row>
    <row r="219" spans="2:7" s="58" customFormat="1" ht="13.35" customHeight="1">
      <c r="B219" s="60" t="s">
        <v>23902</v>
      </c>
      <c r="C219" s="60" t="s">
        <v>23944</v>
      </c>
      <c r="D219" s="61">
        <v>44</v>
      </c>
      <c r="E219" s="62">
        <v>20.29</v>
      </c>
      <c r="F219" s="63">
        <v>892.76</v>
      </c>
      <c r="G219" s="60" t="s">
        <v>27</v>
      </c>
    </row>
    <row r="220" spans="2:7" s="58" customFormat="1" ht="13.35" customHeight="1">
      <c r="B220" s="60" t="s">
        <v>23902</v>
      </c>
      <c r="C220" s="60" t="s">
        <v>7289</v>
      </c>
      <c r="D220" s="61">
        <v>221</v>
      </c>
      <c r="E220" s="62">
        <v>20.32</v>
      </c>
      <c r="F220" s="63">
        <v>4490.72</v>
      </c>
      <c r="G220" s="60" t="s">
        <v>12</v>
      </c>
    </row>
    <row r="221" spans="2:7" s="58" customFormat="1" ht="13.35" customHeight="1">
      <c r="B221" s="60" t="s">
        <v>23902</v>
      </c>
      <c r="C221" s="60" t="s">
        <v>7289</v>
      </c>
      <c r="D221" s="61">
        <v>142</v>
      </c>
      <c r="E221" s="62">
        <v>20.32</v>
      </c>
      <c r="F221" s="63">
        <v>2885.44</v>
      </c>
      <c r="G221" s="60" t="s">
        <v>27</v>
      </c>
    </row>
    <row r="222" spans="2:7" s="58" customFormat="1" ht="13.35" customHeight="1">
      <c r="B222" s="60" t="s">
        <v>23902</v>
      </c>
      <c r="C222" s="60" t="s">
        <v>7289</v>
      </c>
      <c r="D222" s="61">
        <v>300</v>
      </c>
      <c r="E222" s="62">
        <v>20.32</v>
      </c>
      <c r="F222" s="63">
        <v>6096</v>
      </c>
      <c r="G222" s="60" t="s">
        <v>27</v>
      </c>
    </row>
    <row r="223" spans="2:7" s="58" customFormat="1" ht="13.35" customHeight="1">
      <c r="B223" s="60" t="s">
        <v>23902</v>
      </c>
      <c r="C223" s="60" t="s">
        <v>7289</v>
      </c>
      <c r="D223" s="61">
        <v>271</v>
      </c>
      <c r="E223" s="62">
        <v>20.32</v>
      </c>
      <c r="F223" s="63">
        <v>5506.72</v>
      </c>
      <c r="G223" s="60" t="s">
        <v>27</v>
      </c>
    </row>
    <row r="224" spans="2:7" s="58" customFormat="1" ht="13.35" customHeight="1">
      <c r="B224" s="60" t="s">
        <v>23902</v>
      </c>
      <c r="C224" s="60" t="s">
        <v>7289</v>
      </c>
      <c r="D224" s="61">
        <v>142</v>
      </c>
      <c r="E224" s="62">
        <v>20.32</v>
      </c>
      <c r="F224" s="63">
        <v>2885.44</v>
      </c>
      <c r="G224" s="60" t="s">
        <v>27</v>
      </c>
    </row>
    <row r="225" spans="2:7" s="58" customFormat="1" ht="13.35" customHeight="1">
      <c r="B225" s="60" t="s">
        <v>23902</v>
      </c>
      <c r="C225" s="60" t="s">
        <v>7289</v>
      </c>
      <c r="D225" s="61">
        <v>300</v>
      </c>
      <c r="E225" s="62">
        <v>20.32</v>
      </c>
      <c r="F225" s="63">
        <v>6096</v>
      </c>
      <c r="G225" s="60" t="s">
        <v>27</v>
      </c>
    </row>
    <row r="226" spans="2:7" s="58" customFormat="1" ht="13.35" customHeight="1">
      <c r="B226" s="60" t="s">
        <v>23902</v>
      </c>
      <c r="C226" s="60" t="s">
        <v>23945</v>
      </c>
      <c r="D226" s="61">
        <v>182</v>
      </c>
      <c r="E226" s="62">
        <v>20.309999999999999</v>
      </c>
      <c r="F226" s="63">
        <v>3696.42</v>
      </c>
      <c r="G226" s="60" t="s">
        <v>27</v>
      </c>
    </row>
    <row r="227" spans="2:7" s="58" customFormat="1" ht="13.35" customHeight="1">
      <c r="B227" s="60" t="s">
        <v>23902</v>
      </c>
      <c r="C227" s="60" t="s">
        <v>23945</v>
      </c>
      <c r="D227" s="61">
        <v>241</v>
      </c>
      <c r="E227" s="62">
        <v>20.309999999999999</v>
      </c>
      <c r="F227" s="63">
        <v>4894.71</v>
      </c>
      <c r="G227" s="60" t="s">
        <v>27</v>
      </c>
    </row>
    <row r="228" spans="2:7" s="58" customFormat="1" ht="13.35" customHeight="1">
      <c r="B228" s="60" t="s">
        <v>23902</v>
      </c>
      <c r="C228" s="60" t="s">
        <v>1153</v>
      </c>
      <c r="D228" s="61">
        <v>547</v>
      </c>
      <c r="E228" s="62">
        <v>20.29</v>
      </c>
      <c r="F228" s="63">
        <v>11098.63</v>
      </c>
      <c r="G228" s="60" t="s">
        <v>27</v>
      </c>
    </row>
    <row r="229" spans="2:7" s="58" customFormat="1" ht="13.35" customHeight="1">
      <c r="B229" s="60" t="s">
        <v>23902</v>
      </c>
      <c r="C229" s="60" t="s">
        <v>19043</v>
      </c>
      <c r="D229" s="61">
        <v>1468</v>
      </c>
      <c r="E229" s="62">
        <v>20.29</v>
      </c>
      <c r="F229" s="63">
        <v>29785.72</v>
      </c>
      <c r="G229" s="60" t="s">
        <v>12</v>
      </c>
    </row>
    <row r="230" spans="2:7" s="58" customFormat="1" ht="13.35" customHeight="1">
      <c r="B230" s="60" t="s">
        <v>23902</v>
      </c>
      <c r="C230" s="60" t="s">
        <v>23946</v>
      </c>
      <c r="D230" s="61">
        <v>482</v>
      </c>
      <c r="E230" s="62">
        <v>20.27</v>
      </c>
      <c r="F230" s="63">
        <v>9770.14</v>
      </c>
      <c r="G230" s="60" t="s">
        <v>27</v>
      </c>
    </row>
    <row r="231" spans="2:7" s="58" customFormat="1" ht="13.35" customHeight="1">
      <c r="B231" s="60" t="s">
        <v>23902</v>
      </c>
      <c r="C231" s="60" t="s">
        <v>19449</v>
      </c>
      <c r="D231" s="61">
        <v>514</v>
      </c>
      <c r="E231" s="62">
        <v>20.285</v>
      </c>
      <c r="F231" s="63">
        <v>10426.49</v>
      </c>
      <c r="G231" s="60" t="s">
        <v>27</v>
      </c>
    </row>
    <row r="232" spans="2:7" s="58" customFormat="1" ht="13.35" customHeight="1">
      <c r="B232" s="60" t="s">
        <v>23902</v>
      </c>
      <c r="C232" s="60" t="s">
        <v>7690</v>
      </c>
      <c r="D232" s="61">
        <v>13</v>
      </c>
      <c r="E232" s="62">
        <v>20.28</v>
      </c>
      <c r="F232" s="63">
        <v>263.64</v>
      </c>
      <c r="G232" s="60" t="s">
        <v>27</v>
      </c>
    </row>
    <row r="233" spans="2:7" s="58" customFormat="1" ht="13.35" customHeight="1">
      <c r="B233" s="60" t="s">
        <v>23902</v>
      </c>
      <c r="C233" s="60" t="s">
        <v>7690</v>
      </c>
      <c r="D233" s="61">
        <v>1044</v>
      </c>
      <c r="E233" s="62">
        <v>20.28</v>
      </c>
      <c r="F233" s="63">
        <v>21172.32</v>
      </c>
      <c r="G233" s="60" t="s">
        <v>27</v>
      </c>
    </row>
    <row r="234" spans="2:7" s="58" customFormat="1" ht="13.35" customHeight="1">
      <c r="B234" s="60" t="s">
        <v>23902</v>
      </c>
      <c r="C234" s="60" t="s">
        <v>7690</v>
      </c>
      <c r="D234" s="61">
        <v>300</v>
      </c>
      <c r="E234" s="62">
        <v>20.28</v>
      </c>
      <c r="F234" s="63">
        <v>6084</v>
      </c>
      <c r="G234" s="60" t="s">
        <v>27</v>
      </c>
    </row>
    <row r="235" spans="2:7" s="58" customFormat="1" ht="13.35" customHeight="1">
      <c r="B235" s="60" t="s">
        <v>23902</v>
      </c>
      <c r="C235" s="60" t="s">
        <v>10952</v>
      </c>
      <c r="D235" s="61">
        <v>300</v>
      </c>
      <c r="E235" s="62">
        <v>20.274999999999999</v>
      </c>
      <c r="F235" s="63">
        <v>6082.5</v>
      </c>
      <c r="G235" s="60" t="s">
        <v>27</v>
      </c>
    </row>
    <row r="236" spans="2:7" s="58" customFormat="1" ht="13.35" customHeight="1">
      <c r="B236" s="60" t="s">
        <v>23902</v>
      </c>
      <c r="C236" s="60" t="s">
        <v>10952</v>
      </c>
      <c r="D236" s="61">
        <v>125</v>
      </c>
      <c r="E236" s="62">
        <v>20.274999999999999</v>
      </c>
      <c r="F236" s="63">
        <v>2534.375</v>
      </c>
      <c r="G236" s="60" t="s">
        <v>27</v>
      </c>
    </row>
    <row r="237" spans="2:7" s="58" customFormat="1" ht="13.35" customHeight="1">
      <c r="B237" s="60" t="s">
        <v>23902</v>
      </c>
      <c r="C237" s="60" t="s">
        <v>10952</v>
      </c>
      <c r="D237" s="61">
        <v>298</v>
      </c>
      <c r="E237" s="62">
        <v>20.274999999999999</v>
      </c>
      <c r="F237" s="63">
        <v>6041.95</v>
      </c>
      <c r="G237" s="60" t="s">
        <v>27</v>
      </c>
    </row>
    <row r="238" spans="2:7" s="58" customFormat="1" ht="13.35" customHeight="1">
      <c r="B238" s="60" t="s">
        <v>23902</v>
      </c>
      <c r="C238" s="60" t="s">
        <v>10952</v>
      </c>
      <c r="D238" s="61">
        <v>105</v>
      </c>
      <c r="E238" s="62">
        <v>20.274999999999999</v>
      </c>
      <c r="F238" s="63">
        <v>2128.875</v>
      </c>
      <c r="G238" s="60" t="s">
        <v>13</v>
      </c>
    </row>
    <row r="239" spans="2:7" s="58" customFormat="1" ht="13.35" customHeight="1">
      <c r="B239" s="60" t="s">
        <v>23902</v>
      </c>
      <c r="C239" s="60" t="s">
        <v>10952</v>
      </c>
      <c r="D239" s="61">
        <v>49</v>
      </c>
      <c r="E239" s="62">
        <v>20.274999999999999</v>
      </c>
      <c r="F239" s="63">
        <v>993.47500000000002</v>
      </c>
      <c r="G239" s="60" t="s">
        <v>13</v>
      </c>
    </row>
    <row r="240" spans="2:7" s="58" customFormat="1" ht="13.35" customHeight="1">
      <c r="B240" s="60" t="s">
        <v>23902</v>
      </c>
      <c r="C240" s="60" t="s">
        <v>13851</v>
      </c>
      <c r="D240" s="61">
        <v>345</v>
      </c>
      <c r="E240" s="62">
        <v>20.274999999999999</v>
      </c>
      <c r="F240" s="63">
        <v>6994.875</v>
      </c>
      <c r="G240" s="60" t="s">
        <v>27</v>
      </c>
    </row>
    <row r="241" spans="2:7" s="58" customFormat="1" ht="13.35" customHeight="1">
      <c r="B241" s="60" t="s">
        <v>23902</v>
      </c>
      <c r="C241" s="60" t="s">
        <v>10649</v>
      </c>
      <c r="D241" s="61">
        <v>370</v>
      </c>
      <c r="E241" s="62">
        <v>20.28</v>
      </c>
      <c r="F241" s="63">
        <v>7503.6</v>
      </c>
      <c r="G241" s="60" t="s">
        <v>27</v>
      </c>
    </row>
    <row r="242" spans="2:7" s="58" customFormat="1" ht="13.35" customHeight="1">
      <c r="B242" s="60" t="s">
        <v>23902</v>
      </c>
      <c r="C242" s="60" t="s">
        <v>22613</v>
      </c>
      <c r="D242" s="61">
        <v>110</v>
      </c>
      <c r="E242" s="62">
        <v>20.274999999999999</v>
      </c>
      <c r="F242" s="63">
        <v>2230.25</v>
      </c>
      <c r="G242" s="60" t="s">
        <v>12</v>
      </c>
    </row>
    <row r="243" spans="2:7" s="58" customFormat="1" ht="13.35" customHeight="1">
      <c r="B243" s="60" t="s">
        <v>23902</v>
      </c>
      <c r="C243" s="60" t="s">
        <v>22613</v>
      </c>
      <c r="D243" s="61">
        <v>367</v>
      </c>
      <c r="E243" s="62">
        <v>20.274999999999999</v>
      </c>
      <c r="F243" s="63">
        <v>7440.9250000000002</v>
      </c>
      <c r="G243" s="60" t="s">
        <v>12</v>
      </c>
    </row>
    <row r="244" spans="2:7" s="58" customFormat="1" ht="13.35" customHeight="1">
      <c r="B244" s="60" t="s">
        <v>23902</v>
      </c>
      <c r="C244" s="60" t="s">
        <v>23947</v>
      </c>
      <c r="D244" s="61">
        <v>173</v>
      </c>
      <c r="E244" s="62">
        <v>20.285</v>
      </c>
      <c r="F244" s="63">
        <v>3509.3049999999998</v>
      </c>
      <c r="G244" s="60" t="s">
        <v>11</v>
      </c>
    </row>
    <row r="245" spans="2:7" s="58" customFormat="1" ht="13.35" customHeight="1">
      <c r="B245" s="60" t="s">
        <v>23902</v>
      </c>
      <c r="C245" s="60" t="s">
        <v>23947</v>
      </c>
      <c r="D245" s="61">
        <v>62</v>
      </c>
      <c r="E245" s="62">
        <v>20.285</v>
      </c>
      <c r="F245" s="63">
        <v>1257.67</v>
      </c>
      <c r="G245" s="60" t="s">
        <v>11</v>
      </c>
    </row>
    <row r="246" spans="2:7" s="58" customFormat="1" ht="13.35" customHeight="1">
      <c r="B246" s="60" t="s">
        <v>23902</v>
      </c>
      <c r="C246" s="60" t="s">
        <v>23947</v>
      </c>
      <c r="D246" s="61">
        <v>275</v>
      </c>
      <c r="E246" s="62">
        <v>20.285</v>
      </c>
      <c r="F246" s="63">
        <v>5578.375</v>
      </c>
      <c r="G246" s="60" t="s">
        <v>12</v>
      </c>
    </row>
    <row r="247" spans="2:7" s="58" customFormat="1" ht="13.35" customHeight="1">
      <c r="B247" s="60" t="s">
        <v>23902</v>
      </c>
      <c r="C247" s="60" t="s">
        <v>23947</v>
      </c>
      <c r="D247" s="61">
        <v>4</v>
      </c>
      <c r="E247" s="62">
        <v>20.285</v>
      </c>
      <c r="F247" s="63">
        <v>81.14</v>
      </c>
      <c r="G247" s="60" t="s">
        <v>12</v>
      </c>
    </row>
    <row r="248" spans="2:7" s="58" customFormat="1" ht="13.35" customHeight="1">
      <c r="B248" s="60" t="s">
        <v>23902</v>
      </c>
      <c r="C248" s="60" t="s">
        <v>23947</v>
      </c>
      <c r="D248" s="61">
        <v>884</v>
      </c>
      <c r="E248" s="62">
        <v>20.285</v>
      </c>
      <c r="F248" s="63">
        <v>17931.939999999999</v>
      </c>
      <c r="G248" s="60" t="s">
        <v>27</v>
      </c>
    </row>
    <row r="249" spans="2:7" s="58" customFormat="1" ht="13.35" customHeight="1">
      <c r="B249" s="60" t="s">
        <v>23902</v>
      </c>
      <c r="C249" s="60" t="s">
        <v>5060</v>
      </c>
      <c r="D249" s="61">
        <v>124</v>
      </c>
      <c r="E249" s="62">
        <v>20.274999999999999</v>
      </c>
      <c r="F249" s="63">
        <v>2514.1</v>
      </c>
      <c r="G249" s="60" t="s">
        <v>27</v>
      </c>
    </row>
    <row r="250" spans="2:7" s="58" customFormat="1" ht="13.35" customHeight="1">
      <c r="B250" s="60" t="s">
        <v>23902</v>
      </c>
      <c r="C250" s="60" t="s">
        <v>23948</v>
      </c>
      <c r="D250" s="61">
        <v>371</v>
      </c>
      <c r="E250" s="62">
        <v>20.274999999999999</v>
      </c>
      <c r="F250" s="63">
        <v>7522.0249999999996</v>
      </c>
      <c r="G250" s="60" t="s">
        <v>27</v>
      </c>
    </row>
    <row r="251" spans="2:7" s="58" customFormat="1" ht="13.35" customHeight="1">
      <c r="B251" s="60" t="s">
        <v>23902</v>
      </c>
      <c r="C251" s="60" t="s">
        <v>2124</v>
      </c>
      <c r="D251" s="61">
        <v>208</v>
      </c>
      <c r="E251" s="62">
        <v>20.274999999999999</v>
      </c>
      <c r="F251" s="63">
        <v>4217.2</v>
      </c>
      <c r="G251" s="60" t="s">
        <v>13</v>
      </c>
    </row>
    <row r="252" spans="2:7" s="58" customFormat="1" ht="13.35" customHeight="1">
      <c r="B252" s="60" t="s">
        <v>23902</v>
      </c>
      <c r="C252" s="60" t="s">
        <v>952</v>
      </c>
      <c r="D252" s="61">
        <v>481</v>
      </c>
      <c r="E252" s="62">
        <v>20.27</v>
      </c>
      <c r="F252" s="63">
        <v>9749.8700000000008</v>
      </c>
      <c r="G252" s="60" t="s">
        <v>27</v>
      </c>
    </row>
    <row r="253" spans="2:7" s="58" customFormat="1" ht="13.35" customHeight="1">
      <c r="B253" s="60" t="s">
        <v>23902</v>
      </c>
      <c r="C253" s="60" t="s">
        <v>23949</v>
      </c>
      <c r="D253" s="61">
        <v>465</v>
      </c>
      <c r="E253" s="62">
        <v>20.285</v>
      </c>
      <c r="F253" s="63">
        <v>9432.5249999999996</v>
      </c>
      <c r="G253" s="60" t="s">
        <v>11</v>
      </c>
    </row>
    <row r="254" spans="2:7" s="58" customFormat="1" ht="13.35" customHeight="1">
      <c r="B254" s="60" t="s">
        <v>23902</v>
      </c>
      <c r="C254" s="60" t="s">
        <v>23949</v>
      </c>
      <c r="D254" s="61">
        <v>279</v>
      </c>
      <c r="E254" s="62">
        <v>20.285</v>
      </c>
      <c r="F254" s="63">
        <v>5659.5150000000003</v>
      </c>
      <c r="G254" s="60" t="s">
        <v>12</v>
      </c>
    </row>
    <row r="255" spans="2:7" s="58" customFormat="1" ht="13.35" customHeight="1">
      <c r="B255" s="60" t="s">
        <v>23902</v>
      </c>
      <c r="C255" s="60" t="s">
        <v>23949</v>
      </c>
      <c r="D255" s="61">
        <v>180</v>
      </c>
      <c r="E255" s="62">
        <v>20.285</v>
      </c>
      <c r="F255" s="63">
        <v>3651.3</v>
      </c>
      <c r="G255" s="60" t="s">
        <v>12</v>
      </c>
    </row>
    <row r="256" spans="2:7" s="58" customFormat="1" ht="13.35" customHeight="1">
      <c r="B256" s="60" t="s">
        <v>23902</v>
      </c>
      <c r="C256" s="60" t="s">
        <v>23949</v>
      </c>
      <c r="D256" s="61">
        <v>497</v>
      </c>
      <c r="E256" s="62">
        <v>20.285</v>
      </c>
      <c r="F256" s="63">
        <v>10081.645</v>
      </c>
      <c r="G256" s="60" t="s">
        <v>13</v>
      </c>
    </row>
    <row r="257" spans="2:7" s="58" customFormat="1" ht="13.35" customHeight="1">
      <c r="B257" s="60" t="s">
        <v>23902</v>
      </c>
      <c r="C257" s="60" t="s">
        <v>23950</v>
      </c>
      <c r="D257" s="61">
        <v>298</v>
      </c>
      <c r="E257" s="62">
        <v>20.315000000000001</v>
      </c>
      <c r="F257" s="63">
        <v>6053.87</v>
      </c>
      <c r="G257" s="60" t="s">
        <v>27</v>
      </c>
    </row>
    <row r="258" spans="2:7" s="58" customFormat="1" ht="13.35" customHeight="1">
      <c r="B258" s="60" t="s">
        <v>23902</v>
      </c>
      <c r="C258" s="60" t="s">
        <v>23951</v>
      </c>
      <c r="D258" s="61">
        <v>200</v>
      </c>
      <c r="E258" s="62">
        <v>20.315000000000001</v>
      </c>
      <c r="F258" s="63">
        <v>4063</v>
      </c>
      <c r="G258" s="60" t="s">
        <v>27</v>
      </c>
    </row>
    <row r="259" spans="2:7" s="58" customFormat="1" ht="13.35" customHeight="1">
      <c r="B259" s="60" t="s">
        <v>23902</v>
      </c>
      <c r="C259" s="60" t="s">
        <v>23952</v>
      </c>
      <c r="D259" s="61">
        <v>145</v>
      </c>
      <c r="E259" s="62">
        <v>20.32</v>
      </c>
      <c r="F259" s="63">
        <v>2946.4</v>
      </c>
      <c r="G259" s="60" t="s">
        <v>12</v>
      </c>
    </row>
    <row r="260" spans="2:7" s="58" customFormat="1" ht="13.35" customHeight="1">
      <c r="B260" s="60" t="s">
        <v>23902</v>
      </c>
      <c r="C260" s="60" t="s">
        <v>23952</v>
      </c>
      <c r="D260" s="61">
        <v>43</v>
      </c>
      <c r="E260" s="62">
        <v>20.32</v>
      </c>
      <c r="F260" s="63">
        <v>873.76</v>
      </c>
      <c r="G260" s="60" t="s">
        <v>12</v>
      </c>
    </row>
    <row r="261" spans="2:7" s="58" customFormat="1" ht="13.35" customHeight="1">
      <c r="B261" s="60" t="s">
        <v>23902</v>
      </c>
      <c r="C261" s="60" t="s">
        <v>23952</v>
      </c>
      <c r="D261" s="61">
        <v>635</v>
      </c>
      <c r="E261" s="62">
        <v>20.32</v>
      </c>
      <c r="F261" s="63">
        <v>12903.2</v>
      </c>
      <c r="G261" s="60" t="s">
        <v>27</v>
      </c>
    </row>
    <row r="262" spans="2:7" s="58" customFormat="1" ht="13.35" customHeight="1">
      <c r="B262" s="60" t="s">
        <v>23902</v>
      </c>
      <c r="C262" s="60" t="s">
        <v>23953</v>
      </c>
      <c r="D262" s="61">
        <v>550</v>
      </c>
      <c r="E262" s="62">
        <v>20.305</v>
      </c>
      <c r="F262" s="63">
        <v>11167.75</v>
      </c>
      <c r="G262" s="60" t="s">
        <v>27</v>
      </c>
    </row>
    <row r="263" spans="2:7" s="58" customFormat="1" ht="13.35" customHeight="1">
      <c r="B263" s="60" t="s">
        <v>23902</v>
      </c>
      <c r="C263" s="60" t="s">
        <v>2968</v>
      </c>
      <c r="D263" s="61">
        <v>688</v>
      </c>
      <c r="E263" s="62">
        <v>20.305</v>
      </c>
      <c r="F263" s="63">
        <v>13969.84</v>
      </c>
      <c r="G263" s="60" t="s">
        <v>27</v>
      </c>
    </row>
    <row r="264" spans="2:7" s="58" customFormat="1" ht="13.35" customHeight="1">
      <c r="B264" s="60" t="s">
        <v>23902</v>
      </c>
      <c r="C264" s="60" t="s">
        <v>21881</v>
      </c>
      <c r="D264" s="61">
        <v>218</v>
      </c>
      <c r="E264" s="62">
        <v>20.309999999999999</v>
      </c>
      <c r="F264" s="63">
        <v>4427.58</v>
      </c>
      <c r="G264" s="60" t="s">
        <v>13</v>
      </c>
    </row>
    <row r="265" spans="2:7" s="58" customFormat="1" ht="13.35" customHeight="1">
      <c r="B265" s="60" t="s">
        <v>23902</v>
      </c>
      <c r="C265" s="60" t="s">
        <v>695</v>
      </c>
      <c r="D265" s="61">
        <v>140</v>
      </c>
      <c r="E265" s="62">
        <v>20.309999999999999</v>
      </c>
      <c r="F265" s="63">
        <v>2843.4</v>
      </c>
      <c r="G265" s="60" t="s">
        <v>11</v>
      </c>
    </row>
    <row r="266" spans="2:7" s="58" customFormat="1" ht="13.35" customHeight="1">
      <c r="B266" s="60" t="s">
        <v>23902</v>
      </c>
      <c r="C266" s="60" t="s">
        <v>4882</v>
      </c>
      <c r="D266" s="61">
        <v>246</v>
      </c>
      <c r="E266" s="62">
        <v>20.315000000000001</v>
      </c>
      <c r="F266" s="63">
        <v>4997.49</v>
      </c>
      <c r="G266" s="60" t="s">
        <v>12</v>
      </c>
    </row>
    <row r="267" spans="2:7" s="58" customFormat="1" ht="13.35" customHeight="1">
      <c r="B267" s="60" t="s">
        <v>23902</v>
      </c>
      <c r="C267" s="60" t="s">
        <v>4882</v>
      </c>
      <c r="D267" s="61">
        <v>821</v>
      </c>
      <c r="E267" s="62">
        <v>20.315000000000001</v>
      </c>
      <c r="F267" s="63">
        <v>16678.615000000002</v>
      </c>
      <c r="G267" s="60" t="s">
        <v>27</v>
      </c>
    </row>
    <row r="268" spans="2:7" s="58" customFormat="1" ht="13.35" customHeight="1">
      <c r="B268" s="60" t="s">
        <v>23902</v>
      </c>
      <c r="C268" s="60" t="s">
        <v>4882</v>
      </c>
      <c r="D268" s="61">
        <v>199</v>
      </c>
      <c r="E268" s="62">
        <v>20.315000000000001</v>
      </c>
      <c r="F268" s="63">
        <v>4042.6849999999999</v>
      </c>
      <c r="G268" s="60" t="s">
        <v>13</v>
      </c>
    </row>
    <row r="269" spans="2:7" s="58" customFormat="1" ht="13.35" customHeight="1">
      <c r="B269" s="60" t="s">
        <v>23902</v>
      </c>
      <c r="C269" s="60" t="s">
        <v>9048</v>
      </c>
      <c r="D269" s="61">
        <v>332</v>
      </c>
      <c r="E269" s="62">
        <v>20.335000000000001</v>
      </c>
      <c r="F269" s="63">
        <v>6751.22</v>
      </c>
      <c r="G269" s="60" t="s">
        <v>27</v>
      </c>
    </row>
    <row r="270" spans="2:7" s="58" customFormat="1" ht="13.35" customHeight="1">
      <c r="B270" s="60" t="s">
        <v>23902</v>
      </c>
      <c r="C270" s="60" t="s">
        <v>9048</v>
      </c>
      <c r="D270" s="61">
        <v>300</v>
      </c>
      <c r="E270" s="62">
        <v>20.335000000000001</v>
      </c>
      <c r="F270" s="63">
        <v>6100.5</v>
      </c>
      <c r="G270" s="60" t="s">
        <v>27</v>
      </c>
    </row>
    <row r="271" spans="2:7" s="58" customFormat="1" ht="13.35" customHeight="1">
      <c r="B271" s="60" t="s">
        <v>23902</v>
      </c>
      <c r="C271" s="60" t="s">
        <v>13898</v>
      </c>
      <c r="D271" s="61">
        <v>293</v>
      </c>
      <c r="E271" s="62">
        <v>20.34</v>
      </c>
      <c r="F271" s="63">
        <v>5959.62</v>
      </c>
      <c r="G271" s="60" t="s">
        <v>27</v>
      </c>
    </row>
    <row r="272" spans="2:7" s="58" customFormat="1" ht="13.35" customHeight="1">
      <c r="B272" s="60" t="s">
        <v>23902</v>
      </c>
      <c r="C272" s="60" t="s">
        <v>13898</v>
      </c>
      <c r="D272" s="61">
        <v>500</v>
      </c>
      <c r="E272" s="62">
        <v>20.34</v>
      </c>
      <c r="F272" s="63">
        <v>10170</v>
      </c>
      <c r="G272" s="60" t="s">
        <v>27</v>
      </c>
    </row>
    <row r="273" spans="2:7" s="58" customFormat="1" ht="13.35" customHeight="1">
      <c r="B273" s="60" t="s">
        <v>23902</v>
      </c>
      <c r="C273" s="60" t="s">
        <v>13898</v>
      </c>
      <c r="D273" s="61">
        <v>270</v>
      </c>
      <c r="E273" s="62">
        <v>20.34</v>
      </c>
      <c r="F273" s="63">
        <v>5491.8</v>
      </c>
      <c r="G273" s="60" t="s">
        <v>27</v>
      </c>
    </row>
    <row r="274" spans="2:7" s="58" customFormat="1" ht="13.35" customHeight="1">
      <c r="B274" s="60" t="s">
        <v>23902</v>
      </c>
      <c r="C274" s="60" t="s">
        <v>13898</v>
      </c>
      <c r="D274" s="61">
        <v>26</v>
      </c>
      <c r="E274" s="62">
        <v>20.34</v>
      </c>
      <c r="F274" s="63">
        <v>528.84</v>
      </c>
      <c r="G274" s="60" t="s">
        <v>27</v>
      </c>
    </row>
    <row r="275" spans="2:7" s="58" customFormat="1" ht="13.35" customHeight="1">
      <c r="B275" s="60" t="s">
        <v>23902</v>
      </c>
      <c r="C275" s="60" t="s">
        <v>13898</v>
      </c>
      <c r="D275" s="61">
        <v>101</v>
      </c>
      <c r="E275" s="62">
        <v>20.34</v>
      </c>
      <c r="F275" s="63">
        <v>2054.34</v>
      </c>
      <c r="G275" s="60" t="s">
        <v>27</v>
      </c>
    </row>
    <row r="276" spans="2:7" s="58" customFormat="1" ht="13.35" customHeight="1">
      <c r="B276" s="60" t="s">
        <v>23902</v>
      </c>
      <c r="C276" s="60" t="s">
        <v>13898</v>
      </c>
      <c r="D276" s="61">
        <v>7</v>
      </c>
      <c r="E276" s="62">
        <v>20.34</v>
      </c>
      <c r="F276" s="63">
        <v>142.38</v>
      </c>
      <c r="G276" s="60" t="s">
        <v>27</v>
      </c>
    </row>
    <row r="277" spans="2:7" s="58" customFormat="1" ht="13.35" customHeight="1">
      <c r="B277" s="60" t="s">
        <v>23902</v>
      </c>
      <c r="C277" s="60" t="s">
        <v>13898</v>
      </c>
      <c r="D277" s="61">
        <v>7</v>
      </c>
      <c r="E277" s="62">
        <v>20.34</v>
      </c>
      <c r="F277" s="63">
        <v>142.38</v>
      </c>
      <c r="G277" s="60" t="s">
        <v>27</v>
      </c>
    </row>
    <row r="278" spans="2:7" s="58" customFormat="1" ht="13.35" customHeight="1">
      <c r="B278" s="60" t="s">
        <v>23902</v>
      </c>
      <c r="C278" s="60" t="s">
        <v>13898</v>
      </c>
      <c r="D278" s="61">
        <v>100</v>
      </c>
      <c r="E278" s="62">
        <v>20.34</v>
      </c>
      <c r="F278" s="63">
        <v>2034</v>
      </c>
      <c r="G278" s="60" t="s">
        <v>27</v>
      </c>
    </row>
    <row r="279" spans="2:7" s="58" customFormat="1" ht="13.35" customHeight="1">
      <c r="B279" s="60" t="s">
        <v>23902</v>
      </c>
      <c r="C279" s="60" t="s">
        <v>13898</v>
      </c>
      <c r="D279" s="61">
        <v>11</v>
      </c>
      <c r="E279" s="62">
        <v>20.34</v>
      </c>
      <c r="F279" s="63">
        <v>223.74</v>
      </c>
      <c r="G279" s="60" t="s">
        <v>27</v>
      </c>
    </row>
    <row r="280" spans="2:7" s="58" customFormat="1" ht="13.35" customHeight="1">
      <c r="B280" s="60" t="s">
        <v>23902</v>
      </c>
      <c r="C280" s="60" t="s">
        <v>13898</v>
      </c>
      <c r="D280" s="61">
        <v>92</v>
      </c>
      <c r="E280" s="62">
        <v>20.335000000000001</v>
      </c>
      <c r="F280" s="63">
        <v>1870.82</v>
      </c>
      <c r="G280" s="60" t="s">
        <v>13</v>
      </c>
    </row>
    <row r="281" spans="2:7" s="58" customFormat="1" ht="13.35" customHeight="1">
      <c r="B281" s="60" t="s">
        <v>23902</v>
      </c>
      <c r="C281" s="60" t="s">
        <v>15144</v>
      </c>
      <c r="D281" s="61">
        <v>25</v>
      </c>
      <c r="E281" s="62">
        <v>20.335000000000001</v>
      </c>
      <c r="F281" s="63">
        <v>508.375</v>
      </c>
      <c r="G281" s="60" t="s">
        <v>12</v>
      </c>
    </row>
    <row r="282" spans="2:7" s="58" customFormat="1" ht="13.35" customHeight="1">
      <c r="B282" s="60" t="s">
        <v>23902</v>
      </c>
      <c r="C282" s="60" t="s">
        <v>15144</v>
      </c>
      <c r="D282" s="61">
        <v>223</v>
      </c>
      <c r="E282" s="62">
        <v>20.335000000000001</v>
      </c>
      <c r="F282" s="63">
        <v>4534.7049999999999</v>
      </c>
      <c r="G282" s="60" t="s">
        <v>12</v>
      </c>
    </row>
    <row r="283" spans="2:7" s="58" customFormat="1" ht="13.35" customHeight="1">
      <c r="B283" s="60" t="s">
        <v>23902</v>
      </c>
      <c r="C283" s="60" t="s">
        <v>15144</v>
      </c>
      <c r="D283" s="61">
        <v>842</v>
      </c>
      <c r="E283" s="62">
        <v>20.335000000000001</v>
      </c>
      <c r="F283" s="63">
        <v>17122.07</v>
      </c>
      <c r="G283" s="60" t="s">
        <v>27</v>
      </c>
    </row>
    <row r="284" spans="2:7" s="58" customFormat="1" ht="13.35" customHeight="1">
      <c r="B284" s="60" t="s">
        <v>23902</v>
      </c>
      <c r="C284" s="60" t="s">
        <v>15144</v>
      </c>
      <c r="D284" s="61">
        <v>201</v>
      </c>
      <c r="E284" s="62">
        <v>20.335000000000001</v>
      </c>
      <c r="F284" s="63">
        <v>4087.335</v>
      </c>
      <c r="G284" s="60" t="s">
        <v>13</v>
      </c>
    </row>
    <row r="285" spans="2:7" s="58" customFormat="1" ht="13.35" customHeight="1">
      <c r="B285" s="60" t="s">
        <v>23902</v>
      </c>
      <c r="C285" s="60" t="s">
        <v>3657</v>
      </c>
      <c r="D285" s="61">
        <v>404</v>
      </c>
      <c r="E285" s="62">
        <v>20.344999999999999</v>
      </c>
      <c r="F285" s="63">
        <v>8219.3799999999992</v>
      </c>
      <c r="G285" s="60" t="s">
        <v>11</v>
      </c>
    </row>
    <row r="286" spans="2:7" s="58" customFormat="1" ht="13.35" customHeight="1">
      <c r="B286" s="60" t="s">
        <v>23902</v>
      </c>
      <c r="C286" s="60" t="s">
        <v>3657</v>
      </c>
      <c r="D286" s="61">
        <v>119</v>
      </c>
      <c r="E286" s="62">
        <v>20.344999999999999</v>
      </c>
      <c r="F286" s="63">
        <v>2421.0549999999998</v>
      </c>
      <c r="G286" s="60" t="s">
        <v>11</v>
      </c>
    </row>
    <row r="287" spans="2:7" s="58" customFormat="1" ht="13.35" customHeight="1">
      <c r="B287" s="60" t="s">
        <v>23902</v>
      </c>
      <c r="C287" s="60" t="s">
        <v>3657</v>
      </c>
      <c r="D287" s="61">
        <v>370</v>
      </c>
      <c r="E287" s="62">
        <v>20.344999999999999</v>
      </c>
      <c r="F287" s="63">
        <v>7527.65</v>
      </c>
      <c r="G287" s="60" t="s">
        <v>12</v>
      </c>
    </row>
    <row r="288" spans="2:7" s="58" customFormat="1" ht="13.35" customHeight="1">
      <c r="B288" s="60" t="s">
        <v>23902</v>
      </c>
      <c r="C288" s="60" t="s">
        <v>3657</v>
      </c>
      <c r="D288" s="61">
        <v>10</v>
      </c>
      <c r="E288" s="62">
        <v>20.344999999999999</v>
      </c>
      <c r="F288" s="63">
        <v>203.45</v>
      </c>
      <c r="G288" s="60" t="s">
        <v>12</v>
      </c>
    </row>
    <row r="289" spans="2:7" s="58" customFormat="1" ht="13.35" customHeight="1">
      <c r="B289" s="60" t="s">
        <v>23902</v>
      </c>
      <c r="C289" s="60" t="s">
        <v>3657</v>
      </c>
      <c r="D289" s="61">
        <v>26</v>
      </c>
      <c r="E289" s="62">
        <v>20.344999999999999</v>
      </c>
      <c r="F289" s="63">
        <v>528.97</v>
      </c>
      <c r="G289" s="60" t="s">
        <v>12</v>
      </c>
    </row>
    <row r="290" spans="2:7" s="58" customFormat="1" ht="13.35" customHeight="1">
      <c r="B290" s="60" t="s">
        <v>23902</v>
      </c>
      <c r="C290" s="60" t="s">
        <v>3657</v>
      </c>
      <c r="D290" s="61">
        <v>409</v>
      </c>
      <c r="E290" s="62">
        <v>20.344999999999999</v>
      </c>
      <c r="F290" s="63">
        <v>8321.1049999999996</v>
      </c>
      <c r="G290" s="60" t="s">
        <v>13</v>
      </c>
    </row>
    <row r="291" spans="2:7" s="58" customFormat="1" ht="13.35" customHeight="1">
      <c r="B291" s="60" t="s">
        <v>23902</v>
      </c>
      <c r="C291" s="60" t="s">
        <v>11468</v>
      </c>
      <c r="D291" s="61">
        <v>581</v>
      </c>
      <c r="E291" s="62">
        <v>20.34</v>
      </c>
      <c r="F291" s="63">
        <v>11817.54</v>
      </c>
      <c r="G291" s="60" t="s">
        <v>27</v>
      </c>
    </row>
    <row r="292" spans="2:7" s="58" customFormat="1" ht="13.35" customHeight="1">
      <c r="B292" s="60" t="s">
        <v>23902</v>
      </c>
      <c r="C292" s="60" t="s">
        <v>23370</v>
      </c>
      <c r="D292" s="61">
        <v>382</v>
      </c>
      <c r="E292" s="62">
        <v>20.375</v>
      </c>
      <c r="F292" s="63">
        <v>7783.25</v>
      </c>
      <c r="G292" s="60" t="s">
        <v>27</v>
      </c>
    </row>
    <row r="293" spans="2:7" s="58" customFormat="1" ht="13.35" customHeight="1">
      <c r="B293" s="60" t="s">
        <v>23902</v>
      </c>
      <c r="C293" s="60" t="s">
        <v>23370</v>
      </c>
      <c r="D293" s="61">
        <v>246</v>
      </c>
      <c r="E293" s="62">
        <v>20.375</v>
      </c>
      <c r="F293" s="63">
        <v>5012.25</v>
      </c>
      <c r="G293" s="60" t="s">
        <v>27</v>
      </c>
    </row>
    <row r="294" spans="2:7" s="58" customFormat="1" ht="13.35" customHeight="1">
      <c r="B294" s="60" t="s">
        <v>23902</v>
      </c>
      <c r="C294" s="60" t="s">
        <v>16712</v>
      </c>
      <c r="D294" s="61">
        <v>537</v>
      </c>
      <c r="E294" s="62">
        <v>20.375</v>
      </c>
      <c r="F294" s="63">
        <v>10941.375</v>
      </c>
      <c r="G294" s="60" t="s">
        <v>27</v>
      </c>
    </row>
    <row r="295" spans="2:7" s="58" customFormat="1" ht="13.35" customHeight="1">
      <c r="B295" s="60" t="s">
        <v>23902</v>
      </c>
      <c r="C295" s="60" t="s">
        <v>11482</v>
      </c>
      <c r="D295" s="61">
        <v>655</v>
      </c>
      <c r="E295" s="62">
        <v>20.38</v>
      </c>
      <c r="F295" s="63">
        <v>13348.9</v>
      </c>
      <c r="G295" s="60" t="s">
        <v>27</v>
      </c>
    </row>
    <row r="296" spans="2:7" s="58" customFormat="1" ht="13.35" customHeight="1">
      <c r="B296" s="60" t="s">
        <v>23902</v>
      </c>
      <c r="C296" s="60" t="s">
        <v>23954</v>
      </c>
      <c r="D296" s="61">
        <v>5</v>
      </c>
      <c r="E296" s="62">
        <v>20.39</v>
      </c>
      <c r="F296" s="63">
        <v>101.95</v>
      </c>
      <c r="G296" s="60" t="s">
        <v>11</v>
      </c>
    </row>
    <row r="297" spans="2:7" s="58" customFormat="1" ht="13.35" customHeight="1">
      <c r="B297" s="60" t="s">
        <v>23902</v>
      </c>
      <c r="C297" s="60" t="s">
        <v>11303</v>
      </c>
      <c r="D297" s="61">
        <v>178</v>
      </c>
      <c r="E297" s="62">
        <v>20.39</v>
      </c>
      <c r="F297" s="63">
        <v>3629.42</v>
      </c>
      <c r="G297" s="60" t="s">
        <v>11</v>
      </c>
    </row>
    <row r="298" spans="2:7" s="58" customFormat="1" ht="13.35" customHeight="1">
      <c r="B298" s="60" t="s">
        <v>23902</v>
      </c>
      <c r="C298" s="60" t="s">
        <v>11303</v>
      </c>
      <c r="D298" s="61">
        <v>229</v>
      </c>
      <c r="E298" s="62">
        <v>20.39</v>
      </c>
      <c r="F298" s="63">
        <v>4669.3100000000004</v>
      </c>
      <c r="G298" s="60" t="s">
        <v>12</v>
      </c>
    </row>
    <row r="299" spans="2:7" s="58" customFormat="1" ht="13.35" customHeight="1">
      <c r="B299" s="60" t="s">
        <v>23902</v>
      </c>
      <c r="C299" s="60" t="s">
        <v>11303</v>
      </c>
      <c r="D299" s="61">
        <v>739</v>
      </c>
      <c r="E299" s="62">
        <v>20.39</v>
      </c>
      <c r="F299" s="63">
        <v>15068.21</v>
      </c>
      <c r="G299" s="60" t="s">
        <v>27</v>
      </c>
    </row>
    <row r="300" spans="2:7" s="58" customFormat="1" ht="13.35" customHeight="1">
      <c r="B300" s="60" t="s">
        <v>23902</v>
      </c>
      <c r="C300" s="60" t="s">
        <v>11303</v>
      </c>
      <c r="D300" s="61">
        <v>105</v>
      </c>
      <c r="E300" s="62">
        <v>20.39</v>
      </c>
      <c r="F300" s="63">
        <v>2140.9499999999998</v>
      </c>
      <c r="G300" s="60" t="s">
        <v>13</v>
      </c>
    </row>
    <row r="301" spans="2:7" s="58" customFormat="1" ht="13.35" customHeight="1">
      <c r="B301" s="60" t="s">
        <v>23902</v>
      </c>
      <c r="C301" s="60" t="s">
        <v>11303</v>
      </c>
      <c r="D301" s="61">
        <v>76</v>
      </c>
      <c r="E301" s="62">
        <v>20.39</v>
      </c>
      <c r="F301" s="63">
        <v>1549.64</v>
      </c>
      <c r="G301" s="60" t="s">
        <v>13</v>
      </c>
    </row>
    <row r="302" spans="2:7" s="58" customFormat="1" ht="13.35" customHeight="1">
      <c r="B302" s="60" t="s">
        <v>23902</v>
      </c>
      <c r="C302" s="60" t="s">
        <v>11304</v>
      </c>
      <c r="D302" s="61">
        <v>542</v>
      </c>
      <c r="E302" s="62">
        <v>20.385000000000002</v>
      </c>
      <c r="F302" s="63">
        <v>11048.67</v>
      </c>
      <c r="G302" s="60" t="s">
        <v>11</v>
      </c>
    </row>
    <row r="303" spans="2:7" s="58" customFormat="1" ht="13.35" customHeight="1">
      <c r="B303" s="60" t="s">
        <v>23902</v>
      </c>
      <c r="C303" s="60" t="s">
        <v>11304</v>
      </c>
      <c r="D303" s="61">
        <v>304</v>
      </c>
      <c r="E303" s="62">
        <v>20.385000000000002</v>
      </c>
      <c r="F303" s="63">
        <v>6197.04</v>
      </c>
      <c r="G303" s="60" t="s">
        <v>11</v>
      </c>
    </row>
    <row r="304" spans="2:7" s="58" customFormat="1" ht="13.35" customHeight="1">
      <c r="B304" s="60" t="s">
        <v>23902</v>
      </c>
      <c r="C304" s="60" t="s">
        <v>1234</v>
      </c>
      <c r="D304" s="61">
        <v>210</v>
      </c>
      <c r="E304" s="62">
        <v>20.395</v>
      </c>
      <c r="F304" s="63">
        <v>4282.95</v>
      </c>
      <c r="G304" s="60" t="s">
        <v>13</v>
      </c>
    </row>
    <row r="305" spans="2:7" s="58" customFormat="1" ht="13.35" customHeight="1">
      <c r="B305" s="60" t="s">
        <v>23902</v>
      </c>
      <c r="C305" s="60" t="s">
        <v>17489</v>
      </c>
      <c r="D305" s="61">
        <v>157</v>
      </c>
      <c r="E305" s="62">
        <v>20.395</v>
      </c>
      <c r="F305" s="63">
        <v>3202.0149999999999</v>
      </c>
      <c r="G305" s="60" t="s">
        <v>11</v>
      </c>
    </row>
    <row r="306" spans="2:7" s="58" customFormat="1" ht="13.35" customHeight="1">
      <c r="B306" s="60" t="s">
        <v>23902</v>
      </c>
      <c r="C306" s="60" t="s">
        <v>17489</v>
      </c>
      <c r="D306" s="61">
        <v>60</v>
      </c>
      <c r="E306" s="62">
        <v>20.395</v>
      </c>
      <c r="F306" s="63">
        <v>1223.7</v>
      </c>
      <c r="G306" s="60" t="s">
        <v>11</v>
      </c>
    </row>
    <row r="307" spans="2:7" s="58" customFormat="1" ht="13.35" customHeight="1">
      <c r="B307" s="60" t="s">
        <v>23902</v>
      </c>
      <c r="C307" s="60" t="s">
        <v>17489</v>
      </c>
      <c r="D307" s="61">
        <v>275</v>
      </c>
      <c r="E307" s="62">
        <v>20.395</v>
      </c>
      <c r="F307" s="63">
        <v>5608.625</v>
      </c>
      <c r="G307" s="60" t="s">
        <v>12</v>
      </c>
    </row>
    <row r="308" spans="2:7" s="58" customFormat="1" ht="13.35" customHeight="1">
      <c r="B308" s="60" t="s">
        <v>23902</v>
      </c>
      <c r="C308" s="60" t="s">
        <v>17489</v>
      </c>
      <c r="D308" s="61">
        <v>912</v>
      </c>
      <c r="E308" s="62">
        <v>20.395</v>
      </c>
      <c r="F308" s="63">
        <v>18600.240000000002</v>
      </c>
      <c r="G308" s="60" t="s">
        <v>27</v>
      </c>
    </row>
    <row r="309" spans="2:7" s="58" customFormat="1" ht="13.35" customHeight="1">
      <c r="B309" s="60" t="s">
        <v>23902</v>
      </c>
      <c r="C309" s="60" t="s">
        <v>1675</v>
      </c>
      <c r="D309" s="61">
        <v>609</v>
      </c>
      <c r="E309" s="62">
        <v>20.385000000000002</v>
      </c>
      <c r="F309" s="63">
        <v>12414.465</v>
      </c>
      <c r="G309" s="60" t="s">
        <v>27</v>
      </c>
    </row>
    <row r="310" spans="2:7" s="58" customFormat="1" ht="13.35" customHeight="1">
      <c r="B310" s="60" t="s">
        <v>23902</v>
      </c>
      <c r="C310" s="60" t="s">
        <v>16723</v>
      </c>
      <c r="D310" s="61">
        <v>180</v>
      </c>
      <c r="E310" s="62">
        <v>20.39</v>
      </c>
      <c r="F310" s="63">
        <v>3670.2</v>
      </c>
      <c r="G310" s="60" t="s">
        <v>11</v>
      </c>
    </row>
    <row r="311" spans="2:7" s="58" customFormat="1" ht="13.35" customHeight="1">
      <c r="B311" s="60" t="s">
        <v>23902</v>
      </c>
      <c r="C311" s="60" t="s">
        <v>16723</v>
      </c>
      <c r="D311" s="61">
        <v>228</v>
      </c>
      <c r="E311" s="62">
        <v>20.39</v>
      </c>
      <c r="F311" s="63">
        <v>4648.92</v>
      </c>
      <c r="G311" s="60" t="s">
        <v>12</v>
      </c>
    </row>
    <row r="312" spans="2:7" s="58" customFormat="1" ht="13.35" customHeight="1">
      <c r="B312" s="60" t="s">
        <v>23902</v>
      </c>
      <c r="C312" s="60" t="s">
        <v>16723</v>
      </c>
      <c r="D312" s="61">
        <v>428</v>
      </c>
      <c r="E312" s="62">
        <v>20.39</v>
      </c>
      <c r="F312" s="63">
        <v>8726.92</v>
      </c>
      <c r="G312" s="60" t="s">
        <v>27</v>
      </c>
    </row>
    <row r="313" spans="2:7" s="58" customFormat="1" ht="13.35" customHeight="1">
      <c r="B313" s="60" t="s">
        <v>23902</v>
      </c>
      <c r="C313" s="60" t="s">
        <v>16723</v>
      </c>
      <c r="D313" s="61">
        <v>301</v>
      </c>
      <c r="E313" s="62">
        <v>20.39</v>
      </c>
      <c r="F313" s="63">
        <v>6137.39</v>
      </c>
      <c r="G313" s="60" t="s">
        <v>27</v>
      </c>
    </row>
    <row r="314" spans="2:7" s="58" customFormat="1" ht="13.35" customHeight="1">
      <c r="B314" s="60" t="s">
        <v>23902</v>
      </c>
      <c r="C314" s="60" t="s">
        <v>16723</v>
      </c>
      <c r="D314" s="61">
        <v>177</v>
      </c>
      <c r="E314" s="62">
        <v>20.39</v>
      </c>
      <c r="F314" s="63">
        <v>3609.03</v>
      </c>
      <c r="G314" s="60" t="s">
        <v>13</v>
      </c>
    </row>
    <row r="315" spans="2:7" s="58" customFormat="1" ht="13.35" customHeight="1">
      <c r="B315" s="60" t="s">
        <v>23902</v>
      </c>
      <c r="C315" s="60" t="s">
        <v>21439</v>
      </c>
      <c r="D315" s="61">
        <v>150</v>
      </c>
      <c r="E315" s="62">
        <v>20.399999999999999</v>
      </c>
      <c r="F315" s="63">
        <v>3060</v>
      </c>
      <c r="G315" s="60" t="s">
        <v>27</v>
      </c>
    </row>
    <row r="316" spans="2:7" s="58" customFormat="1" ht="13.35" customHeight="1">
      <c r="B316" s="60" t="s">
        <v>23902</v>
      </c>
      <c r="C316" s="60" t="s">
        <v>14416</v>
      </c>
      <c r="D316" s="61">
        <v>256</v>
      </c>
      <c r="E316" s="62">
        <v>20.399999999999999</v>
      </c>
      <c r="F316" s="63">
        <v>5222.3999999999996</v>
      </c>
      <c r="G316" s="60" t="s">
        <v>12</v>
      </c>
    </row>
    <row r="317" spans="2:7" s="58" customFormat="1" ht="13.35" customHeight="1">
      <c r="B317" s="60" t="s">
        <v>23902</v>
      </c>
      <c r="C317" s="60" t="s">
        <v>14416</v>
      </c>
      <c r="D317" s="61">
        <v>21</v>
      </c>
      <c r="E317" s="62">
        <v>20.399999999999999</v>
      </c>
      <c r="F317" s="63">
        <v>428.4</v>
      </c>
      <c r="G317" s="60" t="s">
        <v>27</v>
      </c>
    </row>
    <row r="318" spans="2:7" s="58" customFormat="1" ht="13.35" customHeight="1">
      <c r="B318" s="60" t="s">
        <v>23902</v>
      </c>
      <c r="C318" s="60" t="s">
        <v>14416</v>
      </c>
      <c r="D318" s="61">
        <v>7</v>
      </c>
      <c r="E318" s="62">
        <v>20.399999999999999</v>
      </c>
      <c r="F318" s="63">
        <v>142.80000000000001</v>
      </c>
      <c r="G318" s="60" t="s">
        <v>27</v>
      </c>
    </row>
    <row r="319" spans="2:7" s="58" customFormat="1" ht="13.35" customHeight="1">
      <c r="B319" s="60" t="s">
        <v>23902</v>
      </c>
      <c r="C319" s="60" t="s">
        <v>187</v>
      </c>
      <c r="D319" s="61">
        <v>174</v>
      </c>
      <c r="E319" s="62">
        <v>20.399999999999999</v>
      </c>
      <c r="F319" s="63">
        <v>3549.6</v>
      </c>
      <c r="G319" s="60" t="s">
        <v>27</v>
      </c>
    </row>
    <row r="320" spans="2:7" s="58" customFormat="1" ht="13.35" customHeight="1">
      <c r="B320" s="60" t="s">
        <v>23902</v>
      </c>
      <c r="C320" s="60" t="s">
        <v>187</v>
      </c>
      <c r="D320" s="61">
        <v>626</v>
      </c>
      <c r="E320" s="62">
        <v>20.399999999999999</v>
      </c>
      <c r="F320" s="63">
        <v>12770.4</v>
      </c>
      <c r="G320" s="60" t="s">
        <v>27</v>
      </c>
    </row>
    <row r="321" spans="2:7" s="58" customFormat="1" ht="13.35" customHeight="1">
      <c r="B321" s="60" t="s">
        <v>23902</v>
      </c>
      <c r="C321" s="60" t="s">
        <v>7353</v>
      </c>
      <c r="D321" s="61">
        <v>170</v>
      </c>
      <c r="E321" s="62">
        <v>20.39</v>
      </c>
      <c r="F321" s="63">
        <v>3466.3</v>
      </c>
      <c r="G321" s="60" t="s">
        <v>11</v>
      </c>
    </row>
    <row r="322" spans="2:7" s="58" customFormat="1" ht="13.35" customHeight="1">
      <c r="B322" s="60" t="s">
        <v>23902</v>
      </c>
      <c r="C322" s="60" t="s">
        <v>7353</v>
      </c>
      <c r="D322" s="61">
        <v>373</v>
      </c>
      <c r="E322" s="62">
        <v>20.39</v>
      </c>
      <c r="F322" s="63">
        <v>7605.47</v>
      </c>
      <c r="G322" s="60" t="s">
        <v>11</v>
      </c>
    </row>
    <row r="323" spans="2:7" s="58" customFormat="1" ht="13.35" customHeight="1">
      <c r="B323" s="60" t="s">
        <v>23902</v>
      </c>
      <c r="C323" s="60" t="s">
        <v>7353</v>
      </c>
      <c r="D323" s="61">
        <v>284</v>
      </c>
      <c r="E323" s="62">
        <v>20.39</v>
      </c>
      <c r="F323" s="63">
        <v>5790.76</v>
      </c>
      <c r="G323" s="60" t="s">
        <v>11</v>
      </c>
    </row>
    <row r="324" spans="2:7" s="58" customFormat="1" ht="13.35" customHeight="1">
      <c r="B324" s="60" t="s">
        <v>23902</v>
      </c>
      <c r="C324" s="60" t="s">
        <v>7353</v>
      </c>
      <c r="D324" s="61">
        <v>236</v>
      </c>
      <c r="E324" s="62">
        <v>20.39</v>
      </c>
      <c r="F324" s="63">
        <v>4812.04</v>
      </c>
      <c r="G324" s="60" t="s">
        <v>11</v>
      </c>
    </row>
    <row r="325" spans="2:7" s="58" customFormat="1" ht="13.35" customHeight="1">
      <c r="B325" s="60" t="s">
        <v>23902</v>
      </c>
      <c r="C325" s="60" t="s">
        <v>7353</v>
      </c>
      <c r="D325" s="61">
        <v>261</v>
      </c>
      <c r="E325" s="62">
        <v>20.39</v>
      </c>
      <c r="F325" s="63">
        <v>5321.79</v>
      </c>
      <c r="G325" s="60" t="s">
        <v>11</v>
      </c>
    </row>
    <row r="326" spans="2:7" s="58" customFormat="1" ht="13.35" customHeight="1">
      <c r="B326" s="60" t="s">
        <v>23902</v>
      </c>
      <c r="C326" s="60" t="s">
        <v>7353</v>
      </c>
      <c r="D326" s="61">
        <v>359</v>
      </c>
      <c r="E326" s="62">
        <v>20.39</v>
      </c>
      <c r="F326" s="63">
        <v>7320.01</v>
      </c>
      <c r="G326" s="60" t="s">
        <v>12</v>
      </c>
    </row>
    <row r="327" spans="2:7" s="58" customFormat="1" ht="13.35" customHeight="1">
      <c r="B327" s="60" t="s">
        <v>23902</v>
      </c>
      <c r="C327" s="60" t="s">
        <v>18378</v>
      </c>
      <c r="D327" s="61">
        <v>655</v>
      </c>
      <c r="E327" s="62">
        <v>20.364999999999998</v>
      </c>
      <c r="F327" s="63">
        <v>13339.075000000001</v>
      </c>
      <c r="G327" s="60" t="s">
        <v>27</v>
      </c>
    </row>
    <row r="328" spans="2:7" s="58" customFormat="1" ht="13.35" customHeight="1">
      <c r="B328" s="60" t="s">
        <v>23902</v>
      </c>
      <c r="C328" s="60" t="s">
        <v>12953</v>
      </c>
      <c r="D328" s="61">
        <v>935</v>
      </c>
      <c r="E328" s="62">
        <v>20.385000000000002</v>
      </c>
      <c r="F328" s="63">
        <v>19059.974999999999</v>
      </c>
      <c r="G328" s="60" t="s">
        <v>11</v>
      </c>
    </row>
    <row r="329" spans="2:7" s="58" customFormat="1" ht="13.35" customHeight="1">
      <c r="B329" s="60" t="s">
        <v>23902</v>
      </c>
      <c r="C329" s="60" t="s">
        <v>12953</v>
      </c>
      <c r="D329" s="61">
        <v>704</v>
      </c>
      <c r="E329" s="62">
        <v>20.385000000000002</v>
      </c>
      <c r="F329" s="63">
        <v>14351.04</v>
      </c>
      <c r="G329" s="60" t="s">
        <v>11</v>
      </c>
    </row>
    <row r="330" spans="2:7" s="58" customFormat="1" ht="13.35" customHeight="1">
      <c r="B330" s="60" t="s">
        <v>23902</v>
      </c>
      <c r="C330" s="60" t="s">
        <v>12953</v>
      </c>
      <c r="D330" s="61">
        <v>250</v>
      </c>
      <c r="E330" s="62">
        <v>20.385000000000002</v>
      </c>
      <c r="F330" s="63">
        <v>5096.25</v>
      </c>
      <c r="G330" s="60" t="s">
        <v>11</v>
      </c>
    </row>
    <row r="331" spans="2:7" s="58" customFormat="1" ht="13.35" customHeight="1">
      <c r="B331" s="60" t="s">
        <v>23902</v>
      </c>
      <c r="C331" s="60" t="s">
        <v>744</v>
      </c>
      <c r="D331" s="61">
        <v>218</v>
      </c>
      <c r="E331" s="62">
        <v>20.43</v>
      </c>
      <c r="F331" s="63">
        <v>4453.74</v>
      </c>
      <c r="G331" s="60" t="s">
        <v>12</v>
      </c>
    </row>
    <row r="332" spans="2:7" s="58" customFormat="1" ht="13.35" customHeight="1">
      <c r="B332" s="60" t="s">
        <v>23902</v>
      </c>
      <c r="C332" s="60" t="s">
        <v>23955</v>
      </c>
      <c r="D332" s="61">
        <v>809</v>
      </c>
      <c r="E332" s="62">
        <v>20.425000000000001</v>
      </c>
      <c r="F332" s="63">
        <v>16523.825000000001</v>
      </c>
      <c r="G332" s="60" t="s">
        <v>12</v>
      </c>
    </row>
    <row r="333" spans="2:7" s="58" customFormat="1" ht="13.35" customHeight="1">
      <c r="B333" s="60" t="s">
        <v>23902</v>
      </c>
      <c r="C333" s="60" t="s">
        <v>23955</v>
      </c>
      <c r="D333" s="61">
        <v>98</v>
      </c>
      <c r="E333" s="62">
        <v>20.425000000000001</v>
      </c>
      <c r="F333" s="63">
        <v>2001.65</v>
      </c>
      <c r="G333" s="60" t="s">
        <v>12</v>
      </c>
    </row>
    <row r="334" spans="2:7" s="58" customFormat="1" ht="13.35" customHeight="1">
      <c r="B334" s="60" t="s">
        <v>23902</v>
      </c>
      <c r="C334" s="60" t="s">
        <v>23955</v>
      </c>
      <c r="D334" s="61">
        <v>138</v>
      </c>
      <c r="E334" s="62">
        <v>20.425000000000001</v>
      </c>
      <c r="F334" s="63">
        <v>2818.65</v>
      </c>
      <c r="G334" s="60" t="s">
        <v>12</v>
      </c>
    </row>
    <row r="335" spans="2:7" s="58" customFormat="1" ht="13.35" customHeight="1">
      <c r="B335" s="60" t="s">
        <v>23902</v>
      </c>
      <c r="C335" s="60" t="s">
        <v>23955</v>
      </c>
      <c r="D335" s="61">
        <v>266</v>
      </c>
      <c r="E335" s="62">
        <v>20.425000000000001</v>
      </c>
      <c r="F335" s="63">
        <v>5433.05</v>
      </c>
      <c r="G335" s="60" t="s">
        <v>12</v>
      </c>
    </row>
    <row r="336" spans="2:7" s="58" customFormat="1" ht="13.35" customHeight="1">
      <c r="B336" s="60" t="s">
        <v>23902</v>
      </c>
      <c r="C336" s="60" t="s">
        <v>19119</v>
      </c>
      <c r="D336" s="61">
        <v>217</v>
      </c>
      <c r="E336" s="62">
        <v>20.405000000000001</v>
      </c>
      <c r="F336" s="63">
        <v>4427.8850000000002</v>
      </c>
      <c r="G336" s="60" t="s">
        <v>11</v>
      </c>
    </row>
    <row r="337" spans="2:7" s="58" customFormat="1" ht="13.35" customHeight="1">
      <c r="B337" s="60" t="s">
        <v>23902</v>
      </c>
      <c r="C337" s="60" t="s">
        <v>19119</v>
      </c>
      <c r="D337" s="61">
        <v>44</v>
      </c>
      <c r="E337" s="62">
        <v>20.405000000000001</v>
      </c>
      <c r="F337" s="63">
        <v>897.82</v>
      </c>
      <c r="G337" s="60" t="s">
        <v>11</v>
      </c>
    </row>
    <row r="338" spans="2:7" s="58" customFormat="1" ht="13.35" customHeight="1">
      <c r="B338" s="60" t="s">
        <v>23902</v>
      </c>
      <c r="C338" s="60" t="s">
        <v>19119</v>
      </c>
      <c r="D338" s="61">
        <v>408</v>
      </c>
      <c r="E338" s="62">
        <v>20.405000000000001</v>
      </c>
      <c r="F338" s="63">
        <v>8325.24</v>
      </c>
      <c r="G338" s="60" t="s">
        <v>11</v>
      </c>
    </row>
    <row r="339" spans="2:7" s="58" customFormat="1" ht="13.35" customHeight="1">
      <c r="B339" s="60" t="s">
        <v>23902</v>
      </c>
      <c r="C339" s="60" t="s">
        <v>19119</v>
      </c>
      <c r="D339" s="61">
        <v>110</v>
      </c>
      <c r="E339" s="62">
        <v>20.405000000000001</v>
      </c>
      <c r="F339" s="63">
        <v>2244.5500000000002</v>
      </c>
      <c r="G339" s="60" t="s">
        <v>12</v>
      </c>
    </row>
    <row r="340" spans="2:7" s="58" customFormat="1" ht="13.35" customHeight="1">
      <c r="B340" s="60" t="s">
        <v>23902</v>
      </c>
      <c r="C340" s="60" t="s">
        <v>19119</v>
      </c>
      <c r="D340" s="61">
        <v>330</v>
      </c>
      <c r="E340" s="62">
        <v>20.405000000000001</v>
      </c>
      <c r="F340" s="63">
        <v>6733.65</v>
      </c>
      <c r="G340" s="60" t="s">
        <v>12</v>
      </c>
    </row>
    <row r="341" spans="2:7" s="58" customFormat="1" ht="13.35" customHeight="1">
      <c r="B341" s="60" t="s">
        <v>23902</v>
      </c>
      <c r="C341" s="60" t="s">
        <v>19119</v>
      </c>
      <c r="D341" s="61">
        <v>47</v>
      </c>
      <c r="E341" s="62">
        <v>20.405000000000001</v>
      </c>
      <c r="F341" s="63">
        <v>959.03499999999997</v>
      </c>
      <c r="G341" s="60" t="s">
        <v>13</v>
      </c>
    </row>
    <row r="342" spans="2:7" s="58" customFormat="1" ht="13.35" customHeight="1">
      <c r="B342" s="60" t="s">
        <v>23902</v>
      </c>
      <c r="C342" s="60" t="s">
        <v>19119</v>
      </c>
      <c r="D342" s="61">
        <v>412</v>
      </c>
      <c r="E342" s="62">
        <v>20.405000000000001</v>
      </c>
      <c r="F342" s="63">
        <v>8406.86</v>
      </c>
      <c r="G342" s="60" t="s">
        <v>13</v>
      </c>
    </row>
    <row r="343" spans="2:7" s="58" customFormat="1" ht="13.35" customHeight="1">
      <c r="B343" s="60" t="s">
        <v>23902</v>
      </c>
      <c r="C343" s="60" t="s">
        <v>14002</v>
      </c>
      <c r="D343" s="61">
        <v>157</v>
      </c>
      <c r="E343" s="62">
        <v>20.395</v>
      </c>
      <c r="F343" s="63">
        <v>3202.0149999999999</v>
      </c>
      <c r="G343" s="60" t="s">
        <v>11</v>
      </c>
    </row>
    <row r="344" spans="2:7" s="58" customFormat="1" ht="13.35" customHeight="1">
      <c r="B344" s="60" t="s">
        <v>23902</v>
      </c>
      <c r="C344" s="60" t="s">
        <v>14002</v>
      </c>
      <c r="D344" s="61">
        <v>95</v>
      </c>
      <c r="E344" s="62">
        <v>20.395</v>
      </c>
      <c r="F344" s="63">
        <v>1937.5250000000001</v>
      </c>
      <c r="G344" s="60" t="s">
        <v>11</v>
      </c>
    </row>
    <row r="345" spans="2:7" s="58" customFormat="1" ht="13.35" customHeight="1">
      <c r="B345" s="60" t="s">
        <v>23902</v>
      </c>
      <c r="C345" s="60" t="s">
        <v>14002</v>
      </c>
      <c r="D345" s="61">
        <v>315</v>
      </c>
      <c r="E345" s="62">
        <v>20.395</v>
      </c>
      <c r="F345" s="63">
        <v>6424.4250000000002</v>
      </c>
      <c r="G345" s="60" t="s">
        <v>12</v>
      </c>
    </row>
    <row r="346" spans="2:7" s="58" customFormat="1" ht="13.35" customHeight="1">
      <c r="B346" s="60" t="s">
        <v>23902</v>
      </c>
      <c r="C346" s="60" t="s">
        <v>14002</v>
      </c>
      <c r="D346" s="61">
        <v>132</v>
      </c>
      <c r="E346" s="62">
        <v>20.395</v>
      </c>
      <c r="F346" s="63">
        <v>2692.14</v>
      </c>
      <c r="G346" s="60" t="s">
        <v>27</v>
      </c>
    </row>
    <row r="347" spans="2:7" s="58" customFormat="1" ht="13.35" customHeight="1">
      <c r="B347" s="60" t="s">
        <v>23902</v>
      </c>
      <c r="C347" s="60" t="s">
        <v>14002</v>
      </c>
      <c r="D347" s="61">
        <v>843</v>
      </c>
      <c r="E347" s="62">
        <v>20.395</v>
      </c>
      <c r="F347" s="63">
        <v>17192.985000000001</v>
      </c>
      <c r="G347" s="60" t="s">
        <v>27</v>
      </c>
    </row>
    <row r="348" spans="2:7" s="58" customFormat="1" ht="13.35" customHeight="1">
      <c r="B348" s="60" t="s">
        <v>23902</v>
      </c>
      <c r="C348" s="60" t="s">
        <v>14002</v>
      </c>
      <c r="D348" s="61">
        <v>228</v>
      </c>
      <c r="E348" s="62">
        <v>20.395</v>
      </c>
      <c r="F348" s="63">
        <v>4650.0600000000004</v>
      </c>
      <c r="G348" s="60" t="s">
        <v>13</v>
      </c>
    </row>
    <row r="349" spans="2:7" s="58" customFormat="1" ht="13.35" customHeight="1">
      <c r="B349" s="60" t="s">
        <v>23902</v>
      </c>
      <c r="C349" s="60" t="s">
        <v>6720</v>
      </c>
      <c r="D349" s="61">
        <v>123</v>
      </c>
      <c r="E349" s="62">
        <v>20.405000000000001</v>
      </c>
      <c r="F349" s="63">
        <v>2509.8150000000001</v>
      </c>
      <c r="G349" s="60" t="s">
        <v>12</v>
      </c>
    </row>
    <row r="350" spans="2:7" s="58" customFormat="1" ht="13.35" customHeight="1">
      <c r="B350" s="60" t="s">
        <v>23902</v>
      </c>
      <c r="C350" s="60" t="s">
        <v>6720</v>
      </c>
      <c r="D350" s="61">
        <v>581</v>
      </c>
      <c r="E350" s="62">
        <v>20.405000000000001</v>
      </c>
      <c r="F350" s="63">
        <v>11855.305</v>
      </c>
      <c r="G350" s="60" t="s">
        <v>12</v>
      </c>
    </row>
    <row r="351" spans="2:7" s="58" customFormat="1" ht="13.35" customHeight="1">
      <c r="B351" s="60" t="s">
        <v>23902</v>
      </c>
      <c r="C351" s="60" t="s">
        <v>6720</v>
      </c>
      <c r="D351" s="61">
        <v>350</v>
      </c>
      <c r="E351" s="62">
        <v>20.405000000000001</v>
      </c>
      <c r="F351" s="63">
        <v>7141.75</v>
      </c>
      <c r="G351" s="60" t="s">
        <v>12</v>
      </c>
    </row>
    <row r="352" spans="2:7" s="58" customFormat="1" ht="13.35" customHeight="1">
      <c r="B352" s="60" t="s">
        <v>23902</v>
      </c>
      <c r="C352" s="60" t="s">
        <v>6720</v>
      </c>
      <c r="D352" s="61">
        <v>107</v>
      </c>
      <c r="E352" s="62">
        <v>20.405000000000001</v>
      </c>
      <c r="F352" s="63">
        <v>2183.335</v>
      </c>
      <c r="G352" s="60" t="s">
        <v>12</v>
      </c>
    </row>
    <row r="353" spans="2:7" s="58" customFormat="1" ht="13.35" customHeight="1">
      <c r="B353" s="60" t="s">
        <v>23902</v>
      </c>
      <c r="C353" s="60" t="s">
        <v>6720</v>
      </c>
      <c r="D353" s="61">
        <v>158</v>
      </c>
      <c r="E353" s="62">
        <v>20.405000000000001</v>
      </c>
      <c r="F353" s="63">
        <v>3223.99</v>
      </c>
      <c r="G353" s="60" t="s">
        <v>12</v>
      </c>
    </row>
    <row r="354" spans="2:7" s="58" customFormat="1" ht="13.35" customHeight="1">
      <c r="B354" s="60" t="s">
        <v>23902</v>
      </c>
      <c r="C354" s="60" t="s">
        <v>9643</v>
      </c>
      <c r="D354" s="61">
        <v>199</v>
      </c>
      <c r="E354" s="62">
        <v>20.395</v>
      </c>
      <c r="F354" s="63">
        <v>4058.605</v>
      </c>
      <c r="G354" s="60" t="s">
        <v>11</v>
      </c>
    </row>
    <row r="355" spans="2:7" s="58" customFormat="1" ht="13.35" customHeight="1">
      <c r="B355" s="60" t="s">
        <v>23902</v>
      </c>
      <c r="C355" s="60" t="s">
        <v>9643</v>
      </c>
      <c r="D355" s="61">
        <v>100</v>
      </c>
      <c r="E355" s="62">
        <v>20.395</v>
      </c>
      <c r="F355" s="63">
        <v>2039.5</v>
      </c>
      <c r="G355" s="60" t="s">
        <v>12</v>
      </c>
    </row>
    <row r="356" spans="2:7" s="58" customFormat="1" ht="13.35" customHeight="1">
      <c r="B356" s="60" t="s">
        <v>23902</v>
      </c>
      <c r="C356" s="60" t="s">
        <v>9643</v>
      </c>
      <c r="D356" s="61">
        <v>7</v>
      </c>
      <c r="E356" s="62">
        <v>20.395</v>
      </c>
      <c r="F356" s="63">
        <v>142.76499999999999</v>
      </c>
      <c r="G356" s="60" t="s">
        <v>12</v>
      </c>
    </row>
    <row r="357" spans="2:7" s="58" customFormat="1" ht="13.35" customHeight="1">
      <c r="B357" s="60" t="s">
        <v>23902</v>
      </c>
      <c r="C357" s="60" t="s">
        <v>9643</v>
      </c>
      <c r="D357" s="61">
        <v>261</v>
      </c>
      <c r="E357" s="62">
        <v>20.395</v>
      </c>
      <c r="F357" s="63">
        <v>5323.0950000000003</v>
      </c>
      <c r="G357" s="60" t="s">
        <v>27</v>
      </c>
    </row>
    <row r="358" spans="2:7" s="58" customFormat="1" ht="13.35" customHeight="1">
      <c r="B358" s="60" t="s">
        <v>23902</v>
      </c>
      <c r="C358" s="60" t="s">
        <v>9643</v>
      </c>
      <c r="D358" s="61">
        <v>272</v>
      </c>
      <c r="E358" s="62">
        <v>20.395</v>
      </c>
      <c r="F358" s="63">
        <v>5547.44</v>
      </c>
      <c r="G358" s="60" t="s">
        <v>27</v>
      </c>
    </row>
    <row r="359" spans="2:7" s="58" customFormat="1" ht="13.35" customHeight="1">
      <c r="B359" s="60" t="s">
        <v>23902</v>
      </c>
      <c r="C359" s="60" t="s">
        <v>9643</v>
      </c>
      <c r="D359" s="61">
        <v>131</v>
      </c>
      <c r="E359" s="62">
        <v>20.395</v>
      </c>
      <c r="F359" s="63">
        <v>2671.7449999999999</v>
      </c>
      <c r="G359" s="60" t="s">
        <v>13</v>
      </c>
    </row>
    <row r="360" spans="2:7" s="58" customFormat="1" ht="13.35" customHeight="1">
      <c r="B360" s="60" t="s">
        <v>23902</v>
      </c>
      <c r="C360" s="60" t="s">
        <v>15822</v>
      </c>
      <c r="D360" s="61">
        <v>602</v>
      </c>
      <c r="E360" s="62">
        <v>20.385000000000002</v>
      </c>
      <c r="F360" s="63">
        <v>12271.77</v>
      </c>
      <c r="G360" s="60" t="s">
        <v>27</v>
      </c>
    </row>
    <row r="361" spans="2:7" s="58" customFormat="1" ht="13.35" customHeight="1">
      <c r="B361" s="60" t="s">
        <v>23902</v>
      </c>
      <c r="C361" s="60" t="s">
        <v>11063</v>
      </c>
      <c r="D361" s="61">
        <v>284</v>
      </c>
      <c r="E361" s="62">
        <v>20.385000000000002</v>
      </c>
      <c r="F361" s="63">
        <v>5789.34</v>
      </c>
      <c r="G361" s="60" t="s">
        <v>11</v>
      </c>
    </row>
    <row r="362" spans="2:7" s="58" customFormat="1" ht="13.35" customHeight="1">
      <c r="B362" s="60" t="s">
        <v>23902</v>
      </c>
      <c r="C362" s="60" t="s">
        <v>11063</v>
      </c>
      <c r="D362" s="61">
        <v>285</v>
      </c>
      <c r="E362" s="62">
        <v>20.385000000000002</v>
      </c>
      <c r="F362" s="63">
        <v>5809.7250000000004</v>
      </c>
      <c r="G362" s="60" t="s">
        <v>11</v>
      </c>
    </row>
    <row r="363" spans="2:7" s="58" customFormat="1" ht="13.35" customHeight="1">
      <c r="B363" s="60" t="s">
        <v>23902</v>
      </c>
      <c r="C363" s="60" t="s">
        <v>11063</v>
      </c>
      <c r="D363" s="61">
        <v>320</v>
      </c>
      <c r="E363" s="62">
        <v>20.385000000000002</v>
      </c>
      <c r="F363" s="63">
        <v>6523.2</v>
      </c>
      <c r="G363" s="60" t="s">
        <v>13</v>
      </c>
    </row>
    <row r="364" spans="2:7" s="58" customFormat="1" ht="13.35" customHeight="1">
      <c r="B364" s="60" t="s">
        <v>23902</v>
      </c>
      <c r="C364" s="60" t="s">
        <v>11063</v>
      </c>
      <c r="D364" s="61">
        <v>330</v>
      </c>
      <c r="E364" s="62">
        <v>20.385000000000002</v>
      </c>
      <c r="F364" s="63">
        <v>6727.05</v>
      </c>
      <c r="G364" s="60" t="s">
        <v>13</v>
      </c>
    </row>
    <row r="365" spans="2:7" s="58" customFormat="1" ht="13.35" customHeight="1">
      <c r="B365" s="60" t="s">
        <v>23902</v>
      </c>
      <c r="C365" s="60" t="s">
        <v>23956</v>
      </c>
      <c r="D365" s="61">
        <v>1371</v>
      </c>
      <c r="E365" s="62">
        <v>20.39</v>
      </c>
      <c r="F365" s="63">
        <v>27954.69</v>
      </c>
      <c r="G365" s="60" t="s">
        <v>13</v>
      </c>
    </row>
    <row r="366" spans="2:7" s="58" customFormat="1" ht="13.35" customHeight="1">
      <c r="B366" s="60" t="s">
        <v>23902</v>
      </c>
      <c r="C366" s="60" t="s">
        <v>3247</v>
      </c>
      <c r="D366" s="61">
        <v>42</v>
      </c>
      <c r="E366" s="62">
        <v>20.385000000000002</v>
      </c>
      <c r="F366" s="63">
        <v>856.17</v>
      </c>
      <c r="G366" s="60" t="s">
        <v>13</v>
      </c>
    </row>
    <row r="367" spans="2:7" s="58" customFormat="1" ht="13.35" customHeight="1">
      <c r="B367" s="60" t="s">
        <v>23902</v>
      </c>
      <c r="C367" s="60" t="s">
        <v>3247</v>
      </c>
      <c r="D367" s="61">
        <v>305</v>
      </c>
      <c r="E367" s="62">
        <v>20.385000000000002</v>
      </c>
      <c r="F367" s="63">
        <v>6217.4250000000002</v>
      </c>
      <c r="G367" s="60" t="s">
        <v>13</v>
      </c>
    </row>
    <row r="368" spans="2:7" s="58" customFormat="1" ht="13.35" customHeight="1">
      <c r="B368" s="60" t="s">
        <v>23902</v>
      </c>
      <c r="C368" s="60" t="s">
        <v>3247</v>
      </c>
      <c r="D368" s="61">
        <v>327</v>
      </c>
      <c r="E368" s="62">
        <v>20.385000000000002</v>
      </c>
      <c r="F368" s="63">
        <v>6665.8950000000004</v>
      </c>
      <c r="G368" s="60" t="s">
        <v>13</v>
      </c>
    </row>
    <row r="369" spans="2:7" s="58" customFormat="1" ht="13.35" customHeight="1">
      <c r="B369" s="60" t="s">
        <v>23902</v>
      </c>
      <c r="C369" s="60" t="s">
        <v>17726</v>
      </c>
      <c r="D369" s="61">
        <v>190</v>
      </c>
      <c r="E369" s="62">
        <v>20.385000000000002</v>
      </c>
      <c r="F369" s="63">
        <v>3873.15</v>
      </c>
      <c r="G369" s="60" t="s">
        <v>13</v>
      </c>
    </row>
    <row r="370" spans="2:7" s="58" customFormat="1" ht="13.35" customHeight="1">
      <c r="B370" s="60" t="s">
        <v>23902</v>
      </c>
      <c r="C370" s="60" t="s">
        <v>17726</v>
      </c>
      <c r="D370" s="61">
        <v>63</v>
      </c>
      <c r="E370" s="62">
        <v>20.385000000000002</v>
      </c>
      <c r="F370" s="63">
        <v>1284.2550000000001</v>
      </c>
      <c r="G370" s="60" t="s">
        <v>13</v>
      </c>
    </row>
    <row r="371" spans="2:7" s="58" customFormat="1" ht="13.35" customHeight="1">
      <c r="B371" s="60" t="s">
        <v>23902</v>
      </c>
      <c r="C371" s="60" t="s">
        <v>17726</v>
      </c>
      <c r="D371" s="61">
        <v>82</v>
      </c>
      <c r="E371" s="62">
        <v>20.385000000000002</v>
      </c>
      <c r="F371" s="63">
        <v>1671.57</v>
      </c>
      <c r="G371" s="60" t="s">
        <v>13</v>
      </c>
    </row>
    <row r="372" spans="2:7" s="58" customFormat="1" ht="13.35" customHeight="1">
      <c r="B372" s="60" t="s">
        <v>23902</v>
      </c>
      <c r="C372" s="60" t="s">
        <v>17726</v>
      </c>
      <c r="D372" s="61">
        <v>150</v>
      </c>
      <c r="E372" s="62">
        <v>20.385000000000002</v>
      </c>
      <c r="F372" s="63">
        <v>3057.75</v>
      </c>
      <c r="G372" s="60" t="s">
        <v>13</v>
      </c>
    </row>
    <row r="373" spans="2:7" s="58" customFormat="1" ht="13.35" customHeight="1">
      <c r="B373" s="60" t="s">
        <v>23902</v>
      </c>
      <c r="C373" s="60" t="s">
        <v>17726</v>
      </c>
      <c r="D373" s="61">
        <v>65</v>
      </c>
      <c r="E373" s="62">
        <v>20.385000000000002</v>
      </c>
      <c r="F373" s="63">
        <v>1325.0250000000001</v>
      </c>
      <c r="G373" s="60" t="s">
        <v>13</v>
      </c>
    </row>
    <row r="374" spans="2:7" s="58" customFormat="1" ht="13.35" customHeight="1">
      <c r="B374" s="60" t="s">
        <v>23902</v>
      </c>
      <c r="C374" s="60" t="s">
        <v>17726</v>
      </c>
      <c r="D374" s="61">
        <v>73</v>
      </c>
      <c r="E374" s="62">
        <v>20.385000000000002</v>
      </c>
      <c r="F374" s="63">
        <v>1488.105</v>
      </c>
      <c r="G374" s="60" t="s">
        <v>13</v>
      </c>
    </row>
    <row r="375" spans="2:7" s="58" customFormat="1" ht="13.35" customHeight="1">
      <c r="B375" s="60" t="s">
        <v>23902</v>
      </c>
      <c r="C375" s="60" t="s">
        <v>17726</v>
      </c>
      <c r="D375" s="61">
        <v>82</v>
      </c>
      <c r="E375" s="62">
        <v>20.385000000000002</v>
      </c>
      <c r="F375" s="63">
        <v>1671.57</v>
      </c>
      <c r="G375" s="60" t="s">
        <v>13</v>
      </c>
    </row>
    <row r="376" spans="2:7" s="58" customFormat="1" ht="13.35" customHeight="1">
      <c r="B376" s="60" t="s">
        <v>23902</v>
      </c>
      <c r="C376" s="60" t="s">
        <v>14020</v>
      </c>
      <c r="D376" s="61">
        <v>319</v>
      </c>
      <c r="E376" s="62">
        <v>20.405000000000001</v>
      </c>
      <c r="F376" s="63">
        <v>6509.1949999999997</v>
      </c>
      <c r="G376" s="60" t="s">
        <v>12</v>
      </c>
    </row>
    <row r="377" spans="2:7" s="58" customFormat="1" ht="13.35" customHeight="1">
      <c r="B377" s="60" t="s">
        <v>23902</v>
      </c>
      <c r="C377" s="60" t="s">
        <v>14020</v>
      </c>
      <c r="D377" s="61">
        <v>247</v>
      </c>
      <c r="E377" s="62">
        <v>20.405000000000001</v>
      </c>
      <c r="F377" s="63">
        <v>5040.0349999999999</v>
      </c>
      <c r="G377" s="60" t="s">
        <v>12</v>
      </c>
    </row>
    <row r="378" spans="2:7" s="58" customFormat="1" ht="13.35" customHeight="1">
      <c r="B378" s="60" t="s">
        <v>23902</v>
      </c>
      <c r="C378" s="60" t="s">
        <v>14020</v>
      </c>
      <c r="D378" s="61">
        <v>333</v>
      </c>
      <c r="E378" s="62">
        <v>20.405000000000001</v>
      </c>
      <c r="F378" s="63">
        <v>6794.8649999999998</v>
      </c>
      <c r="G378" s="60" t="s">
        <v>12</v>
      </c>
    </row>
    <row r="379" spans="2:7" s="58" customFormat="1" ht="13.35" customHeight="1">
      <c r="B379" s="60" t="s">
        <v>23902</v>
      </c>
      <c r="C379" s="60" t="s">
        <v>14020</v>
      </c>
      <c r="D379" s="61">
        <v>203</v>
      </c>
      <c r="E379" s="62">
        <v>20.405000000000001</v>
      </c>
      <c r="F379" s="63">
        <v>4142.2150000000001</v>
      </c>
      <c r="G379" s="60" t="s">
        <v>12</v>
      </c>
    </row>
    <row r="380" spans="2:7" s="58" customFormat="1" ht="13.35" customHeight="1">
      <c r="B380" s="60" t="s">
        <v>23902</v>
      </c>
      <c r="C380" s="60" t="s">
        <v>14020</v>
      </c>
      <c r="D380" s="61">
        <v>92</v>
      </c>
      <c r="E380" s="62">
        <v>20.405000000000001</v>
      </c>
      <c r="F380" s="63">
        <v>1877.26</v>
      </c>
      <c r="G380" s="60" t="s">
        <v>12</v>
      </c>
    </row>
    <row r="381" spans="2:7" s="58" customFormat="1" ht="13.35" customHeight="1">
      <c r="B381" s="60" t="s">
        <v>23902</v>
      </c>
      <c r="C381" s="60" t="s">
        <v>14020</v>
      </c>
      <c r="D381" s="61">
        <v>173</v>
      </c>
      <c r="E381" s="62">
        <v>20.405000000000001</v>
      </c>
      <c r="F381" s="63">
        <v>3530.0650000000001</v>
      </c>
      <c r="G381" s="60" t="s">
        <v>12</v>
      </c>
    </row>
    <row r="382" spans="2:7" s="58" customFormat="1" ht="13.35" customHeight="1">
      <c r="B382" s="60" t="s">
        <v>23902</v>
      </c>
      <c r="C382" s="60" t="s">
        <v>1260</v>
      </c>
      <c r="D382" s="61">
        <v>632</v>
      </c>
      <c r="E382" s="62">
        <v>20.414999999999999</v>
      </c>
      <c r="F382" s="63">
        <v>12902.28</v>
      </c>
      <c r="G382" s="60" t="s">
        <v>12</v>
      </c>
    </row>
    <row r="383" spans="2:7" s="58" customFormat="1" ht="13.35" customHeight="1">
      <c r="B383" s="60" t="s">
        <v>23902</v>
      </c>
      <c r="C383" s="60" t="s">
        <v>1260</v>
      </c>
      <c r="D383" s="61">
        <v>22</v>
      </c>
      <c r="E383" s="62">
        <v>20.414999999999999</v>
      </c>
      <c r="F383" s="63">
        <v>449.13</v>
      </c>
      <c r="G383" s="60" t="s">
        <v>12</v>
      </c>
    </row>
    <row r="384" spans="2:7" s="58" customFormat="1" ht="13.35" customHeight="1">
      <c r="B384" s="60" t="s">
        <v>23902</v>
      </c>
      <c r="C384" s="60" t="s">
        <v>1260</v>
      </c>
      <c r="D384" s="61">
        <v>348</v>
      </c>
      <c r="E384" s="62">
        <v>20.414999999999999</v>
      </c>
      <c r="F384" s="63">
        <v>7104.42</v>
      </c>
      <c r="G384" s="60" t="s">
        <v>27</v>
      </c>
    </row>
    <row r="385" spans="2:7" s="58" customFormat="1" ht="13.35" customHeight="1">
      <c r="B385" s="60" t="s">
        <v>23902</v>
      </c>
      <c r="C385" s="60" t="s">
        <v>1260</v>
      </c>
      <c r="D385" s="61">
        <v>300</v>
      </c>
      <c r="E385" s="62">
        <v>20.414999999999999</v>
      </c>
      <c r="F385" s="63">
        <v>6124.5</v>
      </c>
      <c r="G385" s="60" t="s">
        <v>27</v>
      </c>
    </row>
    <row r="386" spans="2:7" s="58" customFormat="1" ht="13.35" customHeight="1">
      <c r="B386" s="60" t="s">
        <v>23902</v>
      </c>
      <c r="C386" s="60" t="s">
        <v>1260</v>
      </c>
      <c r="D386" s="61">
        <v>205</v>
      </c>
      <c r="E386" s="62">
        <v>20.414999999999999</v>
      </c>
      <c r="F386" s="63">
        <v>4185.0749999999998</v>
      </c>
      <c r="G386" s="60" t="s">
        <v>27</v>
      </c>
    </row>
    <row r="387" spans="2:7" s="58" customFormat="1" ht="13.35" customHeight="1">
      <c r="B387" s="60" t="s">
        <v>23902</v>
      </c>
      <c r="C387" s="60" t="s">
        <v>2174</v>
      </c>
      <c r="D387" s="61">
        <v>200</v>
      </c>
      <c r="E387" s="62">
        <v>20.43</v>
      </c>
      <c r="F387" s="63">
        <v>4086</v>
      </c>
      <c r="G387" s="60" t="s">
        <v>11</v>
      </c>
    </row>
    <row r="388" spans="2:7" s="58" customFormat="1" ht="13.35" customHeight="1">
      <c r="B388" s="60" t="s">
        <v>23902</v>
      </c>
      <c r="C388" s="60" t="s">
        <v>2174</v>
      </c>
      <c r="D388" s="61">
        <v>36</v>
      </c>
      <c r="E388" s="62">
        <v>20.43</v>
      </c>
      <c r="F388" s="63">
        <v>735.48</v>
      </c>
      <c r="G388" s="60" t="s">
        <v>11</v>
      </c>
    </row>
    <row r="389" spans="2:7" s="58" customFormat="1" ht="13.35" customHeight="1">
      <c r="B389" s="60" t="s">
        <v>23902</v>
      </c>
      <c r="C389" s="60" t="s">
        <v>2174</v>
      </c>
      <c r="D389" s="61">
        <v>298</v>
      </c>
      <c r="E389" s="62">
        <v>20.43</v>
      </c>
      <c r="F389" s="63">
        <v>6088.14</v>
      </c>
      <c r="G389" s="60" t="s">
        <v>12</v>
      </c>
    </row>
    <row r="390" spans="2:7" s="58" customFormat="1" ht="13.35" customHeight="1">
      <c r="B390" s="60" t="s">
        <v>23902</v>
      </c>
      <c r="C390" s="60" t="s">
        <v>2174</v>
      </c>
      <c r="D390" s="61">
        <v>832</v>
      </c>
      <c r="E390" s="62">
        <v>20.43</v>
      </c>
      <c r="F390" s="63">
        <v>16997.759999999998</v>
      </c>
      <c r="G390" s="60" t="s">
        <v>27</v>
      </c>
    </row>
    <row r="391" spans="2:7" s="58" customFormat="1" ht="13.35" customHeight="1">
      <c r="B391" s="60" t="s">
        <v>23902</v>
      </c>
      <c r="C391" s="60" t="s">
        <v>23957</v>
      </c>
      <c r="D391" s="61">
        <v>39</v>
      </c>
      <c r="E391" s="62">
        <v>20.420000000000002</v>
      </c>
      <c r="F391" s="63">
        <v>796.38</v>
      </c>
      <c r="G391" s="60" t="s">
        <v>11</v>
      </c>
    </row>
    <row r="392" spans="2:7" s="58" customFormat="1" ht="13.35" customHeight="1">
      <c r="B392" s="60" t="s">
        <v>23902</v>
      </c>
      <c r="C392" s="60" t="s">
        <v>23957</v>
      </c>
      <c r="D392" s="61">
        <v>119</v>
      </c>
      <c r="E392" s="62">
        <v>20.420000000000002</v>
      </c>
      <c r="F392" s="63">
        <v>2429.98</v>
      </c>
      <c r="G392" s="60" t="s">
        <v>12</v>
      </c>
    </row>
    <row r="393" spans="2:7" s="58" customFormat="1" ht="13.35" customHeight="1">
      <c r="B393" s="60" t="s">
        <v>23902</v>
      </c>
      <c r="C393" s="60" t="s">
        <v>23957</v>
      </c>
      <c r="D393" s="61">
        <v>229</v>
      </c>
      <c r="E393" s="62">
        <v>20.420000000000002</v>
      </c>
      <c r="F393" s="63">
        <v>4676.18</v>
      </c>
      <c r="G393" s="60" t="s">
        <v>12</v>
      </c>
    </row>
    <row r="394" spans="2:7" s="58" customFormat="1" ht="13.35" customHeight="1">
      <c r="B394" s="60" t="s">
        <v>23902</v>
      </c>
      <c r="C394" s="60" t="s">
        <v>23957</v>
      </c>
      <c r="D394" s="61">
        <v>147</v>
      </c>
      <c r="E394" s="62">
        <v>20.420000000000002</v>
      </c>
      <c r="F394" s="63">
        <v>3001.74</v>
      </c>
      <c r="G394" s="60" t="s">
        <v>27</v>
      </c>
    </row>
    <row r="395" spans="2:7" s="58" customFormat="1" ht="13.35" customHeight="1">
      <c r="B395" s="60" t="s">
        <v>23902</v>
      </c>
      <c r="C395" s="60" t="s">
        <v>23957</v>
      </c>
      <c r="D395" s="61">
        <v>64</v>
      </c>
      <c r="E395" s="62">
        <v>20.420000000000002</v>
      </c>
      <c r="F395" s="63">
        <v>1306.8800000000001</v>
      </c>
      <c r="G395" s="60" t="s">
        <v>27</v>
      </c>
    </row>
    <row r="396" spans="2:7" s="58" customFormat="1" ht="13.35" customHeight="1">
      <c r="B396" s="60" t="s">
        <v>23902</v>
      </c>
      <c r="C396" s="60" t="s">
        <v>23957</v>
      </c>
      <c r="D396" s="61">
        <v>202</v>
      </c>
      <c r="E396" s="62">
        <v>20.420000000000002</v>
      </c>
      <c r="F396" s="63">
        <v>4124.84</v>
      </c>
      <c r="G396" s="60" t="s">
        <v>27</v>
      </c>
    </row>
    <row r="397" spans="2:7" s="58" customFormat="1" ht="13.35" customHeight="1">
      <c r="B397" s="60" t="s">
        <v>23902</v>
      </c>
      <c r="C397" s="60" t="s">
        <v>23957</v>
      </c>
      <c r="D397" s="61">
        <v>38</v>
      </c>
      <c r="E397" s="62">
        <v>20.420000000000002</v>
      </c>
      <c r="F397" s="63">
        <v>775.96</v>
      </c>
      <c r="G397" s="60" t="s">
        <v>13</v>
      </c>
    </row>
    <row r="398" spans="2:7" s="58" customFormat="1" ht="13.35" customHeight="1">
      <c r="B398" s="60" t="s">
        <v>23902</v>
      </c>
      <c r="C398" s="60" t="s">
        <v>23958</v>
      </c>
      <c r="D398" s="61">
        <v>209</v>
      </c>
      <c r="E398" s="62">
        <v>20.425000000000001</v>
      </c>
      <c r="F398" s="63">
        <v>4268.8249999999998</v>
      </c>
      <c r="G398" s="60" t="s">
        <v>13</v>
      </c>
    </row>
    <row r="399" spans="2:7" s="58" customFormat="1" ht="13.35" customHeight="1">
      <c r="B399" s="60" t="s">
        <v>23902</v>
      </c>
      <c r="C399" s="60" t="s">
        <v>22246</v>
      </c>
      <c r="D399" s="61">
        <v>1783</v>
      </c>
      <c r="E399" s="62">
        <v>20.445</v>
      </c>
      <c r="F399" s="63">
        <v>36453.434999999998</v>
      </c>
      <c r="G399" s="60" t="s">
        <v>27</v>
      </c>
    </row>
    <row r="400" spans="2:7" s="58" customFormat="1" ht="13.35" customHeight="1">
      <c r="B400" s="60" t="s">
        <v>23902</v>
      </c>
      <c r="C400" s="60" t="s">
        <v>765</v>
      </c>
      <c r="D400" s="61">
        <v>641</v>
      </c>
      <c r="E400" s="62">
        <v>20.445</v>
      </c>
      <c r="F400" s="63">
        <v>13105.245000000001</v>
      </c>
      <c r="G400" s="60" t="s">
        <v>11</v>
      </c>
    </row>
    <row r="401" spans="2:7" s="58" customFormat="1" ht="13.35" customHeight="1">
      <c r="B401" s="60" t="s">
        <v>23902</v>
      </c>
      <c r="C401" s="60" t="s">
        <v>5695</v>
      </c>
      <c r="D401" s="61">
        <v>119</v>
      </c>
      <c r="E401" s="62">
        <v>20.434999999999999</v>
      </c>
      <c r="F401" s="63">
        <v>2431.7649999999999</v>
      </c>
      <c r="G401" s="60" t="s">
        <v>11</v>
      </c>
    </row>
    <row r="402" spans="2:7" s="58" customFormat="1" ht="13.35" customHeight="1">
      <c r="B402" s="60" t="s">
        <v>23902</v>
      </c>
      <c r="C402" s="60" t="s">
        <v>5695</v>
      </c>
      <c r="D402" s="61">
        <v>129</v>
      </c>
      <c r="E402" s="62">
        <v>20.434999999999999</v>
      </c>
      <c r="F402" s="63">
        <v>2636.1149999999998</v>
      </c>
      <c r="G402" s="60" t="s">
        <v>11</v>
      </c>
    </row>
    <row r="403" spans="2:7" s="58" customFormat="1" ht="13.35" customHeight="1">
      <c r="B403" s="60" t="s">
        <v>23902</v>
      </c>
      <c r="C403" s="60" t="s">
        <v>5695</v>
      </c>
      <c r="D403" s="61">
        <v>200</v>
      </c>
      <c r="E403" s="62">
        <v>20.434999999999999</v>
      </c>
      <c r="F403" s="63">
        <v>4087</v>
      </c>
      <c r="G403" s="60" t="s">
        <v>12</v>
      </c>
    </row>
    <row r="404" spans="2:7" s="58" customFormat="1" ht="13.35" customHeight="1">
      <c r="B404" s="60" t="s">
        <v>23902</v>
      </c>
      <c r="C404" s="60" t="s">
        <v>19894</v>
      </c>
      <c r="D404" s="61">
        <v>219</v>
      </c>
      <c r="E404" s="62">
        <v>20.434999999999999</v>
      </c>
      <c r="F404" s="63">
        <v>4475.2650000000003</v>
      </c>
      <c r="G404" s="60" t="s">
        <v>12</v>
      </c>
    </row>
    <row r="405" spans="2:7" s="58" customFormat="1" ht="13.35" customHeight="1">
      <c r="B405" s="60" t="s">
        <v>23902</v>
      </c>
      <c r="C405" s="60" t="s">
        <v>19894</v>
      </c>
      <c r="D405" s="61">
        <v>425</v>
      </c>
      <c r="E405" s="62">
        <v>20.434999999999999</v>
      </c>
      <c r="F405" s="63">
        <v>8684.875</v>
      </c>
      <c r="G405" s="60" t="s">
        <v>27</v>
      </c>
    </row>
    <row r="406" spans="2:7" s="58" customFormat="1" ht="13.35" customHeight="1">
      <c r="B406" s="60" t="s">
        <v>23902</v>
      </c>
      <c r="C406" s="60" t="s">
        <v>19894</v>
      </c>
      <c r="D406" s="61">
        <v>247</v>
      </c>
      <c r="E406" s="62">
        <v>20.434999999999999</v>
      </c>
      <c r="F406" s="63">
        <v>5047.4449999999997</v>
      </c>
      <c r="G406" s="60" t="s">
        <v>27</v>
      </c>
    </row>
    <row r="407" spans="2:7" s="58" customFormat="1" ht="13.35" customHeight="1">
      <c r="B407" s="60" t="s">
        <v>23902</v>
      </c>
      <c r="C407" s="60" t="s">
        <v>3604</v>
      </c>
      <c r="D407" s="61">
        <v>70</v>
      </c>
      <c r="E407" s="62">
        <v>20.440000000000001</v>
      </c>
      <c r="F407" s="63">
        <v>1430.8</v>
      </c>
      <c r="G407" s="60" t="s">
        <v>12</v>
      </c>
    </row>
    <row r="408" spans="2:7" s="58" customFormat="1" ht="13.35" customHeight="1">
      <c r="B408" s="60" t="s">
        <v>23902</v>
      </c>
      <c r="C408" s="60" t="s">
        <v>3604</v>
      </c>
      <c r="D408" s="61">
        <v>250</v>
      </c>
      <c r="E408" s="62">
        <v>20.440000000000001</v>
      </c>
      <c r="F408" s="63">
        <v>5110</v>
      </c>
      <c r="G408" s="60" t="s">
        <v>27</v>
      </c>
    </row>
    <row r="409" spans="2:7" s="58" customFormat="1" ht="13.35" customHeight="1">
      <c r="B409" s="60" t="s">
        <v>23902</v>
      </c>
      <c r="C409" s="60" t="s">
        <v>3604</v>
      </c>
      <c r="D409" s="61">
        <v>546</v>
      </c>
      <c r="E409" s="62">
        <v>20.440000000000001</v>
      </c>
      <c r="F409" s="63">
        <v>11160.24</v>
      </c>
      <c r="G409" s="60" t="s">
        <v>27</v>
      </c>
    </row>
    <row r="410" spans="2:7" s="58" customFormat="1" ht="13.35" customHeight="1">
      <c r="B410" s="60" t="s">
        <v>23902</v>
      </c>
      <c r="C410" s="60" t="s">
        <v>3604</v>
      </c>
      <c r="D410" s="61">
        <v>147</v>
      </c>
      <c r="E410" s="62">
        <v>20.440000000000001</v>
      </c>
      <c r="F410" s="63">
        <v>3004.68</v>
      </c>
      <c r="G410" s="60" t="s">
        <v>27</v>
      </c>
    </row>
    <row r="411" spans="2:7" s="58" customFormat="1" ht="13.35" customHeight="1">
      <c r="B411" s="60" t="s">
        <v>23902</v>
      </c>
      <c r="C411" s="60" t="s">
        <v>3604</v>
      </c>
      <c r="D411" s="61">
        <v>300</v>
      </c>
      <c r="E411" s="62">
        <v>20.440000000000001</v>
      </c>
      <c r="F411" s="63">
        <v>6132</v>
      </c>
      <c r="G411" s="60" t="s">
        <v>27</v>
      </c>
    </row>
    <row r="412" spans="2:7" s="58" customFormat="1" ht="13.35" customHeight="1">
      <c r="B412" s="60" t="s">
        <v>23902</v>
      </c>
      <c r="C412" s="60" t="s">
        <v>3604</v>
      </c>
      <c r="D412" s="61">
        <v>238</v>
      </c>
      <c r="E412" s="62">
        <v>20.440000000000001</v>
      </c>
      <c r="F412" s="63">
        <v>4864.72</v>
      </c>
      <c r="G412" s="60" t="s">
        <v>13</v>
      </c>
    </row>
    <row r="413" spans="2:7" s="58" customFormat="1" ht="13.35" customHeight="1">
      <c r="B413" s="60" t="s">
        <v>23902</v>
      </c>
      <c r="C413" s="60" t="s">
        <v>11940</v>
      </c>
      <c r="D413" s="61">
        <v>142</v>
      </c>
      <c r="E413" s="62">
        <v>20.454999999999998</v>
      </c>
      <c r="F413" s="63">
        <v>2904.61</v>
      </c>
      <c r="G413" s="60" t="s">
        <v>12</v>
      </c>
    </row>
    <row r="414" spans="2:7" s="58" customFormat="1" ht="13.35" customHeight="1">
      <c r="B414" s="60" t="s">
        <v>23902</v>
      </c>
      <c r="C414" s="60" t="s">
        <v>11940</v>
      </c>
      <c r="D414" s="61">
        <v>300</v>
      </c>
      <c r="E414" s="62">
        <v>20.454999999999998</v>
      </c>
      <c r="F414" s="63">
        <v>6136.5</v>
      </c>
      <c r="G414" s="60" t="s">
        <v>12</v>
      </c>
    </row>
    <row r="415" spans="2:7" s="58" customFormat="1" ht="13.35" customHeight="1">
      <c r="B415" s="60" t="s">
        <v>23902</v>
      </c>
      <c r="C415" s="60" t="s">
        <v>11940</v>
      </c>
      <c r="D415" s="61">
        <v>157</v>
      </c>
      <c r="E415" s="62">
        <v>20.454999999999998</v>
      </c>
      <c r="F415" s="63">
        <v>3211.4349999999999</v>
      </c>
      <c r="G415" s="60" t="s">
        <v>12</v>
      </c>
    </row>
    <row r="416" spans="2:7" s="58" customFormat="1" ht="13.35" customHeight="1">
      <c r="B416" s="60" t="s">
        <v>23902</v>
      </c>
      <c r="C416" s="60" t="s">
        <v>11940</v>
      </c>
      <c r="D416" s="61">
        <v>404</v>
      </c>
      <c r="E416" s="62">
        <v>20.454999999999998</v>
      </c>
      <c r="F416" s="63">
        <v>8263.82</v>
      </c>
      <c r="G416" s="60" t="s">
        <v>12</v>
      </c>
    </row>
    <row r="417" spans="2:7" s="58" customFormat="1" ht="13.35" customHeight="1">
      <c r="B417" s="60" t="s">
        <v>23902</v>
      </c>
      <c r="C417" s="60" t="s">
        <v>11940</v>
      </c>
      <c r="D417" s="61">
        <v>334</v>
      </c>
      <c r="E417" s="62">
        <v>20.454999999999998</v>
      </c>
      <c r="F417" s="63">
        <v>6831.97</v>
      </c>
      <c r="G417" s="60" t="s">
        <v>27</v>
      </c>
    </row>
    <row r="418" spans="2:7" s="58" customFormat="1" ht="13.35" customHeight="1">
      <c r="B418" s="60" t="s">
        <v>23902</v>
      </c>
      <c r="C418" s="60" t="s">
        <v>11940</v>
      </c>
      <c r="D418" s="61">
        <v>250</v>
      </c>
      <c r="E418" s="62">
        <v>20.454999999999998</v>
      </c>
      <c r="F418" s="63">
        <v>5113.75</v>
      </c>
      <c r="G418" s="60" t="s">
        <v>27</v>
      </c>
    </row>
    <row r="419" spans="2:7" s="58" customFormat="1" ht="13.35" customHeight="1">
      <c r="B419" s="60" t="s">
        <v>23902</v>
      </c>
      <c r="C419" s="60" t="s">
        <v>11940</v>
      </c>
      <c r="D419" s="61">
        <v>300</v>
      </c>
      <c r="E419" s="62">
        <v>20.454999999999998</v>
      </c>
      <c r="F419" s="63">
        <v>6136.5</v>
      </c>
      <c r="G419" s="60" t="s">
        <v>27</v>
      </c>
    </row>
    <row r="420" spans="2:7" s="58" customFormat="1" ht="13.35" customHeight="1">
      <c r="B420" s="60" t="s">
        <v>23902</v>
      </c>
      <c r="C420" s="60" t="s">
        <v>6412</v>
      </c>
      <c r="D420" s="61">
        <v>179</v>
      </c>
      <c r="E420" s="62">
        <v>20.454999999999998</v>
      </c>
      <c r="F420" s="63">
        <v>3661.4450000000002</v>
      </c>
      <c r="G420" s="60" t="s">
        <v>12</v>
      </c>
    </row>
    <row r="421" spans="2:7" s="58" customFormat="1" ht="13.35" customHeight="1">
      <c r="B421" s="60" t="s">
        <v>23902</v>
      </c>
      <c r="C421" s="60" t="s">
        <v>6412</v>
      </c>
      <c r="D421" s="61">
        <v>538</v>
      </c>
      <c r="E421" s="62">
        <v>20.454999999999998</v>
      </c>
      <c r="F421" s="63">
        <v>11004.79</v>
      </c>
      <c r="G421" s="60" t="s">
        <v>27</v>
      </c>
    </row>
    <row r="422" spans="2:7" s="58" customFormat="1" ht="13.35" customHeight="1">
      <c r="B422" s="60" t="s">
        <v>23902</v>
      </c>
      <c r="C422" s="60" t="s">
        <v>15878</v>
      </c>
      <c r="D422" s="61">
        <v>611</v>
      </c>
      <c r="E422" s="62">
        <v>20.45</v>
      </c>
      <c r="F422" s="63">
        <v>12494.95</v>
      </c>
      <c r="G422" s="60" t="s">
        <v>27</v>
      </c>
    </row>
    <row r="423" spans="2:7" s="58" customFormat="1" ht="13.35" customHeight="1">
      <c r="B423" s="60" t="s">
        <v>23902</v>
      </c>
      <c r="C423" s="60" t="s">
        <v>10784</v>
      </c>
      <c r="D423" s="61">
        <v>188</v>
      </c>
      <c r="E423" s="62">
        <v>20.454999999999998</v>
      </c>
      <c r="F423" s="63">
        <v>3845.54</v>
      </c>
      <c r="G423" s="60" t="s">
        <v>12</v>
      </c>
    </row>
    <row r="424" spans="2:7" s="58" customFormat="1" ht="13.35" customHeight="1">
      <c r="B424" s="60" t="s">
        <v>23902</v>
      </c>
      <c r="C424" s="60" t="s">
        <v>10784</v>
      </c>
      <c r="D424" s="61">
        <v>40</v>
      </c>
      <c r="E424" s="62">
        <v>20.454999999999998</v>
      </c>
      <c r="F424" s="63">
        <v>818.2</v>
      </c>
      <c r="G424" s="60" t="s">
        <v>12</v>
      </c>
    </row>
    <row r="425" spans="2:7" s="58" customFormat="1" ht="13.35" customHeight="1">
      <c r="B425" s="60" t="s">
        <v>23902</v>
      </c>
      <c r="C425" s="60" t="s">
        <v>10784</v>
      </c>
      <c r="D425" s="61">
        <v>357</v>
      </c>
      <c r="E425" s="62">
        <v>20.454999999999998</v>
      </c>
      <c r="F425" s="63">
        <v>7302.4350000000004</v>
      </c>
      <c r="G425" s="60" t="s">
        <v>12</v>
      </c>
    </row>
    <row r="426" spans="2:7" s="58" customFormat="1" ht="13.35" customHeight="1">
      <c r="B426" s="60" t="s">
        <v>23902</v>
      </c>
      <c r="C426" s="60" t="s">
        <v>10784</v>
      </c>
      <c r="D426" s="61">
        <v>300</v>
      </c>
      <c r="E426" s="62">
        <v>20.454999999999998</v>
      </c>
      <c r="F426" s="63">
        <v>6136.5</v>
      </c>
      <c r="G426" s="60" t="s">
        <v>27</v>
      </c>
    </row>
    <row r="427" spans="2:7" s="58" customFormat="1" ht="13.35" customHeight="1">
      <c r="B427" s="60" t="s">
        <v>23902</v>
      </c>
      <c r="C427" s="60" t="s">
        <v>10784</v>
      </c>
      <c r="D427" s="61">
        <v>288</v>
      </c>
      <c r="E427" s="62">
        <v>20.454999999999998</v>
      </c>
      <c r="F427" s="63">
        <v>5891.04</v>
      </c>
      <c r="G427" s="60" t="s">
        <v>27</v>
      </c>
    </row>
    <row r="428" spans="2:7" s="58" customFormat="1" ht="13.35" customHeight="1">
      <c r="B428" s="60" t="s">
        <v>23902</v>
      </c>
      <c r="C428" s="60" t="s">
        <v>23207</v>
      </c>
      <c r="D428" s="61">
        <v>621</v>
      </c>
      <c r="E428" s="62">
        <v>20.45</v>
      </c>
      <c r="F428" s="63">
        <v>12699.45</v>
      </c>
      <c r="G428" s="60" t="s">
        <v>27</v>
      </c>
    </row>
    <row r="429" spans="2:7" s="58" customFormat="1" ht="13.35" customHeight="1">
      <c r="B429" s="60" t="s">
        <v>23902</v>
      </c>
      <c r="C429" s="60" t="s">
        <v>6408</v>
      </c>
      <c r="D429" s="61">
        <v>708</v>
      </c>
      <c r="E429" s="62">
        <v>20.45</v>
      </c>
      <c r="F429" s="63">
        <v>14478.6</v>
      </c>
      <c r="G429" s="60" t="s">
        <v>27</v>
      </c>
    </row>
    <row r="430" spans="2:7" s="58" customFormat="1" ht="13.35" customHeight="1">
      <c r="B430" s="60" t="s">
        <v>23902</v>
      </c>
      <c r="C430" s="60" t="s">
        <v>6408</v>
      </c>
      <c r="D430" s="61">
        <v>506</v>
      </c>
      <c r="E430" s="62">
        <v>20.45</v>
      </c>
      <c r="F430" s="63">
        <v>10347.700000000001</v>
      </c>
      <c r="G430" s="60" t="s">
        <v>27</v>
      </c>
    </row>
    <row r="431" spans="2:7" s="58" customFormat="1" ht="13.35" customHeight="1">
      <c r="B431" s="60" t="s">
        <v>23902</v>
      </c>
      <c r="C431" s="60" t="s">
        <v>6408</v>
      </c>
      <c r="D431" s="61">
        <v>282</v>
      </c>
      <c r="E431" s="62">
        <v>20.45</v>
      </c>
      <c r="F431" s="63">
        <v>5766.9</v>
      </c>
      <c r="G431" s="60" t="s">
        <v>27</v>
      </c>
    </row>
    <row r="432" spans="2:7" s="58" customFormat="1" ht="13.35" customHeight="1">
      <c r="B432" s="60" t="s">
        <v>23902</v>
      </c>
      <c r="C432" s="60" t="s">
        <v>1026</v>
      </c>
      <c r="D432" s="61">
        <v>213</v>
      </c>
      <c r="E432" s="62">
        <v>20.43</v>
      </c>
      <c r="F432" s="63">
        <v>4351.59</v>
      </c>
      <c r="G432" s="60" t="s">
        <v>12</v>
      </c>
    </row>
    <row r="433" spans="2:7" s="58" customFormat="1" ht="13.35" customHeight="1">
      <c r="B433" s="60" t="s">
        <v>23902</v>
      </c>
      <c r="C433" s="60" t="s">
        <v>1026</v>
      </c>
      <c r="D433" s="61">
        <v>582</v>
      </c>
      <c r="E433" s="62">
        <v>20.43</v>
      </c>
      <c r="F433" s="63">
        <v>11890.26</v>
      </c>
      <c r="G433" s="60" t="s">
        <v>27</v>
      </c>
    </row>
    <row r="434" spans="2:7" s="58" customFormat="1" ht="13.35" customHeight="1">
      <c r="B434" s="60" t="s">
        <v>23902</v>
      </c>
      <c r="C434" s="60" t="s">
        <v>21470</v>
      </c>
      <c r="D434" s="61">
        <v>772</v>
      </c>
      <c r="E434" s="62">
        <v>20.420000000000002</v>
      </c>
      <c r="F434" s="63">
        <v>15764.24</v>
      </c>
      <c r="G434" s="60" t="s">
        <v>27</v>
      </c>
    </row>
    <row r="435" spans="2:7" s="58" customFormat="1" ht="13.35" customHeight="1">
      <c r="B435" s="60" t="s">
        <v>23902</v>
      </c>
      <c r="C435" s="60" t="s">
        <v>12727</v>
      </c>
      <c r="D435" s="61">
        <v>177</v>
      </c>
      <c r="E435" s="62">
        <v>20.420000000000002</v>
      </c>
      <c r="F435" s="63">
        <v>3614.34</v>
      </c>
      <c r="G435" s="60" t="s">
        <v>27</v>
      </c>
    </row>
    <row r="436" spans="2:7" s="58" customFormat="1" ht="13.35" customHeight="1">
      <c r="B436" s="60" t="s">
        <v>23902</v>
      </c>
      <c r="C436" s="60" t="s">
        <v>12727</v>
      </c>
      <c r="D436" s="61">
        <v>164</v>
      </c>
      <c r="E436" s="62">
        <v>20.420000000000002</v>
      </c>
      <c r="F436" s="63">
        <v>3348.88</v>
      </c>
      <c r="G436" s="60" t="s">
        <v>27</v>
      </c>
    </row>
    <row r="437" spans="2:7" s="58" customFormat="1" ht="13.35" customHeight="1">
      <c r="B437" s="60" t="s">
        <v>23902</v>
      </c>
      <c r="C437" s="60" t="s">
        <v>12727</v>
      </c>
      <c r="D437" s="61">
        <v>282</v>
      </c>
      <c r="E437" s="62">
        <v>20.420000000000002</v>
      </c>
      <c r="F437" s="63">
        <v>5758.44</v>
      </c>
      <c r="G437" s="60" t="s">
        <v>27</v>
      </c>
    </row>
    <row r="438" spans="2:7" s="58" customFormat="1" ht="13.35" customHeight="1">
      <c r="B438" s="60" t="s">
        <v>23902</v>
      </c>
      <c r="C438" s="60" t="s">
        <v>12727</v>
      </c>
      <c r="D438" s="61">
        <v>281</v>
      </c>
      <c r="E438" s="62">
        <v>20.420000000000002</v>
      </c>
      <c r="F438" s="63">
        <v>5738.02</v>
      </c>
      <c r="G438" s="60" t="s">
        <v>27</v>
      </c>
    </row>
    <row r="439" spans="2:7" s="58" customFormat="1" ht="13.35" customHeight="1">
      <c r="B439" s="60" t="s">
        <v>23902</v>
      </c>
      <c r="C439" s="60" t="s">
        <v>12727</v>
      </c>
      <c r="D439" s="61">
        <v>429</v>
      </c>
      <c r="E439" s="62">
        <v>20.420000000000002</v>
      </c>
      <c r="F439" s="63">
        <v>8760.18</v>
      </c>
      <c r="G439" s="60" t="s">
        <v>27</v>
      </c>
    </row>
    <row r="440" spans="2:7" s="58" customFormat="1" ht="13.35" customHeight="1">
      <c r="B440" s="60" t="s">
        <v>23902</v>
      </c>
      <c r="C440" s="60" t="s">
        <v>12727</v>
      </c>
      <c r="D440" s="61">
        <v>63</v>
      </c>
      <c r="E440" s="62">
        <v>20.420000000000002</v>
      </c>
      <c r="F440" s="63">
        <v>1286.46</v>
      </c>
      <c r="G440" s="60" t="s">
        <v>27</v>
      </c>
    </row>
    <row r="441" spans="2:7" s="58" customFormat="1" ht="13.35" customHeight="1">
      <c r="B441" s="60" t="s">
        <v>23902</v>
      </c>
      <c r="C441" s="60" t="s">
        <v>14055</v>
      </c>
      <c r="D441" s="61">
        <v>266</v>
      </c>
      <c r="E441" s="62">
        <v>20.414999999999999</v>
      </c>
      <c r="F441" s="63">
        <v>5430.39</v>
      </c>
      <c r="G441" s="60" t="s">
        <v>27</v>
      </c>
    </row>
    <row r="442" spans="2:7" s="58" customFormat="1" ht="13.35" customHeight="1">
      <c r="B442" s="60" t="s">
        <v>23902</v>
      </c>
      <c r="C442" s="60" t="s">
        <v>14055</v>
      </c>
      <c r="D442" s="61">
        <v>230</v>
      </c>
      <c r="E442" s="62">
        <v>20.414999999999999</v>
      </c>
      <c r="F442" s="63">
        <v>4695.45</v>
      </c>
      <c r="G442" s="60" t="s">
        <v>27</v>
      </c>
    </row>
    <row r="443" spans="2:7" s="58" customFormat="1" ht="13.35" customHeight="1">
      <c r="B443" s="60" t="s">
        <v>23902</v>
      </c>
      <c r="C443" s="60" t="s">
        <v>14055</v>
      </c>
      <c r="D443" s="61">
        <v>66</v>
      </c>
      <c r="E443" s="62">
        <v>20.414999999999999</v>
      </c>
      <c r="F443" s="63">
        <v>1347.39</v>
      </c>
      <c r="G443" s="60" t="s">
        <v>27</v>
      </c>
    </row>
    <row r="444" spans="2:7" s="58" customFormat="1" ht="13.35" customHeight="1">
      <c r="B444" s="60" t="s">
        <v>23902</v>
      </c>
      <c r="C444" s="60" t="s">
        <v>15898</v>
      </c>
      <c r="D444" s="61">
        <v>143</v>
      </c>
      <c r="E444" s="62">
        <v>20.399999999999999</v>
      </c>
      <c r="F444" s="63">
        <v>2917.2</v>
      </c>
      <c r="G444" s="60" t="s">
        <v>11</v>
      </c>
    </row>
    <row r="445" spans="2:7" s="58" customFormat="1" ht="13.35" customHeight="1">
      <c r="B445" s="60" t="s">
        <v>23902</v>
      </c>
      <c r="C445" s="60" t="s">
        <v>15898</v>
      </c>
      <c r="D445" s="61">
        <v>53</v>
      </c>
      <c r="E445" s="62">
        <v>20.399999999999999</v>
      </c>
      <c r="F445" s="63">
        <v>1081.2</v>
      </c>
      <c r="G445" s="60" t="s">
        <v>11</v>
      </c>
    </row>
    <row r="446" spans="2:7" s="58" customFormat="1" ht="13.35" customHeight="1">
      <c r="B446" s="60" t="s">
        <v>23902</v>
      </c>
      <c r="C446" s="60" t="s">
        <v>15898</v>
      </c>
      <c r="D446" s="61">
        <v>258</v>
      </c>
      <c r="E446" s="62">
        <v>20.399999999999999</v>
      </c>
      <c r="F446" s="63">
        <v>5263.2</v>
      </c>
      <c r="G446" s="60" t="s">
        <v>12</v>
      </c>
    </row>
    <row r="447" spans="2:7" s="58" customFormat="1" ht="13.35" customHeight="1">
      <c r="B447" s="60" t="s">
        <v>23902</v>
      </c>
      <c r="C447" s="60" t="s">
        <v>15898</v>
      </c>
      <c r="D447" s="61">
        <v>6</v>
      </c>
      <c r="E447" s="62">
        <v>20.399999999999999</v>
      </c>
      <c r="F447" s="63">
        <v>122.4</v>
      </c>
      <c r="G447" s="60" t="s">
        <v>12</v>
      </c>
    </row>
    <row r="448" spans="2:7" s="58" customFormat="1" ht="13.35" customHeight="1">
      <c r="B448" s="60" t="s">
        <v>23902</v>
      </c>
      <c r="C448" s="60" t="s">
        <v>15898</v>
      </c>
      <c r="D448" s="61">
        <v>24</v>
      </c>
      <c r="E448" s="62">
        <v>20.399999999999999</v>
      </c>
      <c r="F448" s="63">
        <v>489.6</v>
      </c>
      <c r="G448" s="60" t="s">
        <v>27</v>
      </c>
    </row>
    <row r="449" spans="2:7" s="58" customFormat="1" ht="13.35" customHeight="1">
      <c r="B449" s="60" t="s">
        <v>23902</v>
      </c>
      <c r="C449" s="60" t="s">
        <v>15898</v>
      </c>
      <c r="D449" s="61">
        <v>270</v>
      </c>
      <c r="E449" s="62">
        <v>20.399999999999999</v>
      </c>
      <c r="F449" s="63">
        <v>5508</v>
      </c>
      <c r="G449" s="60" t="s">
        <v>27</v>
      </c>
    </row>
    <row r="450" spans="2:7" s="58" customFormat="1" ht="13.35" customHeight="1">
      <c r="B450" s="60" t="s">
        <v>23902</v>
      </c>
      <c r="C450" s="60" t="s">
        <v>15898</v>
      </c>
      <c r="D450" s="61">
        <v>473</v>
      </c>
      <c r="E450" s="62">
        <v>20.399999999999999</v>
      </c>
      <c r="F450" s="63">
        <v>9649.2000000000007</v>
      </c>
      <c r="G450" s="60" t="s">
        <v>27</v>
      </c>
    </row>
    <row r="451" spans="2:7" s="58" customFormat="1" ht="13.35" customHeight="1">
      <c r="B451" s="60" t="s">
        <v>23902</v>
      </c>
      <c r="C451" s="60" t="s">
        <v>15898</v>
      </c>
      <c r="D451" s="61">
        <v>137</v>
      </c>
      <c r="E451" s="62">
        <v>20.399999999999999</v>
      </c>
      <c r="F451" s="63">
        <v>2794.8</v>
      </c>
      <c r="G451" s="60" t="s">
        <v>13</v>
      </c>
    </row>
    <row r="452" spans="2:7" s="58" customFormat="1" ht="13.35" customHeight="1">
      <c r="B452" s="60" t="s">
        <v>23902</v>
      </c>
      <c r="C452" s="60" t="s">
        <v>15898</v>
      </c>
      <c r="D452" s="61">
        <v>51</v>
      </c>
      <c r="E452" s="62">
        <v>20.399999999999999</v>
      </c>
      <c r="F452" s="63">
        <v>1040.4000000000001</v>
      </c>
      <c r="G452" s="60" t="s">
        <v>13</v>
      </c>
    </row>
    <row r="453" spans="2:7" s="58" customFormat="1" ht="13.35" customHeight="1">
      <c r="B453" s="60" t="s">
        <v>23902</v>
      </c>
      <c r="C453" s="60" t="s">
        <v>12811</v>
      </c>
      <c r="D453" s="61">
        <v>539</v>
      </c>
      <c r="E453" s="62">
        <v>20.399999999999999</v>
      </c>
      <c r="F453" s="63">
        <v>10995.6</v>
      </c>
      <c r="G453" s="60" t="s">
        <v>27</v>
      </c>
    </row>
    <row r="454" spans="2:7" s="58" customFormat="1" ht="13.35" customHeight="1">
      <c r="B454" s="60" t="s">
        <v>23902</v>
      </c>
      <c r="C454" s="60" t="s">
        <v>15901</v>
      </c>
      <c r="D454" s="61">
        <v>501</v>
      </c>
      <c r="E454" s="62">
        <v>20.399999999999999</v>
      </c>
      <c r="F454" s="63">
        <v>10220.4</v>
      </c>
      <c r="G454" s="60" t="s">
        <v>27</v>
      </c>
    </row>
    <row r="455" spans="2:7" s="58" customFormat="1" ht="13.35" customHeight="1">
      <c r="B455" s="60" t="s">
        <v>23902</v>
      </c>
      <c r="C455" s="60" t="s">
        <v>13640</v>
      </c>
      <c r="D455" s="61">
        <v>495</v>
      </c>
      <c r="E455" s="62">
        <v>20.395</v>
      </c>
      <c r="F455" s="63">
        <v>10095.525</v>
      </c>
      <c r="G455" s="60" t="s">
        <v>27</v>
      </c>
    </row>
    <row r="456" spans="2:7" s="58" customFormat="1" ht="13.35" customHeight="1">
      <c r="B456" s="60" t="s">
        <v>23902</v>
      </c>
      <c r="C456" s="60" t="s">
        <v>14068</v>
      </c>
      <c r="D456" s="61">
        <v>314</v>
      </c>
      <c r="E456" s="62">
        <v>20.395</v>
      </c>
      <c r="F456" s="63">
        <v>6404.03</v>
      </c>
      <c r="G456" s="60" t="s">
        <v>13</v>
      </c>
    </row>
    <row r="457" spans="2:7" s="58" customFormat="1" ht="13.35" customHeight="1">
      <c r="B457" s="60" t="s">
        <v>23902</v>
      </c>
      <c r="C457" s="60" t="s">
        <v>14068</v>
      </c>
      <c r="D457" s="61">
        <v>280</v>
      </c>
      <c r="E457" s="62">
        <v>20.395</v>
      </c>
      <c r="F457" s="63">
        <v>5710.6</v>
      </c>
      <c r="G457" s="60" t="s">
        <v>13</v>
      </c>
    </row>
    <row r="458" spans="2:7" s="58" customFormat="1" ht="13.35" customHeight="1">
      <c r="B458" s="60" t="s">
        <v>23902</v>
      </c>
      <c r="C458" s="60" t="s">
        <v>14068</v>
      </c>
      <c r="D458" s="61">
        <v>230</v>
      </c>
      <c r="E458" s="62">
        <v>20.395</v>
      </c>
      <c r="F458" s="63">
        <v>4690.8500000000004</v>
      </c>
      <c r="G458" s="60" t="s">
        <v>13</v>
      </c>
    </row>
    <row r="459" spans="2:7" s="58" customFormat="1" ht="13.35" customHeight="1">
      <c r="B459" s="60" t="s">
        <v>23902</v>
      </c>
      <c r="C459" s="60" t="s">
        <v>14068</v>
      </c>
      <c r="D459" s="61">
        <v>527</v>
      </c>
      <c r="E459" s="62">
        <v>20.395</v>
      </c>
      <c r="F459" s="63">
        <v>10748.165000000001</v>
      </c>
      <c r="G459" s="60" t="s">
        <v>13</v>
      </c>
    </row>
    <row r="460" spans="2:7" s="58" customFormat="1" ht="13.35" customHeight="1">
      <c r="B460" s="60" t="s">
        <v>23902</v>
      </c>
      <c r="C460" s="60" t="s">
        <v>3587</v>
      </c>
      <c r="D460" s="61">
        <v>525</v>
      </c>
      <c r="E460" s="62">
        <v>20.385000000000002</v>
      </c>
      <c r="F460" s="63">
        <v>10702.125</v>
      </c>
      <c r="G460" s="60" t="s">
        <v>27</v>
      </c>
    </row>
    <row r="461" spans="2:7" s="58" customFormat="1" ht="13.35" customHeight="1">
      <c r="B461" s="60" t="s">
        <v>23902</v>
      </c>
      <c r="C461" s="60" t="s">
        <v>3587</v>
      </c>
      <c r="D461" s="61">
        <v>103</v>
      </c>
      <c r="E461" s="62">
        <v>20.385000000000002</v>
      </c>
      <c r="F461" s="63">
        <v>2099.6550000000002</v>
      </c>
      <c r="G461" s="60" t="s">
        <v>27</v>
      </c>
    </row>
    <row r="462" spans="2:7" s="58" customFormat="1" ht="13.35" customHeight="1">
      <c r="B462" s="60" t="s">
        <v>23902</v>
      </c>
      <c r="C462" s="60" t="s">
        <v>3587</v>
      </c>
      <c r="D462" s="61">
        <v>270</v>
      </c>
      <c r="E462" s="62">
        <v>20.385000000000002</v>
      </c>
      <c r="F462" s="63">
        <v>5503.95</v>
      </c>
      <c r="G462" s="60" t="s">
        <v>27</v>
      </c>
    </row>
    <row r="463" spans="2:7" s="58" customFormat="1" ht="13.35" customHeight="1">
      <c r="B463" s="60" t="s">
        <v>23902</v>
      </c>
      <c r="C463" s="60" t="s">
        <v>3587</v>
      </c>
      <c r="D463" s="61">
        <v>573</v>
      </c>
      <c r="E463" s="62">
        <v>20.385000000000002</v>
      </c>
      <c r="F463" s="63">
        <v>11680.605</v>
      </c>
      <c r="G463" s="60" t="s">
        <v>27</v>
      </c>
    </row>
    <row r="464" spans="2:7" s="58" customFormat="1" ht="13.35" customHeight="1">
      <c r="B464" s="60" t="s">
        <v>23902</v>
      </c>
      <c r="C464" s="60" t="s">
        <v>6219</v>
      </c>
      <c r="D464" s="61">
        <v>645</v>
      </c>
      <c r="E464" s="62">
        <v>20.375</v>
      </c>
      <c r="F464" s="63">
        <v>13141.875</v>
      </c>
      <c r="G464" s="60" t="s">
        <v>27</v>
      </c>
    </row>
    <row r="465" spans="2:7" s="58" customFormat="1" ht="13.35" customHeight="1">
      <c r="B465" s="60" t="s">
        <v>23902</v>
      </c>
      <c r="C465" s="60" t="s">
        <v>12414</v>
      </c>
      <c r="D465" s="61">
        <v>528</v>
      </c>
      <c r="E465" s="62">
        <v>20.375</v>
      </c>
      <c r="F465" s="63">
        <v>10758</v>
      </c>
      <c r="G465" s="60" t="s">
        <v>27</v>
      </c>
    </row>
    <row r="466" spans="2:7" s="58" customFormat="1" ht="13.35" customHeight="1">
      <c r="B466" s="60" t="s">
        <v>23902</v>
      </c>
      <c r="C466" s="60" t="s">
        <v>12414</v>
      </c>
      <c r="D466" s="61">
        <v>83</v>
      </c>
      <c r="E466" s="62">
        <v>20.375</v>
      </c>
      <c r="F466" s="63">
        <v>1691.125</v>
      </c>
      <c r="G466" s="60" t="s">
        <v>27</v>
      </c>
    </row>
    <row r="467" spans="2:7" s="58" customFormat="1" ht="13.35" customHeight="1">
      <c r="B467" s="60" t="s">
        <v>23902</v>
      </c>
      <c r="C467" s="60" t="s">
        <v>12414</v>
      </c>
      <c r="D467" s="61">
        <v>603</v>
      </c>
      <c r="E467" s="62">
        <v>20.375</v>
      </c>
      <c r="F467" s="63">
        <v>12286.125</v>
      </c>
      <c r="G467" s="60" t="s">
        <v>27</v>
      </c>
    </row>
    <row r="468" spans="2:7" s="58" customFormat="1" ht="13.35" customHeight="1">
      <c r="B468" s="60" t="s">
        <v>23902</v>
      </c>
      <c r="C468" s="60" t="s">
        <v>18077</v>
      </c>
      <c r="D468" s="61">
        <v>160</v>
      </c>
      <c r="E468" s="62">
        <v>20.37</v>
      </c>
      <c r="F468" s="63">
        <v>3259.2</v>
      </c>
      <c r="G468" s="60" t="s">
        <v>27</v>
      </c>
    </row>
    <row r="469" spans="2:7" s="58" customFormat="1" ht="13.35" customHeight="1">
      <c r="B469" s="60" t="s">
        <v>23902</v>
      </c>
      <c r="C469" s="60" t="s">
        <v>4610</v>
      </c>
      <c r="D469" s="61">
        <v>134</v>
      </c>
      <c r="E469" s="62">
        <v>20.364999999999998</v>
      </c>
      <c r="F469" s="63">
        <v>2728.91</v>
      </c>
      <c r="G469" s="60" t="s">
        <v>11</v>
      </c>
    </row>
    <row r="470" spans="2:7" s="58" customFormat="1" ht="13.35" customHeight="1">
      <c r="B470" s="60" t="s">
        <v>23902</v>
      </c>
      <c r="C470" s="60" t="s">
        <v>4610</v>
      </c>
      <c r="D470" s="61">
        <v>160</v>
      </c>
      <c r="E470" s="62">
        <v>20.364999999999998</v>
      </c>
      <c r="F470" s="63">
        <v>3258.4</v>
      </c>
      <c r="G470" s="60" t="s">
        <v>12</v>
      </c>
    </row>
    <row r="471" spans="2:7" s="58" customFormat="1" ht="13.35" customHeight="1">
      <c r="B471" s="60" t="s">
        <v>23902</v>
      </c>
      <c r="C471" s="60" t="s">
        <v>4610</v>
      </c>
      <c r="D471" s="61">
        <v>87</v>
      </c>
      <c r="E471" s="62">
        <v>20.364999999999998</v>
      </c>
      <c r="F471" s="63">
        <v>1771.7550000000001</v>
      </c>
      <c r="G471" s="60" t="s">
        <v>12</v>
      </c>
    </row>
    <row r="472" spans="2:7" s="58" customFormat="1" ht="13.35" customHeight="1">
      <c r="B472" s="60" t="s">
        <v>23902</v>
      </c>
      <c r="C472" s="60" t="s">
        <v>22513</v>
      </c>
      <c r="D472" s="61">
        <v>481</v>
      </c>
      <c r="E472" s="62">
        <v>20.364999999999998</v>
      </c>
      <c r="F472" s="63">
        <v>9795.5650000000005</v>
      </c>
      <c r="G472" s="60" t="s">
        <v>27</v>
      </c>
    </row>
    <row r="473" spans="2:7" s="58" customFormat="1" ht="13.35" customHeight="1">
      <c r="B473" s="60" t="s">
        <v>23902</v>
      </c>
      <c r="C473" s="60" t="s">
        <v>2213</v>
      </c>
      <c r="D473" s="61">
        <v>603</v>
      </c>
      <c r="E473" s="62">
        <v>20.37</v>
      </c>
      <c r="F473" s="63">
        <v>12283.11</v>
      </c>
      <c r="G473" s="60" t="s">
        <v>11</v>
      </c>
    </row>
    <row r="474" spans="2:7" s="58" customFormat="1" ht="13.35" customHeight="1">
      <c r="B474" s="60" t="s">
        <v>23902</v>
      </c>
      <c r="C474" s="60" t="s">
        <v>2800</v>
      </c>
      <c r="D474" s="61">
        <v>30</v>
      </c>
      <c r="E474" s="62">
        <v>20.37</v>
      </c>
      <c r="F474" s="63">
        <v>611.1</v>
      </c>
      <c r="G474" s="60" t="s">
        <v>13</v>
      </c>
    </row>
    <row r="475" spans="2:7" s="58" customFormat="1" ht="13.35" customHeight="1">
      <c r="B475" s="60" t="s">
        <v>23959</v>
      </c>
      <c r="C475" s="60" t="s">
        <v>23960</v>
      </c>
      <c r="D475" s="61">
        <v>209</v>
      </c>
      <c r="E475" s="62">
        <v>20.34</v>
      </c>
      <c r="F475" s="63">
        <v>4251.0600000000004</v>
      </c>
      <c r="G475" s="60" t="s">
        <v>13</v>
      </c>
    </row>
    <row r="476" spans="2:7" s="58" customFormat="1" ht="13.35" customHeight="1">
      <c r="B476" s="60" t="s">
        <v>23959</v>
      </c>
      <c r="C476" s="60" t="s">
        <v>22267</v>
      </c>
      <c r="D476" s="61">
        <v>190</v>
      </c>
      <c r="E476" s="62">
        <v>20.34</v>
      </c>
      <c r="F476" s="63">
        <v>3864.6</v>
      </c>
      <c r="G476" s="60" t="s">
        <v>11</v>
      </c>
    </row>
    <row r="477" spans="2:7" s="58" customFormat="1" ht="13.35" customHeight="1">
      <c r="B477" s="60" t="s">
        <v>23959</v>
      </c>
      <c r="C477" s="60" t="s">
        <v>22267</v>
      </c>
      <c r="D477" s="61">
        <v>218</v>
      </c>
      <c r="E477" s="62">
        <v>20.34</v>
      </c>
      <c r="F477" s="63">
        <v>4434.12</v>
      </c>
      <c r="G477" s="60" t="s">
        <v>12</v>
      </c>
    </row>
    <row r="478" spans="2:7" s="58" customFormat="1" ht="13.35" customHeight="1">
      <c r="B478" s="60" t="s">
        <v>23959</v>
      </c>
      <c r="C478" s="60" t="s">
        <v>22267</v>
      </c>
      <c r="D478" s="61">
        <v>65</v>
      </c>
      <c r="E478" s="62">
        <v>20.34</v>
      </c>
      <c r="F478" s="63">
        <v>1322.1</v>
      </c>
      <c r="G478" s="60" t="s">
        <v>27</v>
      </c>
    </row>
    <row r="479" spans="2:7" s="58" customFormat="1" ht="13.35" customHeight="1">
      <c r="B479" s="60" t="s">
        <v>23959</v>
      </c>
      <c r="C479" s="60" t="s">
        <v>22267</v>
      </c>
      <c r="D479" s="61">
        <v>295</v>
      </c>
      <c r="E479" s="62">
        <v>20.34</v>
      </c>
      <c r="F479" s="63">
        <v>6000.3</v>
      </c>
      <c r="G479" s="60" t="s">
        <v>27</v>
      </c>
    </row>
    <row r="480" spans="2:7" s="58" customFormat="1" ht="13.35" customHeight="1">
      <c r="B480" s="60" t="s">
        <v>23959</v>
      </c>
      <c r="C480" s="60" t="s">
        <v>22267</v>
      </c>
      <c r="D480" s="61">
        <v>420</v>
      </c>
      <c r="E480" s="62">
        <v>20.34</v>
      </c>
      <c r="F480" s="63">
        <v>8542.7999999999993</v>
      </c>
      <c r="G480" s="60" t="s">
        <v>27</v>
      </c>
    </row>
    <row r="481" spans="2:7" s="58" customFormat="1" ht="13.35" customHeight="1">
      <c r="B481" s="60" t="s">
        <v>23959</v>
      </c>
      <c r="C481" s="60" t="s">
        <v>22267</v>
      </c>
      <c r="D481" s="61">
        <v>369</v>
      </c>
      <c r="E481" s="62">
        <v>20.34</v>
      </c>
      <c r="F481" s="63">
        <v>7505.46</v>
      </c>
      <c r="G481" s="60" t="s">
        <v>13</v>
      </c>
    </row>
    <row r="482" spans="2:7" s="58" customFormat="1" ht="13.35" customHeight="1">
      <c r="B482" s="60" t="s">
        <v>23959</v>
      </c>
      <c r="C482" s="60" t="s">
        <v>22267</v>
      </c>
      <c r="D482" s="61">
        <v>261</v>
      </c>
      <c r="E482" s="62">
        <v>20.34</v>
      </c>
      <c r="F482" s="63">
        <v>5308.74</v>
      </c>
      <c r="G482" s="60" t="s">
        <v>13</v>
      </c>
    </row>
    <row r="483" spans="2:7" s="58" customFormat="1" ht="13.35" customHeight="1">
      <c r="B483" s="60" t="s">
        <v>23959</v>
      </c>
      <c r="C483" s="60" t="s">
        <v>23961</v>
      </c>
      <c r="D483" s="61">
        <v>463</v>
      </c>
      <c r="E483" s="62">
        <v>20.350000000000001</v>
      </c>
      <c r="F483" s="63">
        <v>9422.0499999999993</v>
      </c>
      <c r="G483" s="60" t="s">
        <v>27</v>
      </c>
    </row>
    <row r="484" spans="2:7" s="58" customFormat="1" ht="13.35" customHeight="1">
      <c r="B484" s="60" t="s">
        <v>23959</v>
      </c>
      <c r="C484" s="60" t="s">
        <v>23962</v>
      </c>
      <c r="D484" s="61">
        <v>525</v>
      </c>
      <c r="E484" s="62">
        <v>20.350000000000001</v>
      </c>
      <c r="F484" s="63">
        <v>10683.75</v>
      </c>
      <c r="G484" s="60" t="s">
        <v>27</v>
      </c>
    </row>
    <row r="485" spans="2:7" s="58" customFormat="1" ht="13.35" customHeight="1">
      <c r="B485" s="60" t="s">
        <v>23959</v>
      </c>
      <c r="C485" s="60" t="s">
        <v>23963</v>
      </c>
      <c r="D485" s="61">
        <v>200</v>
      </c>
      <c r="E485" s="62">
        <v>20.350000000000001</v>
      </c>
      <c r="F485" s="63">
        <v>4070</v>
      </c>
      <c r="G485" s="60" t="s">
        <v>11</v>
      </c>
    </row>
    <row r="486" spans="2:7" s="58" customFormat="1" ht="13.35" customHeight="1">
      <c r="B486" s="60" t="s">
        <v>23959</v>
      </c>
      <c r="C486" s="60" t="s">
        <v>23963</v>
      </c>
      <c r="D486" s="61">
        <v>146</v>
      </c>
      <c r="E486" s="62">
        <v>20.350000000000001</v>
      </c>
      <c r="F486" s="63">
        <v>2971.1</v>
      </c>
      <c r="G486" s="60" t="s">
        <v>27</v>
      </c>
    </row>
    <row r="487" spans="2:7" s="58" customFormat="1" ht="13.35" customHeight="1">
      <c r="B487" s="60" t="s">
        <v>23959</v>
      </c>
      <c r="C487" s="60" t="s">
        <v>23963</v>
      </c>
      <c r="D487" s="61">
        <v>271</v>
      </c>
      <c r="E487" s="62">
        <v>20.350000000000001</v>
      </c>
      <c r="F487" s="63">
        <v>5514.85</v>
      </c>
      <c r="G487" s="60" t="s">
        <v>27</v>
      </c>
    </row>
    <row r="488" spans="2:7" s="58" customFormat="1" ht="13.35" customHeight="1">
      <c r="B488" s="60" t="s">
        <v>23959</v>
      </c>
      <c r="C488" s="60" t="s">
        <v>23964</v>
      </c>
      <c r="D488" s="61">
        <v>113</v>
      </c>
      <c r="E488" s="62">
        <v>20.350000000000001</v>
      </c>
      <c r="F488" s="63">
        <v>2299.5500000000002</v>
      </c>
      <c r="G488" s="60" t="s">
        <v>27</v>
      </c>
    </row>
    <row r="489" spans="2:7" s="58" customFormat="1" ht="13.35" customHeight="1">
      <c r="B489" s="60" t="s">
        <v>23959</v>
      </c>
      <c r="C489" s="60" t="s">
        <v>23964</v>
      </c>
      <c r="D489" s="61">
        <v>290</v>
      </c>
      <c r="E489" s="62">
        <v>20.350000000000001</v>
      </c>
      <c r="F489" s="63">
        <v>5901.5</v>
      </c>
      <c r="G489" s="60" t="s">
        <v>27</v>
      </c>
    </row>
    <row r="490" spans="2:7" s="58" customFormat="1" ht="13.35" customHeight="1">
      <c r="B490" s="60" t="s">
        <v>23959</v>
      </c>
      <c r="C490" s="60" t="s">
        <v>23964</v>
      </c>
      <c r="D490" s="61">
        <v>250</v>
      </c>
      <c r="E490" s="62">
        <v>20.350000000000001</v>
      </c>
      <c r="F490" s="63">
        <v>5087.5</v>
      </c>
      <c r="G490" s="60" t="s">
        <v>27</v>
      </c>
    </row>
    <row r="491" spans="2:7" s="58" customFormat="1" ht="13.35" customHeight="1">
      <c r="B491" s="60" t="s">
        <v>23959</v>
      </c>
      <c r="C491" s="60" t="s">
        <v>23964</v>
      </c>
      <c r="D491" s="61">
        <v>149</v>
      </c>
      <c r="E491" s="62">
        <v>20.350000000000001</v>
      </c>
      <c r="F491" s="63">
        <v>3032.15</v>
      </c>
      <c r="G491" s="60" t="s">
        <v>27</v>
      </c>
    </row>
    <row r="492" spans="2:7" s="58" customFormat="1" ht="13.35" customHeight="1">
      <c r="B492" s="60" t="s">
        <v>23959</v>
      </c>
      <c r="C492" s="60" t="s">
        <v>23964</v>
      </c>
      <c r="D492" s="61">
        <v>300</v>
      </c>
      <c r="E492" s="62">
        <v>20.350000000000001</v>
      </c>
      <c r="F492" s="63">
        <v>6105</v>
      </c>
      <c r="G492" s="60" t="s">
        <v>27</v>
      </c>
    </row>
    <row r="493" spans="2:7" s="58" customFormat="1" ht="13.35" customHeight="1">
      <c r="B493" s="60" t="s">
        <v>23959</v>
      </c>
      <c r="C493" s="60" t="s">
        <v>23964</v>
      </c>
      <c r="D493" s="61">
        <v>250</v>
      </c>
      <c r="E493" s="62">
        <v>20.350000000000001</v>
      </c>
      <c r="F493" s="63">
        <v>5087.5</v>
      </c>
      <c r="G493" s="60" t="s">
        <v>27</v>
      </c>
    </row>
    <row r="494" spans="2:7" s="58" customFormat="1" ht="13.35" customHeight="1">
      <c r="B494" s="60" t="s">
        <v>23959</v>
      </c>
      <c r="C494" s="60" t="s">
        <v>23965</v>
      </c>
      <c r="D494" s="61">
        <v>924</v>
      </c>
      <c r="E494" s="62">
        <v>20.350000000000001</v>
      </c>
      <c r="F494" s="63">
        <v>18803.400000000001</v>
      </c>
      <c r="G494" s="60" t="s">
        <v>27</v>
      </c>
    </row>
    <row r="495" spans="2:7" s="58" customFormat="1" ht="13.35" customHeight="1">
      <c r="B495" s="60" t="s">
        <v>23959</v>
      </c>
      <c r="C495" s="60" t="s">
        <v>23966</v>
      </c>
      <c r="D495" s="61">
        <v>440</v>
      </c>
      <c r="E495" s="62">
        <v>20.350000000000001</v>
      </c>
      <c r="F495" s="63">
        <v>8954</v>
      </c>
      <c r="G495" s="60" t="s">
        <v>27</v>
      </c>
    </row>
    <row r="496" spans="2:7" s="58" customFormat="1" ht="13.35" customHeight="1">
      <c r="B496" s="60" t="s">
        <v>23959</v>
      </c>
      <c r="C496" s="60" t="s">
        <v>23966</v>
      </c>
      <c r="D496" s="61">
        <v>18</v>
      </c>
      <c r="E496" s="62">
        <v>20.350000000000001</v>
      </c>
      <c r="F496" s="63">
        <v>366.3</v>
      </c>
      <c r="G496" s="60" t="s">
        <v>27</v>
      </c>
    </row>
    <row r="497" spans="2:7" s="58" customFormat="1" ht="13.35" customHeight="1">
      <c r="B497" s="60" t="s">
        <v>23959</v>
      </c>
      <c r="C497" s="60" t="s">
        <v>23967</v>
      </c>
      <c r="D497" s="61">
        <v>250</v>
      </c>
      <c r="E497" s="62">
        <v>20.344999999999999</v>
      </c>
      <c r="F497" s="63">
        <v>5086.25</v>
      </c>
      <c r="G497" s="60" t="s">
        <v>27</v>
      </c>
    </row>
    <row r="498" spans="2:7" s="58" customFormat="1" ht="13.35" customHeight="1">
      <c r="B498" s="60" t="s">
        <v>23959</v>
      </c>
      <c r="C498" s="60" t="s">
        <v>23967</v>
      </c>
      <c r="D498" s="61">
        <v>164</v>
      </c>
      <c r="E498" s="62">
        <v>20.344999999999999</v>
      </c>
      <c r="F498" s="63">
        <v>3336.58</v>
      </c>
      <c r="G498" s="60" t="s">
        <v>27</v>
      </c>
    </row>
    <row r="499" spans="2:7" s="58" customFormat="1" ht="13.35" customHeight="1">
      <c r="B499" s="60" t="s">
        <v>23959</v>
      </c>
      <c r="C499" s="60" t="s">
        <v>23967</v>
      </c>
      <c r="D499" s="61">
        <v>145</v>
      </c>
      <c r="E499" s="62">
        <v>20.344999999999999</v>
      </c>
      <c r="F499" s="63">
        <v>2950.0250000000001</v>
      </c>
      <c r="G499" s="60" t="s">
        <v>27</v>
      </c>
    </row>
    <row r="500" spans="2:7" s="58" customFormat="1" ht="13.35" customHeight="1">
      <c r="B500" s="60" t="s">
        <v>23959</v>
      </c>
      <c r="C500" s="60" t="s">
        <v>23967</v>
      </c>
      <c r="D500" s="61">
        <v>300</v>
      </c>
      <c r="E500" s="62">
        <v>20.344999999999999</v>
      </c>
      <c r="F500" s="63">
        <v>6103.5</v>
      </c>
      <c r="G500" s="60" t="s">
        <v>27</v>
      </c>
    </row>
    <row r="501" spans="2:7" s="58" customFormat="1" ht="13.35" customHeight="1">
      <c r="B501" s="60" t="s">
        <v>23959</v>
      </c>
      <c r="C501" s="60" t="s">
        <v>23968</v>
      </c>
      <c r="D501" s="61">
        <v>30</v>
      </c>
      <c r="E501" s="62">
        <v>20.335000000000001</v>
      </c>
      <c r="F501" s="63">
        <v>610.04999999999995</v>
      </c>
      <c r="G501" s="60" t="s">
        <v>12</v>
      </c>
    </row>
    <row r="502" spans="2:7" s="58" customFormat="1" ht="13.35" customHeight="1">
      <c r="B502" s="60" t="s">
        <v>23959</v>
      </c>
      <c r="C502" s="60" t="s">
        <v>23968</v>
      </c>
      <c r="D502" s="61">
        <v>1284</v>
      </c>
      <c r="E502" s="62">
        <v>20.335000000000001</v>
      </c>
      <c r="F502" s="63">
        <v>26110.14</v>
      </c>
      <c r="G502" s="60" t="s">
        <v>13</v>
      </c>
    </row>
    <row r="503" spans="2:7" s="58" customFormat="1" ht="13.35" customHeight="1">
      <c r="B503" s="60" t="s">
        <v>23959</v>
      </c>
      <c r="C503" s="60" t="s">
        <v>23969</v>
      </c>
      <c r="D503" s="61">
        <v>123</v>
      </c>
      <c r="E503" s="62">
        <v>20.315000000000001</v>
      </c>
      <c r="F503" s="63">
        <v>2498.7449999999999</v>
      </c>
      <c r="G503" s="60" t="s">
        <v>11</v>
      </c>
    </row>
    <row r="504" spans="2:7" s="58" customFormat="1" ht="13.35" customHeight="1">
      <c r="B504" s="60" t="s">
        <v>23959</v>
      </c>
      <c r="C504" s="60" t="s">
        <v>23969</v>
      </c>
      <c r="D504" s="61">
        <v>511</v>
      </c>
      <c r="E504" s="62">
        <v>20.315000000000001</v>
      </c>
      <c r="F504" s="63">
        <v>10380.965</v>
      </c>
      <c r="G504" s="60" t="s">
        <v>11</v>
      </c>
    </row>
    <row r="505" spans="2:7" s="58" customFormat="1" ht="13.35" customHeight="1">
      <c r="B505" s="60" t="s">
        <v>23959</v>
      </c>
      <c r="C505" s="60" t="s">
        <v>23970</v>
      </c>
      <c r="D505" s="61">
        <v>296</v>
      </c>
      <c r="E505" s="62">
        <v>20.309999999999999</v>
      </c>
      <c r="F505" s="63">
        <v>6011.76</v>
      </c>
      <c r="G505" s="60" t="s">
        <v>27</v>
      </c>
    </row>
    <row r="506" spans="2:7" s="58" customFormat="1" ht="13.35" customHeight="1">
      <c r="B506" s="60" t="s">
        <v>23959</v>
      </c>
      <c r="C506" s="60" t="s">
        <v>23970</v>
      </c>
      <c r="D506" s="61">
        <v>300</v>
      </c>
      <c r="E506" s="62">
        <v>20.309999999999999</v>
      </c>
      <c r="F506" s="63">
        <v>6093</v>
      </c>
      <c r="G506" s="60" t="s">
        <v>27</v>
      </c>
    </row>
    <row r="507" spans="2:7" s="58" customFormat="1" ht="13.35" customHeight="1">
      <c r="B507" s="60" t="s">
        <v>23959</v>
      </c>
      <c r="C507" s="60" t="s">
        <v>23970</v>
      </c>
      <c r="D507" s="61">
        <v>105</v>
      </c>
      <c r="E507" s="62">
        <v>20.309999999999999</v>
      </c>
      <c r="F507" s="63">
        <v>2132.5500000000002</v>
      </c>
      <c r="G507" s="60" t="s">
        <v>27</v>
      </c>
    </row>
    <row r="508" spans="2:7" s="58" customFormat="1" ht="13.35" customHeight="1">
      <c r="B508" s="60" t="s">
        <v>23959</v>
      </c>
      <c r="C508" s="60" t="s">
        <v>23970</v>
      </c>
      <c r="D508" s="61">
        <v>109</v>
      </c>
      <c r="E508" s="62">
        <v>20.309999999999999</v>
      </c>
      <c r="F508" s="63">
        <v>2213.79</v>
      </c>
      <c r="G508" s="60" t="s">
        <v>27</v>
      </c>
    </row>
    <row r="509" spans="2:7" s="58" customFormat="1" ht="13.35" customHeight="1">
      <c r="B509" s="60" t="s">
        <v>23959</v>
      </c>
      <c r="C509" s="60" t="s">
        <v>23970</v>
      </c>
      <c r="D509" s="61">
        <v>262</v>
      </c>
      <c r="E509" s="62">
        <v>20.309999999999999</v>
      </c>
      <c r="F509" s="63">
        <v>5321.22</v>
      </c>
      <c r="G509" s="60" t="s">
        <v>27</v>
      </c>
    </row>
    <row r="510" spans="2:7" s="58" customFormat="1" ht="13.35" customHeight="1">
      <c r="B510" s="60" t="s">
        <v>23959</v>
      </c>
      <c r="C510" s="60" t="s">
        <v>23971</v>
      </c>
      <c r="D510" s="61">
        <v>423</v>
      </c>
      <c r="E510" s="62">
        <v>20.309999999999999</v>
      </c>
      <c r="F510" s="63">
        <v>8591.1299999999992</v>
      </c>
      <c r="G510" s="60" t="s">
        <v>12</v>
      </c>
    </row>
    <row r="511" spans="2:7" s="58" customFormat="1" ht="13.35" customHeight="1">
      <c r="B511" s="60" t="s">
        <v>23959</v>
      </c>
      <c r="C511" s="60" t="s">
        <v>23971</v>
      </c>
      <c r="D511" s="61">
        <v>1542</v>
      </c>
      <c r="E511" s="62">
        <v>20.309999999999999</v>
      </c>
      <c r="F511" s="63">
        <v>31318.02</v>
      </c>
      <c r="G511" s="60" t="s">
        <v>27</v>
      </c>
    </row>
    <row r="512" spans="2:7" s="58" customFormat="1" ht="13.35" customHeight="1">
      <c r="B512" s="60" t="s">
        <v>23959</v>
      </c>
      <c r="C512" s="60" t="s">
        <v>23971</v>
      </c>
      <c r="D512" s="61">
        <v>438</v>
      </c>
      <c r="E512" s="62">
        <v>20.309999999999999</v>
      </c>
      <c r="F512" s="63">
        <v>8895.7800000000007</v>
      </c>
      <c r="G512" s="60" t="s">
        <v>13</v>
      </c>
    </row>
    <row r="513" spans="2:7" s="58" customFormat="1" ht="13.35" customHeight="1">
      <c r="B513" s="60" t="s">
        <v>23959</v>
      </c>
      <c r="C513" s="60" t="s">
        <v>23972</v>
      </c>
      <c r="D513" s="61">
        <v>293</v>
      </c>
      <c r="E513" s="62">
        <v>20.295000000000002</v>
      </c>
      <c r="F513" s="63">
        <v>5946.4350000000004</v>
      </c>
      <c r="G513" s="60" t="s">
        <v>27</v>
      </c>
    </row>
    <row r="514" spans="2:7" s="58" customFormat="1" ht="13.35" customHeight="1">
      <c r="B514" s="60" t="s">
        <v>23959</v>
      </c>
      <c r="C514" s="60" t="s">
        <v>23972</v>
      </c>
      <c r="D514" s="61">
        <v>985</v>
      </c>
      <c r="E514" s="62">
        <v>20.295000000000002</v>
      </c>
      <c r="F514" s="63">
        <v>19990.575000000001</v>
      </c>
      <c r="G514" s="60" t="s">
        <v>27</v>
      </c>
    </row>
    <row r="515" spans="2:7" s="58" customFormat="1" ht="13.35" customHeight="1">
      <c r="B515" s="60" t="s">
        <v>23959</v>
      </c>
      <c r="C515" s="60" t="s">
        <v>23972</v>
      </c>
      <c r="D515" s="61">
        <v>985</v>
      </c>
      <c r="E515" s="62">
        <v>20.295000000000002</v>
      </c>
      <c r="F515" s="63">
        <v>19990.575000000001</v>
      </c>
      <c r="G515" s="60" t="s">
        <v>27</v>
      </c>
    </row>
    <row r="516" spans="2:7" s="58" customFormat="1" ht="13.35" customHeight="1">
      <c r="B516" s="60" t="s">
        <v>23959</v>
      </c>
      <c r="C516" s="60" t="s">
        <v>23973</v>
      </c>
      <c r="D516" s="61">
        <v>121</v>
      </c>
      <c r="E516" s="62">
        <v>20.254999999999999</v>
      </c>
      <c r="F516" s="63">
        <v>2450.855</v>
      </c>
      <c r="G516" s="60" t="s">
        <v>27</v>
      </c>
    </row>
    <row r="517" spans="2:7" s="58" customFormat="1" ht="13.35" customHeight="1">
      <c r="B517" s="60" t="s">
        <v>23959</v>
      </c>
      <c r="C517" s="60" t="s">
        <v>23973</v>
      </c>
      <c r="D517" s="61">
        <v>250</v>
      </c>
      <c r="E517" s="62">
        <v>20.254999999999999</v>
      </c>
      <c r="F517" s="63">
        <v>5063.75</v>
      </c>
      <c r="G517" s="60" t="s">
        <v>27</v>
      </c>
    </row>
    <row r="518" spans="2:7" s="58" customFormat="1" ht="13.35" customHeight="1">
      <c r="B518" s="60" t="s">
        <v>23959</v>
      </c>
      <c r="C518" s="60" t="s">
        <v>23973</v>
      </c>
      <c r="D518" s="61">
        <v>250</v>
      </c>
      <c r="E518" s="62">
        <v>20.254999999999999</v>
      </c>
      <c r="F518" s="63">
        <v>5063.75</v>
      </c>
      <c r="G518" s="60" t="s">
        <v>27</v>
      </c>
    </row>
    <row r="519" spans="2:7" s="58" customFormat="1" ht="13.35" customHeight="1">
      <c r="B519" s="60" t="s">
        <v>23959</v>
      </c>
      <c r="C519" s="60" t="s">
        <v>23973</v>
      </c>
      <c r="D519" s="61">
        <v>300</v>
      </c>
      <c r="E519" s="62">
        <v>20.254999999999999</v>
      </c>
      <c r="F519" s="63">
        <v>6076.5</v>
      </c>
      <c r="G519" s="60" t="s">
        <v>27</v>
      </c>
    </row>
    <row r="520" spans="2:7" s="58" customFormat="1" ht="13.35" customHeight="1">
      <c r="B520" s="60" t="s">
        <v>23959</v>
      </c>
      <c r="C520" s="60" t="s">
        <v>23973</v>
      </c>
      <c r="D520" s="61">
        <v>109</v>
      </c>
      <c r="E520" s="62">
        <v>20.254999999999999</v>
      </c>
      <c r="F520" s="63">
        <v>2207.7950000000001</v>
      </c>
      <c r="G520" s="60" t="s">
        <v>27</v>
      </c>
    </row>
    <row r="521" spans="2:7" s="58" customFormat="1" ht="13.35" customHeight="1">
      <c r="B521" s="60" t="s">
        <v>23959</v>
      </c>
      <c r="C521" s="60" t="s">
        <v>23973</v>
      </c>
      <c r="D521" s="61">
        <v>300</v>
      </c>
      <c r="E521" s="62">
        <v>20.254999999999999</v>
      </c>
      <c r="F521" s="63">
        <v>6076.5</v>
      </c>
      <c r="G521" s="60" t="s">
        <v>27</v>
      </c>
    </row>
    <row r="522" spans="2:7" s="58" customFormat="1" ht="13.35" customHeight="1">
      <c r="B522" s="60" t="s">
        <v>23959</v>
      </c>
      <c r="C522" s="60" t="s">
        <v>23974</v>
      </c>
      <c r="D522" s="61">
        <v>213</v>
      </c>
      <c r="E522" s="62">
        <v>20.25</v>
      </c>
      <c r="F522" s="63">
        <v>4313.25</v>
      </c>
      <c r="G522" s="60" t="s">
        <v>13</v>
      </c>
    </row>
    <row r="523" spans="2:7" s="58" customFormat="1" ht="13.35" customHeight="1">
      <c r="B523" s="60" t="s">
        <v>23959</v>
      </c>
      <c r="C523" s="60" t="s">
        <v>23975</v>
      </c>
      <c r="D523" s="61">
        <v>127</v>
      </c>
      <c r="E523" s="62">
        <v>20.29</v>
      </c>
      <c r="F523" s="63">
        <v>2576.83</v>
      </c>
      <c r="G523" s="60" t="s">
        <v>11</v>
      </c>
    </row>
    <row r="524" spans="2:7" s="58" customFormat="1" ht="13.35" customHeight="1">
      <c r="B524" s="60" t="s">
        <v>23959</v>
      </c>
      <c r="C524" s="60" t="s">
        <v>30</v>
      </c>
      <c r="D524" s="61">
        <v>260</v>
      </c>
      <c r="E524" s="62">
        <v>20.295000000000002</v>
      </c>
      <c r="F524" s="63">
        <v>5276.7</v>
      </c>
      <c r="G524" s="60" t="s">
        <v>12</v>
      </c>
    </row>
    <row r="525" spans="2:7" s="58" customFormat="1" ht="13.35" customHeight="1">
      <c r="B525" s="60" t="s">
        <v>23959</v>
      </c>
      <c r="C525" s="60" t="s">
        <v>30</v>
      </c>
      <c r="D525" s="61">
        <v>147</v>
      </c>
      <c r="E525" s="62">
        <v>20.295000000000002</v>
      </c>
      <c r="F525" s="63">
        <v>2983.3649999999998</v>
      </c>
      <c r="G525" s="60" t="s">
        <v>27</v>
      </c>
    </row>
    <row r="526" spans="2:7" s="58" customFormat="1" ht="13.35" customHeight="1">
      <c r="B526" s="60" t="s">
        <v>23959</v>
      </c>
      <c r="C526" s="60" t="s">
        <v>30</v>
      </c>
      <c r="D526" s="61">
        <v>300</v>
      </c>
      <c r="E526" s="62">
        <v>20.295000000000002</v>
      </c>
      <c r="F526" s="63">
        <v>6088.5</v>
      </c>
      <c r="G526" s="60" t="s">
        <v>27</v>
      </c>
    </row>
    <row r="527" spans="2:7" s="58" customFormat="1" ht="13.35" customHeight="1">
      <c r="B527" s="60" t="s">
        <v>23959</v>
      </c>
      <c r="C527" s="60" t="s">
        <v>10236</v>
      </c>
      <c r="D527" s="61">
        <v>172</v>
      </c>
      <c r="E527" s="62">
        <v>20.3</v>
      </c>
      <c r="F527" s="63">
        <v>3491.6</v>
      </c>
      <c r="G527" s="60" t="s">
        <v>12</v>
      </c>
    </row>
    <row r="528" spans="2:7" s="58" customFormat="1" ht="13.35" customHeight="1">
      <c r="B528" s="60" t="s">
        <v>23959</v>
      </c>
      <c r="C528" s="60" t="s">
        <v>10236</v>
      </c>
      <c r="D528" s="61">
        <v>354</v>
      </c>
      <c r="E528" s="62">
        <v>20.3</v>
      </c>
      <c r="F528" s="63">
        <v>7186.2</v>
      </c>
      <c r="G528" s="60" t="s">
        <v>12</v>
      </c>
    </row>
    <row r="529" spans="2:7" s="58" customFormat="1" ht="13.35" customHeight="1">
      <c r="B529" s="60" t="s">
        <v>23959</v>
      </c>
      <c r="C529" s="60" t="s">
        <v>10236</v>
      </c>
      <c r="D529" s="61">
        <v>126</v>
      </c>
      <c r="E529" s="62">
        <v>20.3</v>
      </c>
      <c r="F529" s="63">
        <v>2557.8000000000002</v>
      </c>
      <c r="G529" s="60" t="s">
        <v>12</v>
      </c>
    </row>
    <row r="530" spans="2:7" s="58" customFormat="1" ht="13.35" customHeight="1">
      <c r="B530" s="60" t="s">
        <v>23959</v>
      </c>
      <c r="C530" s="60" t="s">
        <v>10236</v>
      </c>
      <c r="D530" s="61">
        <v>262</v>
      </c>
      <c r="E530" s="62">
        <v>20.3</v>
      </c>
      <c r="F530" s="63">
        <v>5318.6</v>
      </c>
      <c r="G530" s="60" t="s">
        <v>12</v>
      </c>
    </row>
    <row r="531" spans="2:7" s="58" customFormat="1" ht="13.35" customHeight="1">
      <c r="B531" s="60" t="s">
        <v>23959</v>
      </c>
      <c r="C531" s="60" t="s">
        <v>23976</v>
      </c>
      <c r="D531" s="61">
        <v>78</v>
      </c>
      <c r="E531" s="62">
        <v>20.3</v>
      </c>
      <c r="F531" s="63">
        <v>1583.4</v>
      </c>
      <c r="G531" s="60" t="s">
        <v>27</v>
      </c>
    </row>
    <row r="532" spans="2:7" s="58" customFormat="1" ht="13.35" customHeight="1">
      <c r="B532" s="60" t="s">
        <v>23959</v>
      </c>
      <c r="C532" s="60" t="s">
        <v>23976</v>
      </c>
      <c r="D532" s="61">
        <v>145</v>
      </c>
      <c r="E532" s="62">
        <v>20.3</v>
      </c>
      <c r="F532" s="63">
        <v>2943.5</v>
      </c>
      <c r="G532" s="60" t="s">
        <v>27</v>
      </c>
    </row>
    <row r="533" spans="2:7" s="58" customFormat="1" ht="13.35" customHeight="1">
      <c r="B533" s="60" t="s">
        <v>23959</v>
      </c>
      <c r="C533" s="60" t="s">
        <v>23977</v>
      </c>
      <c r="D533" s="61">
        <v>441</v>
      </c>
      <c r="E533" s="62">
        <v>20.305</v>
      </c>
      <c r="F533" s="63">
        <v>8954.5049999999992</v>
      </c>
      <c r="G533" s="60" t="s">
        <v>27</v>
      </c>
    </row>
    <row r="534" spans="2:7" s="58" customFormat="1" ht="13.35" customHeight="1">
      <c r="B534" s="60" t="s">
        <v>23959</v>
      </c>
      <c r="C534" s="60" t="s">
        <v>23977</v>
      </c>
      <c r="D534" s="61">
        <v>1</v>
      </c>
      <c r="E534" s="62">
        <v>20.305</v>
      </c>
      <c r="F534" s="63">
        <v>20.305</v>
      </c>
      <c r="G534" s="60" t="s">
        <v>27</v>
      </c>
    </row>
    <row r="535" spans="2:7" s="58" customFormat="1" ht="13.35" customHeight="1">
      <c r="B535" s="60" t="s">
        <v>23959</v>
      </c>
      <c r="C535" s="60" t="s">
        <v>23978</v>
      </c>
      <c r="D535" s="61">
        <v>545</v>
      </c>
      <c r="E535" s="62">
        <v>20.3</v>
      </c>
      <c r="F535" s="63">
        <v>11063.5</v>
      </c>
      <c r="G535" s="60" t="s">
        <v>27</v>
      </c>
    </row>
    <row r="536" spans="2:7" s="58" customFormat="1" ht="13.35" customHeight="1">
      <c r="B536" s="60" t="s">
        <v>23959</v>
      </c>
      <c r="C536" s="60" t="s">
        <v>23979</v>
      </c>
      <c r="D536" s="61">
        <v>218</v>
      </c>
      <c r="E536" s="62">
        <v>20.309999999999999</v>
      </c>
      <c r="F536" s="63">
        <v>4427.58</v>
      </c>
      <c r="G536" s="60" t="s">
        <v>27</v>
      </c>
    </row>
    <row r="537" spans="2:7" s="58" customFormat="1" ht="13.35" customHeight="1">
      <c r="B537" s="60" t="s">
        <v>23959</v>
      </c>
      <c r="C537" s="60" t="s">
        <v>23979</v>
      </c>
      <c r="D537" s="61">
        <v>250</v>
      </c>
      <c r="E537" s="62">
        <v>20.309999999999999</v>
      </c>
      <c r="F537" s="63">
        <v>5077.5</v>
      </c>
      <c r="G537" s="60" t="s">
        <v>27</v>
      </c>
    </row>
    <row r="538" spans="2:7" s="58" customFormat="1" ht="13.35" customHeight="1">
      <c r="B538" s="60" t="s">
        <v>23959</v>
      </c>
      <c r="C538" s="60" t="s">
        <v>23979</v>
      </c>
      <c r="D538" s="61">
        <v>250</v>
      </c>
      <c r="E538" s="62">
        <v>20.309999999999999</v>
      </c>
      <c r="F538" s="63">
        <v>5077.5</v>
      </c>
      <c r="G538" s="60" t="s">
        <v>27</v>
      </c>
    </row>
    <row r="539" spans="2:7" s="58" customFormat="1" ht="13.35" customHeight="1">
      <c r="B539" s="60" t="s">
        <v>23959</v>
      </c>
      <c r="C539" s="60" t="s">
        <v>23979</v>
      </c>
      <c r="D539" s="61">
        <v>300</v>
      </c>
      <c r="E539" s="62">
        <v>20.309999999999999</v>
      </c>
      <c r="F539" s="63">
        <v>6093</v>
      </c>
      <c r="G539" s="60" t="s">
        <v>27</v>
      </c>
    </row>
    <row r="540" spans="2:7" s="58" customFormat="1" ht="13.35" customHeight="1">
      <c r="B540" s="60" t="s">
        <v>23959</v>
      </c>
      <c r="C540" s="60" t="s">
        <v>23979</v>
      </c>
      <c r="D540" s="61">
        <v>250</v>
      </c>
      <c r="E540" s="62">
        <v>20.309999999999999</v>
      </c>
      <c r="F540" s="63">
        <v>5077.5</v>
      </c>
      <c r="G540" s="60" t="s">
        <v>27</v>
      </c>
    </row>
    <row r="541" spans="2:7" s="58" customFormat="1" ht="13.35" customHeight="1">
      <c r="B541" s="60" t="s">
        <v>23959</v>
      </c>
      <c r="C541" s="60" t="s">
        <v>23979</v>
      </c>
      <c r="D541" s="61">
        <v>561</v>
      </c>
      <c r="E541" s="62">
        <v>20.309999999999999</v>
      </c>
      <c r="F541" s="63">
        <v>11393.91</v>
      </c>
      <c r="G541" s="60" t="s">
        <v>27</v>
      </c>
    </row>
    <row r="542" spans="2:7" s="58" customFormat="1" ht="13.35" customHeight="1">
      <c r="B542" s="60" t="s">
        <v>23959</v>
      </c>
      <c r="C542" s="60" t="s">
        <v>23979</v>
      </c>
      <c r="D542" s="61">
        <v>45</v>
      </c>
      <c r="E542" s="62">
        <v>20.309999999999999</v>
      </c>
      <c r="F542" s="63">
        <v>913.95</v>
      </c>
      <c r="G542" s="60" t="s">
        <v>27</v>
      </c>
    </row>
    <row r="543" spans="2:7" s="58" customFormat="1" ht="13.35" customHeight="1">
      <c r="B543" s="60" t="s">
        <v>23959</v>
      </c>
      <c r="C543" s="60" t="s">
        <v>6185</v>
      </c>
      <c r="D543" s="61">
        <v>399</v>
      </c>
      <c r="E543" s="62">
        <v>20.309999999999999</v>
      </c>
      <c r="F543" s="63">
        <v>8103.69</v>
      </c>
      <c r="G543" s="60" t="s">
        <v>27</v>
      </c>
    </row>
    <row r="544" spans="2:7" s="58" customFormat="1" ht="13.35" customHeight="1">
      <c r="B544" s="60" t="s">
        <v>23959</v>
      </c>
      <c r="C544" s="60" t="s">
        <v>6185</v>
      </c>
      <c r="D544" s="61">
        <v>17</v>
      </c>
      <c r="E544" s="62">
        <v>20.309999999999999</v>
      </c>
      <c r="F544" s="63">
        <v>345.27</v>
      </c>
      <c r="G544" s="60" t="s">
        <v>27</v>
      </c>
    </row>
    <row r="545" spans="2:7" s="58" customFormat="1" ht="13.35" customHeight="1">
      <c r="B545" s="60" t="s">
        <v>23959</v>
      </c>
      <c r="C545" s="60" t="s">
        <v>23980</v>
      </c>
      <c r="D545" s="61">
        <v>495</v>
      </c>
      <c r="E545" s="62">
        <v>20.305</v>
      </c>
      <c r="F545" s="63">
        <v>10050.975</v>
      </c>
      <c r="G545" s="60" t="s">
        <v>27</v>
      </c>
    </row>
    <row r="546" spans="2:7" s="58" customFormat="1" ht="13.35" customHeight="1">
      <c r="B546" s="60" t="s">
        <v>23959</v>
      </c>
      <c r="C546" s="60" t="s">
        <v>6844</v>
      </c>
      <c r="D546" s="61">
        <v>25</v>
      </c>
      <c r="E546" s="62">
        <v>20.309999999999999</v>
      </c>
      <c r="F546" s="63">
        <v>507.75</v>
      </c>
      <c r="G546" s="60" t="s">
        <v>27</v>
      </c>
    </row>
    <row r="547" spans="2:7" s="58" customFormat="1" ht="13.35" customHeight="1">
      <c r="B547" s="60" t="s">
        <v>23959</v>
      </c>
      <c r="C547" s="60" t="s">
        <v>6844</v>
      </c>
      <c r="D547" s="61">
        <v>482</v>
      </c>
      <c r="E547" s="62">
        <v>20.309999999999999</v>
      </c>
      <c r="F547" s="63">
        <v>9789.42</v>
      </c>
      <c r="G547" s="60" t="s">
        <v>27</v>
      </c>
    </row>
    <row r="548" spans="2:7" s="58" customFormat="1" ht="13.35" customHeight="1">
      <c r="B548" s="60" t="s">
        <v>23959</v>
      </c>
      <c r="C548" s="60" t="s">
        <v>6658</v>
      </c>
      <c r="D548" s="61">
        <v>250</v>
      </c>
      <c r="E548" s="62">
        <v>20.309999999999999</v>
      </c>
      <c r="F548" s="63">
        <v>5077.5</v>
      </c>
      <c r="G548" s="60" t="s">
        <v>12</v>
      </c>
    </row>
    <row r="549" spans="2:7" s="58" customFormat="1" ht="13.35" customHeight="1">
      <c r="B549" s="60" t="s">
        <v>23959</v>
      </c>
      <c r="C549" s="60" t="s">
        <v>6658</v>
      </c>
      <c r="D549" s="61">
        <v>100</v>
      </c>
      <c r="E549" s="62">
        <v>20.309999999999999</v>
      </c>
      <c r="F549" s="63">
        <v>2031</v>
      </c>
      <c r="G549" s="60" t="s">
        <v>27</v>
      </c>
    </row>
    <row r="550" spans="2:7" s="58" customFormat="1" ht="13.35" customHeight="1">
      <c r="B550" s="60" t="s">
        <v>23959</v>
      </c>
      <c r="C550" s="60" t="s">
        <v>6658</v>
      </c>
      <c r="D550" s="61">
        <v>300</v>
      </c>
      <c r="E550" s="62">
        <v>20.309999999999999</v>
      </c>
      <c r="F550" s="63">
        <v>6093</v>
      </c>
      <c r="G550" s="60" t="s">
        <v>27</v>
      </c>
    </row>
    <row r="551" spans="2:7" s="58" customFormat="1" ht="13.35" customHeight="1">
      <c r="B551" s="60" t="s">
        <v>23959</v>
      </c>
      <c r="C551" s="60" t="s">
        <v>15370</v>
      </c>
      <c r="D551" s="61">
        <v>228</v>
      </c>
      <c r="E551" s="62">
        <v>20.385000000000002</v>
      </c>
      <c r="F551" s="63">
        <v>4647.78</v>
      </c>
      <c r="G551" s="60" t="s">
        <v>13</v>
      </c>
    </row>
    <row r="552" spans="2:7" s="58" customFormat="1" ht="13.35" customHeight="1">
      <c r="B552" s="60" t="s">
        <v>23959</v>
      </c>
      <c r="C552" s="60" t="s">
        <v>4675</v>
      </c>
      <c r="D552" s="61">
        <v>1062</v>
      </c>
      <c r="E552" s="62">
        <v>20.38</v>
      </c>
      <c r="F552" s="63">
        <v>21643.56</v>
      </c>
      <c r="G552" s="60" t="s">
        <v>11</v>
      </c>
    </row>
    <row r="553" spans="2:7" s="58" customFormat="1" ht="13.35" customHeight="1">
      <c r="B553" s="60" t="s">
        <v>23959</v>
      </c>
      <c r="C553" s="60" t="s">
        <v>4675</v>
      </c>
      <c r="D553" s="61">
        <v>154</v>
      </c>
      <c r="E553" s="62">
        <v>20.38</v>
      </c>
      <c r="F553" s="63">
        <v>3138.52</v>
      </c>
      <c r="G553" s="60" t="s">
        <v>11</v>
      </c>
    </row>
    <row r="554" spans="2:7" s="58" customFormat="1" ht="13.35" customHeight="1">
      <c r="B554" s="60" t="s">
        <v>23959</v>
      </c>
      <c r="C554" s="60" t="s">
        <v>5013</v>
      </c>
      <c r="D554" s="61">
        <v>219</v>
      </c>
      <c r="E554" s="62">
        <v>20.36</v>
      </c>
      <c r="F554" s="63">
        <v>4458.84</v>
      </c>
      <c r="G554" s="60" t="s">
        <v>27</v>
      </c>
    </row>
    <row r="555" spans="2:7" s="58" customFormat="1" ht="13.35" customHeight="1">
      <c r="B555" s="60" t="s">
        <v>23959</v>
      </c>
      <c r="C555" s="60" t="s">
        <v>5013</v>
      </c>
      <c r="D555" s="61">
        <v>125</v>
      </c>
      <c r="E555" s="62">
        <v>20.36</v>
      </c>
      <c r="F555" s="63">
        <v>2545</v>
      </c>
      <c r="G555" s="60" t="s">
        <v>27</v>
      </c>
    </row>
    <row r="556" spans="2:7" s="58" customFormat="1" ht="13.35" customHeight="1">
      <c r="B556" s="60" t="s">
        <v>23959</v>
      </c>
      <c r="C556" s="60" t="s">
        <v>5013</v>
      </c>
      <c r="D556" s="61">
        <v>271</v>
      </c>
      <c r="E556" s="62">
        <v>20.36</v>
      </c>
      <c r="F556" s="63">
        <v>5517.56</v>
      </c>
      <c r="G556" s="60" t="s">
        <v>27</v>
      </c>
    </row>
    <row r="557" spans="2:7" s="58" customFormat="1" ht="13.35" customHeight="1">
      <c r="B557" s="60" t="s">
        <v>23959</v>
      </c>
      <c r="C557" s="60" t="s">
        <v>5013</v>
      </c>
      <c r="D557" s="61">
        <v>300</v>
      </c>
      <c r="E557" s="62">
        <v>20.36</v>
      </c>
      <c r="F557" s="63">
        <v>6108</v>
      </c>
      <c r="G557" s="60" t="s">
        <v>27</v>
      </c>
    </row>
    <row r="558" spans="2:7" s="58" customFormat="1" ht="13.35" customHeight="1">
      <c r="B558" s="60" t="s">
        <v>23959</v>
      </c>
      <c r="C558" s="60" t="s">
        <v>5013</v>
      </c>
      <c r="D558" s="61">
        <v>125</v>
      </c>
      <c r="E558" s="62">
        <v>20.36</v>
      </c>
      <c r="F558" s="63">
        <v>2545</v>
      </c>
      <c r="G558" s="60" t="s">
        <v>27</v>
      </c>
    </row>
    <row r="559" spans="2:7" s="58" customFormat="1" ht="13.35" customHeight="1">
      <c r="B559" s="60" t="s">
        <v>23959</v>
      </c>
      <c r="C559" s="60" t="s">
        <v>5013</v>
      </c>
      <c r="D559" s="61">
        <v>116</v>
      </c>
      <c r="E559" s="62">
        <v>20.36</v>
      </c>
      <c r="F559" s="63">
        <v>2361.7600000000002</v>
      </c>
      <c r="G559" s="60" t="s">
        <v>27</v>
      </c>
    </row>
    <row r="560" spans="2:7" s="58" customFormat="1" ht="13.35" customHeight="1">
      <c r="B560" s="60" t="s">
        <v>23959</v>
      </c>
      <c r="C560" s="60" t="s">
        <v>7055</v>
      </c>
      <c r="D560" s="61">
        <v>234</v>
      </c>
      <c r="E560" s="62">
        <v>20.36</v>
      </c>
      <c r="F560" s="63">
        <v>4764.24</v>
      </c>
      <c r="G560" s="60" t="s">
        <v>12</v>
      </c>
    </row>
    <row r="561" spans="2:7" s="58" customFormat="1" ht="13.35" customHeight="1">
      <c r="B561" s="60" t="s">
        <v>23959</v>
      </c>
      <c r="C561" s="60" t="s">
        <v>7055</v>
      </c>
      <c r="D561" s="61">
        <v>298</v>
      </c>
      <c r="E561" s="62">
        <v>20.36</v>
      </c>
      <c r="F561" s="63">
        <v>6067.28</v>
      </c>
      <c r="G561" s="60" t="s">
        <v>12</v>
      </c>
    </row>
    <row r="562" spans="2:7" s="58" customFormat="1" ht="13.35" customHeight="1">
      <c r="B562" s="60" t="s">
        <v>23959</v>
      </c>
      <c r="C562" s="60" t="s">
        <v>7055</v>
      </c>
      <c r="D562" s="61">
        <v>250</v>
      </c>
      <c r="E562" s="62">
        <v>20.36</v>
      </c>
      <c r="F562" s="63">
        <v>5090</v>
      </c>
      <c r="G562" s="60" t="s">
        <v>12</v>
      </c>
    </row>
    <row r="563" spans="2:7" s="58" customFormat="1" ht="13.35" customHeight="1">
      <c r="B563" s="60" t="s">
        <v>23959</v>
      </c>
      <c r="C563" s="60" t="s">
        <v>7055</v>
      </c>
      <c r="D563" s="61">
        <v>200</v>
      </c>
      <c r="E563" s="62">
        <v>20.36</v>
      </c>
      <c r="F563" s="63">
        <v>4072</v>
      </c>
      <c r="G563" s="60" t="s">
        <v>27</v>
      </c>
    </row>
    <row r="564" spans="2:7" s="58" customFormat="1" ht="13.35" customHeight="1">
      <c r="B564" s="60" t="s">
        <v>23959</v>
      </c>
      <c r="C564" s="60" t="s">
        <v>7055</v>
      </c>
      <c r="D564" s="61">
        <v>300</v>
      </c>
      <c r="E564" s="62">
        <v>20.36</v>
      </c>
      <c r="F564" s="63">
        <v>6108</v>
      </c>
      <c r="G564" s="60" t="s">
        <v>27</v>
      </c>
    </row>
    <row r="565" spans="2:7" s="58" customFormat="1" ht="13.35" customHeight="1">
      <c r="B565" s="60" t="s">
        <v>23959</v>
      </c>
      <c r="C565" s="60" t="s">
        <v>13703</v>
      </c>
      <c r="D565" s="61">
        <v>125</v>
      </c>
      <c r="E565" s="62">
        <v>20.350000000000001</v>
      </c>
      <c r="F565" s="63">
        <v>2543.75</v>
      </c>
      <c r="G565" s="60" t="s">
        <v>27</v>
      </c>
    </row>
    <row r="566" spans="2:7" s="58" customFormat="1" ht="13.35" customHeight="1">
      <c r="B566" s="60" t="s">
        <v>23959</v>
      </c>
      <c r="C566" s="60" t="s">
        <v>13703</v>
      </c>
      <c r="D566" s="61">
        <v>300</v>
      </c>
      <c r="E566" s="62">
        <v>20.350000000000001</v>
      </c>
      <c r="F566" s="63">
        <v>6105</v>
      </c>
      <c r="G566" s="60" t="s">
        <v>27</v>
      </c>
    </row>
    <row r="567" spans="2:7" s="58" customFormat="1" ht="13.35" customHeight="1">
      <c r="B567" s="60" t="s">
        <v>23959</v>
      </c>
      <c r="C567" s="60" t="s">
        <v>13703</v>
      </c>
      <c r="D567" s="61">
        <v>125</v>
      </c>
      <c r="E567" s="62">
        <v>20.350000000000001</v>
      </c>
      <c r="F567" s="63">
        <v>2543.75</v>
      </c>
      <c r="G567" s="60" t="s">
        <v>27</v>
      </c>
    </row>
    <row r="568" spans="2:7" s="58" customFormat="1" ht="13.35" customHeight="1">
      <c r="B568" s="60" t="s">
        <v>23959</v>
      </c>
      <c r="C568" s="60" t="s">
        <v>13703</v>
      </c>
      <c r="D568" s="61">
        <v>149</v>
      </c>
      <c r="E568" s="62">
        <v>20.350000000000001</v>
      </c>
      <c r="F568" s="63">
        <v>3032.15</v>
      </c>
      <c r="G568" s="60" t="s">
        <v>27</v>
      </c>
    </row>
    <row r="569" spans="2:7" s="58" customFormat="1" ht="13.35" customHeight="1">
      <c r="B569" s="60" t="s">
        <v>23959</v>
      </c>
      <c r="C569" s="60" t="s">
        <v>13703</v>
      </c>
      <c r="D569" s="61">
        <v>200</v>
      </c>
      <c r="E569" s="62">
        <v>20.350000000000001</v>
      </c>
      <c r="F569" s="63">
        <v>4070</v>
      </c>
      <c r="G569" s="60" t="s">
        <v>27</v>
      </c>
    </row>
    <row r="570" spans="2:7" s="58" customFormat="1" ht="13.35" customHeight="1">
      <c r="B570" s="60" t="s">
        <v>23959</v>
      </c>
      <c r="C570" s="60" t="s">
        <v>20595</v>
      </c>
      <c r="D570" s="61">
        <v>93</v>
      </c>
      <c r="E570" s="62">
        <v>20.350000000000001</v>
      </c>
      <c r="F570" s="63">
        <v>1892.55</v>
      </c>
      <c r="G570" s="60" t="s">
        <v>27</v>
      </c>
    </row>
    <row r="571" spans="2:7" s="58" customFormat="1" ht="13.35" customHeight="1">
      <c r="B571" s="60" t="s">
        <v>23959</v>
      </c>
      <c r="C571" s="60" t="s">
        <v>20595</v>
      </c>
      <c r="D571" s="61">
        <v>383</v>
      </c>
      <c r="E571" s="62">
        <v>20.350000000000001</v>
      </c>
      <c r="F571" s="63">
        <v>7794.05</v>
      </c>
      <c r="G571" s="60" t="s">
        <v>27</v>
      </c>
    </row>
    <row r="572" spans="2:7" s="58" customFormat="1" ht="13.35" customHeight="1">
      <c r="B572" s="60" t="s">
        <v>23959</v>
      </c>
      <c r="C572" s="60" t="s">
        <v>5021</v>
      </c>
      <c r="D572" s="61">
        <v>119</v>
      </c>
      <c r="E572" s="62">
        <v>20.335000000000001</v>
      </c>
      <c r="F572" s="63">
        <v>2419.8649999999998</v>
      </c>
      <c r="G572" s="60" t="s">
        <v>27</v>
      </c>
    </row>
    <row r="573" spans="2:7" s="58" customFormat="1" ht="13.35" customHeight="1">
      <c r="B573" s="60" t="s">
        <v>23959</v>
      </c>
      <c r="C573" s="60" t="s">
        <v>5021</v>
      </c>
      <c r="D573" s="61">
        <v>272</v>
      </c>
      <c r="E573" s="62">
        <v>20.335000000000001</v>
      </c>
      <c r="F573" s="63">
        <v>5531.12</v>
      </c>
      <c r="G573" s="60" t="s">
        <v>27</v>
      </c>
    </row>
    <row r="574" spans="2:7" s="58" customFormat="1" ht="13.35" customHeight="1">
      <c r="B574" s="60" t="s">
        <v>23959</v>
      </c>
      <c r="C574" s="60" t="s">
        <v>13138</v>
      </c>
      <c r="D574" s="61">
        <v>197</v>
      </c>
      <c r="E574" s="62">
        <v>20.335000000000001</v>
      </c>
      <c r="F574" s="63">
        <v>4005.9949999999999</v>
      </c>
      <c r="G574" s="60" t="s">
        <v>27</v>
      </c>
    </row>
    <row r="575" spans="2:7" s="58" customFormat="1" ht="13.35" customHeight="1">
      <c r="B575" s="60" t="s">
        <v>23959</v>
      </c>
      <c r="C575" s="60" t="s">
        <v>13138</v>
      </c>
      <c r="D575" s="61">
        <v>286</v>
      </c>
      <c r="E575" s="62">
        <v>20.335000000000001</v>
      </c>
      <c r="F575" s="63">
        <v>5815.81</v>
      </c>
      <c r="G575" s="60" t="s">
        <v>27</v>
      </c>
    </row>
    <row r="576" spans="2:7" s="58" customFormat="1" ht="13.35" customHeight="1">
      <c r="B576" s="60" t="s">
        <v>23959</v>
      </c>
      <c r="C576" s="60" t="s">
        <v>8360</v>
      </c>
      <c r="D576" s="61">
        <v>55</v>
      </c>
      <c r="E576" s="62">
        <v>20.329999999999998</v>
      </c>
      <c r="F576" s="63">
        <v>1118.1500000000001</v>
      </c>
      <c r="G576" s="60" t="s">
        <v>27</v>
      </c>
    </row>
    <row r="577" spans="2:7" s="58" customFormat="1" ht="13.35" customHeight="1">
      <c r="B577" s="60" t="s">
        <v>23959</v>
      </c>
      <c r="C577" s="60" t="s">
        <v>8360</v>
      </c>
      <c r="D577" s="61">
        <v>533</v>
      </c>
      <c r="E577" s="62">
        <v>20.329999999999998</v>
      </c>
      <c r="F577" s="63">
        <v>10835.89</v>
      </c>
      <c r="G577" s="60" t="s">
        <v>27</v>
      </c>
    </row>
    <row r="578" spans="2:7" s="58" customFormat="1" ht="13.35" customHeight="1">
      <c r="B578" s="60" t="s">
        <v>23959</v>
      </c>
      <c r="C578" s="60" t="s">
        <v>8360</v>
      </c>
      <c r="D578" s="61">
        <v>149</v>
      </c>
      <c r="E578" s="62">
        <v>20.329999999999998</v>
      </c>
      <c r="F578" s="63">
        <v>3029.17</v>
      </c>
      <c r="G578" s="60" t="s">
        <v>27</v>
      </c>
    </row>
    <row r="579" spans="2:7" s="58" customFormat="1" ht="13.35" customHeight="1">
      <c r="B579" s="60" t="s">
        <v>23959</v>
      </c>
      <c r="C579" s="60" t="s">
        <v>8360</v>
      </c>
      <c r="D579" s="61">
        <v>543</v>
      </c>
      <c r="E579" s="62">
        <v>20.329999999999998</v>
      </c>
      <c r="F579" s="63">
        <v>11039.19</v>
      </c>
      <c r="G579" s="60" t="s">
        <v>27</v>
      </c>
    </row>
    <row r="580" spans="2:7" s="58" customFormat="1" ht="13.35" customHeight="1">
      <c r="B580" s="60" t="s">
        <v>23959</v>
      </c>
      <c r="C580" s="60" t="s">
        <v>16910</v>
      </c>
      <c r="D580" s="61">
        <v>398</v>
      </c>
      <c r="E580" s="62">
        <v>20.329999999999998</v>
      </c>
      <c r="F580" s="63">
        <v>8091.34</v>
      </c>
      <c r="G580" s="60" t="s">
        <v>27</v>
      </c>
    </row>
    <row r="581" spans="2:7" s="58" customFormat="1" ht="13.35" customHeight="1">
      <c r="B581" s="60" t="s">
        <v>23959</v>
      </c>
      <c r="C581" s="60" t="s">
        <v>16910</v>
      </c>
      <c r="D581" s="61">
        <v>146</v>
      </c>
      <c r="E581" s="62">
        <v>20.329999999999998</v>
      </c>
      <c r="F581" s="63">
        <v>2968.18</v>
      </c>
      <c r="G581" s="60" t="s">
        <v>27</v>
      </c>
    </row>
    <row r="582" spans="2:7" s="58" customFormat="1" ht="13.35" customHeight="1">
      <c r="B582" s="60" t="s">
        <v>23959</v>
      </c>
      <c r="C582" s="60" t="s">
        <v>16910</v>
      </c>
      <c r="D582" s="61">
        <v>260</v>
      </c>
      <c r="E582" s="62">
        <v>20.329999999999998</v>
      </c>
      <c r="F582" s="63">
        <v>5285.8</v>
      </c>
      <c r="G582" s="60" t="s">
        <v>27</v>
      </c>
    </row>
    <row r="583" spans="2:7" s="58" customFormat="1" ht="13.35" customHeight="1">
      <c r="B583" s="60" t="s">
        <v>23959</v>
      </c>
      <c r="C583" s="60" t="s">
        <v>16910</v>
      </c>
      <c r="D583" s="61">
        <v>125</v>
      </c>
      <c r="E583" s="62">
        <v>20.329999999999998</v>
      </c>
      <c r="F583" s="63">
        <v>2541.25</v>
      </c>
      <c r="G583" s="60" t="s">
        <v>27</v>
      </c>
    </row>
    <row r="584" spans="2:7" s="58" customFormat="1" ht="13.35" customHeight="1">
      <c r="B584" s="60" t="s">
        <v>23959</v>
      </c>
      <c r="C584" s="60" t="s">
        <v>16910</v>
      </c>
      <c r="D584" s="61">
        <v>260</v>
      </c>
      <c r="E584" s="62">
        <v>20.329999999999998</v>
      </c>
      <c r="F584" s="63">
        <v>5285.8</v>
      </c>
      <c r="G584" s="60" t="s">
        <v>27</v>
      </c>
    </row>
    <row r="585" spans="2:7" s="58" customFormat="1" ht="13.35" customHeight="1">
      <c r="B585" s="60" t="s">
        <v>23959</v>
      </c>
      <c r="C585" s="60" t="s">
        <v>16910</v>
      </c>
      <c r="D585" s="61">
        <v>300</v>
      </c>
      <c r="E585" s="62">
        <v>20.329999999999998</v>
      </c>
      <c r="F585" s="63">
        <v>6099</v>
      </c>
      <c r="G585" s="60" t="s">
        <v>27</v>
      </c>
    </row>
    <row r="586" spans="2:7" s="58" customFormat="1" ht="13.35" customHeight="1">
      <c r="B586" s="60" t="s">
        <v>23959</v>
      </c>
      <c r="C586" s="60" t="s">
        <v>16910</v>
      </c>
      <c r="D586" s="61">
        <v>125</v>
      </c>
      <c r="E586" s="62">
        <v>20.329999999999998</v>
      </c>
      <c r="F586" s="63">
        <v>2541.25</v>
      </c>
      <c r="G586" s="60" t="s">
        <v>27</v>
      </c>
    </row>
    <row r="587" spans="2:7" s="58" customFormat="1" ht="13.35" customHeight="1">
      <c r="B587" s="60" t="s">
        <v>23959</v>
      </c>
      <c r="C587" s="60" t="s">
        <v>10284</v>
      </c>
      <c r="D587" s="61">
        <v>315</v>
      </c>
      <c r="E587" s="62">
        <v>20.315000000000001</v>
      </c>
      <c r="F587" s="63">
        <v>6399.2250000000004</v>
      </c>
      <c r="G587" s="60" t="s">
        <v>27</v>
      </c>
    </row>
    <row r="588" spans="2:7" s="58" customFormat="1" ht="13.35" customHeight="1">
      <c r="B588" s="60" t="s">
        <v>23959</v>
      </c>
      <c r="C588" s="60" t="s">
        <v>10284</v>
      </c>
      <c r="D588" s="61">
        <v>201</v>
      </c>
      <c r="E588" s="62">
        <v>20.315000000000001</v>
      </c>
      <c r="F588" s="63">
        <v>4083.3150000000001</v>
      </c>
      <c r="G588" s="60" t="s">
        <v>27</v>
      </c>
    </row>
    <row r="589" spans="2:7" s="58" customFormat="1" ht="13.35" customHeight="1">
      <c r="B589" s="60" t="s">
        <v>23959</v>
      </c>
      <c r="C589" s="60" t="s">
        <v>20020</v>
      </c>
      <c r="D589" s="61">
        <v>237</v>
      </c>
      <c r="E589" s="62">
        <v>20.324999999999999</v>
      </c>
      <c r="F589" s="63">
        <v>4817.0249999999996</v>
      </c>
      <c r="G589" s="60" t="s">
        <v>27</v>
      </c>
    </row>
    <row r="590" spans="2:7" s="58" customFormat="1" ht="13.35" customHeight="1">
      <c r="B590" s="60" t="s">
        <v>23959</v>
      </c>
      <c r="C590" s="60" t="s">
        <v>20020</v>
      </c>
      <c r="D590" s="61">
        <v>145</v>
      </c>
      <c r="E590" s="62">
        <v>20.324999999999999</v>
      </c>
      <c r="F590" s="63">
        <v>2947.125</v>
      </c>
      <c r="G590" s="60" t="s">
        <v>27</v>
      </c>
    </row>
    <row r="591" spans="2:7" s="58" customFormat="1" ht="13.35" customHeight="1">
      <c r="B591" s="60" t="s">
        <v>23959</v>
      </c>
      <c r="C591" s="60" t="s">
        <v>20020</v>
      </c>
      <c r="D591" s="61">
        <v>125</v>
      </c>
      <c r="E591" s="62">
        <v>20.324999999999999</v>
      </c>
      <c r="F591" s="63">
        <v>2540.625</v>
      </c>
      <c r="G591" s="60" t="s">
        <v>27</v>
      </c>
    </row>
    <row r="592" spans="2:7" s="58" customFormat="1" ht="13.35" customHeight="1">
      <c r="B592" s="60" t="s">
        <v>23959</v>
      </c>
      <c r="C592" s="60" t="s">
        <v>20020</v>
      </c>
      <c r="D592" s="61">
        <v>125</v>
      </c>
      <c r="E592" s="62">
        <v>20.324999999999999</v>
      </c>
      <c r="F592" s="63">
        <v>2540.625</v>
      </c>
      <c r="G592" s="60" t="s">
        <v>27</v>
      </c>
    </row>
    <row r="593" spans="2:7" s="58" customFormat="1" ht="13.35" customHeight="1">
      <c r="B593" s="60" t="s">
        <v>23959</v>
      </c>
      <c r="C593" s="60" t="s">
        <v>20020</v>
      </c>
      <c r="D593" s="61">
        <v>300</v>
      </c>
      <c r="E593" s="62">
        <v>20.324999999999999</v>
      </c>
      <c r="F593" s="63">
        <v>6097.5</v>
      </c>
      <c r="G593" s="60" t="s">
        <v>27</v>
      </c>
    </row>
    <row r="594" spans="2:7" s="58" customFormat="1" ht="13.35" customHeight="1">
      <c r="B594" s="60" t="s">
        <v>23959</v>
      </c>
      <c r="C594" s="60" t="s">
        <v>20020</v>
      </c>
      <c r="D594" s="61">
        <v>385</v>
      </c>
      <c r="E594" s="62">
        <v>20.324999999999999</v>
      </c>
      <c r="F594" s="63">
        <v>7825.125</v>
      </c>
      <c r="G594" s="60" t="s">
        <v>27</v>
      </c>
    </row>
    <row r="595" spans="2:7" s="58" customFormat="1" ht="13.35" customHeight="1">
      <c r="B595" s="60" t="s">
        <v>23959</v>
      </c>
      <c r="C595" s="60" t="s">
        <v>98</v>
      </c>
      <c r="D595" s="61">
        <v>427</v>
      </c>
      <c r="E595" s="62">
        <v>20.32</v>
      </c>
      <c r="F595" s="63">
        <v>8676.64</v>
      </c>
      <c r="G595" s="60" t="s">
        <v>27</v>
      </c>
    </row>
    <row r="596" spans="2:7" s="58" customFormat="1" ht="13.35" customHeight="1">
      <c r="B596" s="60" t="s">
        <v>23959</v>
      </c>
      <c r="C596" s="60" t="s">
        <v>23981</v>
      </c>
      <c r="D596" s="61">
        <v>344</v>
      </c>
      <c r="E596" s="62">
        <v>20.32</v>
      </c>
      <c r="F596" s="63">
        <v>6990.08</v>
      </c>
      <c r="G596" s="60" t="s">
        <v>27</v>
      </c>
    </row>
    <row r="597" spans="2:7" s="58" customFormat="1" ht="13.35" customHeight="1">
      <c r="B597" s="60" t="s">
        <v>23959</v>
      </c>
      <c r="C597" s="60" t="s">
        <v>23981</v>
      </c>
      <c r="D597" s="61">
        <v>136</v>
      </c>
      <c r="E597" s="62">
        <v>20.32</v>
      </c>
      <c r="F597" s="63">
        <v>2763.52</v>
      </c>
      <c r="G597" s="60" t="s">
        <v>27</v>
      </c>
    </row>
    <row r="598" spans="2:7" s="58" customFormat="1" ht="13.35" customHeight="1">
      <c r="B598" s="60" t="s">
        <v>23959</v>
      </c>
      <c r="C598" s="60" t="s">
        <v>22485</v>
      </c>
      <c r="D598" s="61">
        <v>935</v>
      </c>
      <c r="E598" s="62">
        <v>20.329999999999998</v>
      </c>
      <c r="F598" s="63">
        <v>19008.55</v>
      </c>
      <c r="G598" s="60" t="s">
        <v>11</v>
      </c>
    </row>
    <row r="599" spans="2:7" s="58" customFormat="1" ht="13.35" customHeight="1">
      <c r="B599" s="60" t="s">
        <v>23959</v>
      </c>
      <c r="C599" s="60" t="s">
        <v>22485</v>
      </c>
      <c r="D599" s="61">
        <v>365</v>
      </c>
      <c r="E599" s="62">
        <v>20.329999999999998</v>
      </c>
      <c r="F599" s="63">
        <v>7420.45</v>
      </c>
      <c r="G599" s="60" t="s">
        <v>12</v>
      </c>
    </row>
    <row r="600" spans="2:7" s="58" customFormat="1" ht="13.35" customHeight="1">
      <c r="B600" s="60" t="s">
        <v>23959</v>
      </c>
      <c r="C600" s="60" t="s">
        <v>22485</v>
      </c>
      <c r="D600" s="61">
        <v>66</v>
      </c>
      <c r="E600" s="62">
        <v>20.329999999999998</v>
      </c>
      <c r="F600" s="63">
        <v>1341.78</v>
      </c>
      <c r="G600" s="60" t="s">
        <v>12</v>
      </c>
    </row>
    <row r="601" spans="2:7" s="58" customFormat="1" ht="13.35" customHeight="1">
      <c r="B601" s="60" t="s">
        <v>23959</v>
      </c>
      <c r="C601" s="60" t="s">
        <v>20028</v>
      </c>
      <c r="D601" s="61">
        <v>428</v>
      </c>
      <c r="E601" s="62">
        <v>20.344999999999999</v>
      </c>
      <c r="F601" s="63">
        <v>8707.66</v>
      </c>
      <c r="G601" s="60" t="s">
        <v>27</v>
      </c>
    </row>
    <row r="602" spans="2:7" s="58" customFormat="1" ht="13.35" customHeight="1">
      <c r="B602" s="60" t="s">
        <v>23959</v>
      </c>
      <c r="C602" s="60" t="s">
        <v>20028</v>
      </c>
      <c r="D602" s="61">
        <v>321</v>
      </c>
      <c r="E602" s="62">
        <v>20.344999999999999</v>
      </c>
      <c r="F602" s="63">
        <v>6530.7449999999999</v>
      </c>
      <c r="G602" s="60" t="s">
        <v>27</v>
      </c>
    </row>
    <row r="603" spans="2:7" s="58" customFormat="1" ht="13.35" customHeight="1">
      <c r="B603" s="60" t="s">
        <v>23959</v>
      </c>
      <c r="C603" s="60" t="s">
        <v>20028</v>
      </c>
      <c r="D603" s="61">
        <v>149</v>
      </c>
      <c r="E603" s="62">
        <v>20.344999999999999</v>
      </c>
      <c r="F603" s="63">
        <v>3031.4050000000002</v>
      </c>
      <c r="G603" s="60" t="s">
        <v>27</v>
      </c>
    </row>
    <row r="604" spans="2:7" s="58" customFormat="1" ht="13.35" customHeight="1">
      <c r="B604" s="60" t="s">
        <v>23959</v>
      </c>
      <c r="C604" s="60" t="s">
        <v>20028</v>
      </c>
      <c r="D604" s="61">
        <v>409</v>
      </c>
      <c r="E604" s="62">
        <v>20.344999999999999</v>
      </c>
      <c r="F604" s="63">
        <v>8321.1049999999996</v>
      </c>
      <c r="G604" s="60" t="s">
        <v>27</v>
      </c>
    </row>
    <row r="605" spans="2:7" s="58" customFormat="1" ht="13.35" customHeight="1">
      <c r="B605" s="60" t="s">
        <v>23959</v>
      </c>
      <c r="C605" s="60" t="s">
        <v>378</v>
      </c>
      <c r="D605" s="61">
        <v>628</v>
      </c>
      <c r="E605" s="62">
        <v>20.335000000000001</v>
      </c>
      <c r="F605" s="63">
        <v>12770.38</v>
      </c>
      <c r="G605" s="60" t="s">
        <v>27</v>
      </c>
    </row>
    <row r="606" spans="2:7" s="58" customFormat="1" ht="13.35" customHeight="1">
      <c r="B606" s="60" t="s">
        <v>23959</v>
      </c>
      <c r="C606" s="60" t="s">
        <v>23982</v>
      </c>
      <c r="D606" s="61">
        <v>543</v>
      </c>
      <c r="E606" s="62">
        <v>20.329999999999998</v>
      </c>
      <c r="F606" s="63">
        <v>11039.19</v>
      </c>
      <c r="G606" s="60" t="s">
        <v>27</v>
      </c>
    </row>
    <row r="607" spans="2:7" s="58" customFormat="1" ht="13.35" customHeight="1">
      <c r="B607" s="60" t="s">
        <v>23959</v>
      </c>
      <c r="C607" s="60" t="s">
        <v>18217</v>
      </c>
      <c r="D607" s="61">
        <v>101</v>
      </c>
      <c r="E607" s="62">
        <v>20.344999999999999</v>
      </c>
      <c r="F607" s="63">
        <v>2054.8449999999998</v>
      </c>
      <c r="G607" s="60" t="s">
        <v>27</v>
      </c>
    </row>
    <row r="608" spans="2:7" s="58" customFormat="1" ht="13.35" customHeight="1">
      <c r="B608" s="60" t="s">
        <v>23959</v>
      </c>
      <c r="C608" s="60" t="s">
        <v>18217</v>
      </c>
      <c r="D608" s="61">
        <v>146</v>
      </c>
      <c r="E608" s="62">
        <v>20.344999999999999</v>
      </c>
      <c r="F608" s="63">
        <v>2970.37</v>
      </c>
      <c r="G608" s="60" t="s">
        <v>27</v>
      </c>
    </row>
    <row r="609" spans="2:7" s="58" customFormat="1" ht="13.35" customHeight="1">
      <c r="B609" s="60" t="s">
        <v>23959</v>
      </c>
      <c r="C609" s="60" t="s">
        <v>18217</v>
      </c>
      <c r="D609" s="61">
        <v>1119</v>
      </c>
      <c r="E609" s="62">
        <v>20.344999999999999</v>
      </c>
      <c r="F609" s="63">
        <v>22766.055</v>
      </c>
      <c r="G609" s="60" t="s">
        <v>27</v>
      </c>
    </row>
    <row r="610" spans="2:7" s="58" customFormat="1" ht="13.35" customHeight="1">
      <c r="B610" s="60" t="s">
        <v>23959</v>
      </c>
      <c r="C610" s="60" t="s">
        <v>23983</v>
      </c>
      <c r="D610" s="61">
        <v>215</v>
      </c>
      <c r="E610" s="62">
        <v>20.344999999999999</v>
      </c>
      <c r="F610" s="63">
        <v>4374.1750000000002</v>
      </c>
      <c r="G610" s="60" t="s">
        <v>27</v>
      </c>
    </row>
    <row r="611" spans="2:7" s="58" customFormat="1" ht="13.35" customHeight="1">
      <c r="B611" s="60" t="s">
        <v>23959</v>
      </c>
      <c r="C611" s="60" t="s">
        <v>23983</v>
      </c>
      <c r="D611" s="61">
        <v>270</v>
      </c>
      <c r="E611" s="62">
        <v>20.344999999999999</v>
      </c>
      <c r="F611" s="63">
        <v>5493.15</v>
      </c>
      <c r="G611" s="60" t="s">
        <v>27</v>
      </c>
    </row>
    <row r="612" spans="2:7" s="58" customFormat="1" ht="13.35" customHeight="1">
      <c r="B612" s="60" t="s">
        <v>23959</v>
      </c>
      <c r="C612" s="60" t="s">
        <v>21701</v>
      </c>
      <c r="D612" s="61">
        <v>378</v>
      </c>
      <c r="E612" s="62">
        <v>20.344999999999999</v>
      </c>
      <c r="F612" s="63">
        <v>7690.41</v>
      </c>
      <c r="G612" s="60" t="s">
        <v>27</v>
      </c>
    </row>
    <row r="613" spans="2:7" s="58" customFormat="1" ht="13.35" customHeight="1">
      <c r="B613" s="60" t="s">
        <v>23959</v>
      </c>
      <c r="C613" s="60" t="s">
        <v>21701</v>
      </c>
      <c r="D613" s="61">
        <v>150</v>
      </c>
      <c r="E613" s="62">
        <v>20.344999999999999</v>
      </c>
      <c r="F613" s="63">
        <v>3051.75</v>
      </c>
      <c r="G613" s="60" t="s">
        <v>27</v>
      </c>
    </row>
    <row r="614" spans="2:7" s="58" customFormat="1" ht="13.35" customHeight="1">
      <c r="B614" s="60" t="s">
        <v>23959</v>
      </c>
      <c r="C614" s="60" t="s">
        <v>21701</v>
      </c>
      <c r="D614" s="61">
        <v>300</v>
      </c>
      <c r="E614" s="62">
        <v>20.344999999999999</v>
      </c>
      <c r="F614" s="63">
        <v>6103.5</v>
      </c>
      <c r="G614" s="60" t="s">
        <v>27</v>
      </c>
    </row>
    <row r="615" spans="2:7" s="58" customFormat="1" ht="13.35" customHeight="1">
      <c r="B615" s="60" t="s">
        <v>23959</v>
      </c>
      <c r="C615" s="60" t="s">
        <v>21701</v>
      </c>
      <c r="D615" s="61">
        <v>274</v>
      </c>
      <c r="E615" s="62">
        <v>20.344999999999999</v>
      </c>
      <c r="F615" s="63">
        <v>5574.53</v>
      </c>
      <c r="G615" s="60" t="s">
        <v>27</v>
      </c>
    </row>
    <row r="616" spans="2:7" s="58" customFormat="1" ht="13.35" customHeight="1">
      <c r="B616" s="60" t="s">
        <v>23959</v>
      </c>
      <c r="C616" s="60" t="s">
        <v>21701</v>
      </c>
      <c r="D616" s="61">
        <v>239</v>
      </c>
      <c r="E616" s="62">
        <v>20.344999999999999</v>
      </c>
      <c r="F616" s="63">
        <v>4862.4549999999999</v>
      </c>
      <c r="G616" s="60" t="s">
        <v>27</v>
      </c>
    </row>
    <row r="617" spans="2:7" s="58" customFormat="1" ht="13.35" customHeight="1">
      <c r="B617" s="60" t="s">
        <v>23959</v>
      </c>
      <c r="C617" s="60" t="s">
        <v>23984</v>
      </c>
      <c r="D617" s="61">
        <v>59</v>
      </c>
      <c r="E617" s="62">
        <v>20.34</v>
      </c>
      <c r="F617" s="63">
        <v>1200.06</v>
      </c>
      <c r="G617" s="60" t="s">
        <v>11</v>
      </c>
    </row>
    <row r="618" spans="2:7" s="58" customFormat="1" ht="13.35" customHeight="1">
      <c r="B618" s="60" t="s">
        <v>23959</v>
      </c>
      <c r="C618" s="60" t="s">
        <v>23984</v>
      </c>
      <c r="D618" s="61">
        <v>232</v>
      </c>
      <c r="E618" s="62">
        <v>20.34</v>
      </c>
      <c r="F618" s="63">
        <v>4718.88</v>
      </c>
      <c r="G618" s="60" t="s">
        <v>27</v>
      </c>
    </row>
    <row r="619" spans="2:7" s="58" customFormat="1" ht="13.35" customHeight="1">
      <c r="B619" s="60" t="s">
        <v>23959</v>
      </c>
      <c r="C619" s="60" t="s">
        <v>23984</v>
      </c>
      <c r="D619" s="61">
        <v>125</v>
      </c>
      <c r="E619" s="62">
        <v>20.34</v>
      </c>
      <c r="F619" s="63">
        <v>2542.5</v>
      </c>
      <c r="G619" s="60" t="s">
        <v>27</v>
      </c>
    </row>
    <row r="620" spans="2:7" s="58" customFormat="1" ht="13.35" customHeight="1">
      <c r="B620" s="60" t="s">
        <v>23959</v>
      </c>
      <c r="C620" s="60" t="s">
        <v>23984</v>
      </c>
      <c r="D620" s="61">
        <v>147</v>
      </c>
      <c r="E620" s="62">
        <v>20.34</v>
      </c>
      <c r="F620" s="63">
        <v>2989.98</v>
      </c>
      <c r="G620" s="60" t="s">
        <v>27</v>
      </c>
    </row>
    <row r="621" spans="2:7" s="58" customFormat="1" ht="13.35" customHeight="1">
      <c r="B621" s="60" t="s">
        <v>23959</v>
      </c>
      <c r="C621" s="60" t="s">
        <v>23984</v>
      </c>
      <c r="D621" s="61">
        <v>125</v>
      </c>
      <c r="E621" s="62">
        <v>20.34</v>
      </c>
      <c r="F621" s="63">
        <v>2542.5</v>
      </c>
      <c r="G621" s="60" t="s">
        <v>27</v>
      </c>
    </row>
    <row r="622" spans="2:7" s="58" customFormat="1" ht="13.35" customHeight="1">
      <c r="B622" s="60" t="s">
        <v>23959</v>
      </c>
      <c r="C622" s="60" t="s">
        <v>23984</v>
      </c>
      <c r="D622" s="61">
        <v>251</v>
      </c>
      <c r="E622" s="62">
        <v>20.34</v>
      </c>
      <c r="F622" s="63">
        <v>5105.34</v>
      </c>
      <c r="G622" s="60" t="s">
        <v>27</v>
      </c>
    </row>
    <row r="623" spans="2:7" s="58" customFormat="1" ht="13.35" customHeight="1">
      <c r="B623" s="60" t="s">
        <v>23959</v>
      </c>
      <c r="C623" s="60" t="s">
        <v>23984</v>
      </c>
      <c r="D623" s="61">
        <v>300</v>
      </c>
      <c r="E623" s="62">
        <v>20.34</v>
      </c>
      <c r="F623" s="63">
        <v>6102</v>
      </c>
      <c r="G623" s="60" t="s">
        <v>27</v>
      </c>
    </row>
    <row r="624" spans="2:7" s="58" customFormat="1" ht="13.35" customHeight="1">
      <c r="B624" s="60" t="s">
        <v>23959</v>
      </c>
      <c r="C624" s="60" t="s">
        <v>23985</v>
      </c>
      <c r="D624" s="61">
        <v>492</v>
      </c>
      <c r="E624" s="62">
        <v>20.335000000000001</v>
      </c>
      <c r="F624" s="63">
        <v>10004.82</v>
      </c>
      <c r="G624" s="60" t="s">
        <v>27</v>
      </c>
    </row>
    <row r="625" spans="2:7" s="58" customFormat="1" ht="13.35" customHeight="1">
      <c r="B625" s="60" t="s">
        <v>23959</v>
      </c>
      <c r="C625" s="60" t="s">
        <v>19697</v>
      </c>
      <c r="D625" s="61">
        <v>11</v>
      </c>
      <c r="E625" s="62">
        <v>20.34</v>
      </c>
      <c r="F625" s="63">
        <v>223.74</v>
      </c>
      <c r="G625" s="60" t="s">
        <v>11</v>
      </c>
    </row>
    <row r="626" spans="2:7" s="58" customFormat="1" ht="13.35" customHeight="1">
      <c r="B626" s="60" t="s">
        <v>23959</v>
      </c>
      <c r="C626" s="60" t="s">
        <v>19697</v>
      </c>
      <c r="D626" s="61">
        <v>28</v>
      </c>
      <c r="E626" s="62">
        <v>20.34</v>
      </c>
      <c r="F626" s="63">
        <v>569.52</v>
      </c>
      <c r="G626" s="60" t="s">
        <v>27</v>
      </c>
    </row>
    <row r="627" spans="2:7" s="58" customFormat="1" ht="13.35" customHeight="1">
      <c r="B627" s="60" t="s">
        <v>23959</v>
      </c>
      <c r="C627" s="60" t="s">
        <v>19697</v>
      </c>
      <c r="D627" s="61">
        <v>562</v>
      </c>
      <c r="E627" s="62">
        <v>20.34</v>
      </c>
      <c r="F627" s="63">
        <v>11431.08</v>
      </c>
      <c r="G627" s="60" t="s">
        <v>27</v>
      </c>
    </row>
    <row r="628" spans="2:7" s="58" customFormat="1" ht="13.35" customHeight="1">
      <c r="B628" s="60" t="s">
        <v>23959</v>
      </c>
      <c r="C628" s="60" t="s">
        <v>9499</v>
      </c>
      <c r="D628" s="61">
        <v>561</v>
      </c>
      <c r="E628" s="62">
        <v>20.34</v>
      </c>
      <c r="F628" s="63">
        <v>11410.74</v>
      </c>
      <c r="G628" s="60" t="s">
        <v>27</v>
      </c>
    </row>
    <row r="629" spans="2:7" s="58" customFormat="1" ht="13.35" customHeight="1">
      <c r="B629" s="60" t="s">
        <v>23959</v>
      </c>
      <c r="C629" s="60" t="s">
        <v>23986</v>
      </c>
      <c r="D629" s="61">
        <v>519</v>
      </c>
      <c r="E629" s="62">
        <v>20.335000000000001</v>
      </c>
      <c r="F629" s="63">
        <v>10553.865</v>
      </c>
      <c r="G629" s="60" t="s">
        <v>27</v>
      </c>
    </row>
    <row r="630" spans="2:7" s="58" customFormat="1" ht="13.35" customHeight="1">
      <c r="B630" s="60" t="s">
        <v>23959</v>
      </c>
      <c r="C630" s="60" t="s">
        <v>20860</v>
      </c>
      <c r="D630" s="61">
        <v>538</v>
      </c>
      <c r="E630" s="62">
        <v>20.335000000000001</v>
      </c>
      <c r="F630" s="63">
        <v>10940.23</v>
      </c>
      <c r="G630" s="60" t="s">
        <v>27</v>
      </c>
    </row>
    <row r="631" spans="2:7" s="58" customFormat="1" ht="13.35" customHeight="1">
      <c r="B631" s="60" t="s">
        <v>23959</v>
      </c>
      <c r="C631" s="60" t="s">
        <v>2936</v>
      </c>
      <c r="D631" s="61">
        <v>247</v>
      </c>
      <c r="E631" s="62">
        <v>20.350000000000001</v>
      </c>
      <c r="F631" s="63">
        <v>5026.45</v>
      </c>
      <c r="G631" s="60" t="s">
        <v>11</v>
      </c>
    </row>
    <row r="632" spans="2:7" s="58" customFormat="1" ht="13.35" customHeight="1">
      <c r="B632" s="60" t="s">
        <v>23959</v>
      </c>
      <c r="C632" s="60" t="s">
        <v>2936</v>
      </c>
      <c r="D632" s="61">
        <v>1000</v>
      </c>
      <c r="E632" s="62">
        <v>20.350000000000001</v>
      </c>
      <c r="F632" s="63">
        <v>20350</v>
      </c>
      <c r="G632" s="60" t="s">
        <v>27</v>
      </c>
    </row>
    <row r="633" spans="2:7" s="58" customFormat="1" ht="13.35" customHeight="1">
      <c r="B633" s="60" t="s">
        <v>23959</v>
      </c>
      <c r="C633" s="60" t="s">
        <v>23276</v>
      </c>
      <c r="D633" s="61">
        <v>407</v>
      </c>
      <c r="E633" s="62">
        <v>20.350000000000001</v>
      </c>
      <c r="F633" s="63">
        <v>8282.4500000000007</v>
      </c>
      <c r="G633" s="60" t="s">
        <v>12</v>
      </c>
    </row>
    <row r="634" spans="2:7" s="58" customFormat="1" ht="13.35" customHeight="1">
      <c r="B634" s="60" t="s">
        <v>23959</v>
      </c>
      <c r="C634" s="60" t="s">
        <v>23276</v>
      </c>
      <c r="D634" s="61">
        <v>174</v>
      </c>
      <c r="E634" s="62">
        <v>20.350000000000001</v>
      </c>
      <c r="F634" s="63">
        <v>3540.9</v>
      </c>
      <c r="G634" s="60" t="s">
        <v>12</v>
      </c>
    </row>
    <row r="635" spans="2:7" s="58" customFormat="1" ht="13.35" customHeight="1">
      <c r="B635" s="60" t="s">
        <v>23959</v>
      </c>
      <c r="C635" s="60" t="s">
        <v>23276</v>
      </c>
      <c r="D635" s="61">
        <v>91</v>
      </c>
      <c r="E635" s="62">
        <v>20.350000000000001</v>
      </c>
      <c r="F635" s="63">
        <v>1851.85</v>
      </c>
      <c r="G635" s="60" t="s">
        <v>27</v>
      </c>
    </row>
    <row r="636" spans="2:7" s="58" customFormat="1" ht="13.35" customHeight="1">
      <c r="B636" s="60" t="s">
        <v>23959</v>
      </c>
      <c r="C636" s="60" t="s">
        <v>23276</v>
      </c>
      <c r="D636" s="61">
        <v>125</v>
      </c>
      <c r="E636" s="62">
        <v>20.350000000000001</v>
      </c>
      <c r="F636" s="63">
        <v>2543.75</v>
      </c>
      <c r="G636" s="60" t="s">
        <v>27</v>
      </c>
    </row>
    <row r="637" spans="2:7" s="58" customFormat="1" ht="13.35" customHeight="1">
      <c r="B637" s="60" t="s">
        <v>23959</v>
      </c>
      <c r="C637" s="60" t="s">
        <v>23276</v>
      </c>
      <c r="D637" s="61">
        <v>300</v>
      </c>
      <c r="E637" s="62">
        <v>20.350000000000001</v>
      </c>
      <c r="F637" s="63">
        <v>6105</v>
      </c>
      <c r="G637" s="60" t="s">
        <v>27</v>
      </c>
    </row>
    <row r="638" spans="2:7" s="58" customFormat="1" ht="13.35" customHeight="1">
      <c r="B638" s="60" t="s">
        <v>23959</v>
      </c>
      <c r="C638" s="60" t="s">
        <v>23276</v>
      </c>
      <c r="D638" s="61">
        <v>174</v>
      </c>
      <c r="E638" s="62">
        <v>20.350000000000001</v>
      </c>
      <c r="F638" s="63">
        <v>3540.9</v>
      </c>
      <c r="G638" s="60" t="s">
        <v>27</v>
      </c>
    </row>
    <row r="639" spans="2:7" s="58" customFormat="1" ht="13.35" customHeight="1">
      <c r="B639" s="60" t="s">
        <v>23959</v>
      </c>
      <c r="C639" s="60" t="s">
        <v>23276</v>
      </c>
      <c r="D639" s="61">
        <v>166</v>
      </c>
      <c r="E639" s="62">
        <v>20.350000000000001</v>
      </c>
      <c r="F639" s="63">
        <v>3378.1</v>
      </c>
      <c r="G639" s="60" t="s">
        <v>27</v>
      </c>
    </row>
    <row r="640" spans="2:7" s="58" customFormat="1" ht="13.35" customHeight="1">
      <c r="B640" s="60" t="s">
        <v>23959</v>
      </c>
      <c r="C640" s="60" t="s">
        <v>23987</v>
      </c>
      <c r="D640" s="61">
        <v>300</v>
      </c>
      <c r="E640" s="62">
        <v>20.344999999999999</v>
      </c>
      <c r="F640" s="63">
        <v>6103.5</v>
      </c>
      <c r="G640" s="60" t="s">
        <v>11</v>
      </c>
    </row>
    <row r="641" spans="2:7" s="58" customFormat="1" ht="13.35" customHeight="1">
      <c r="B641" s="60" t="s">
        <v>23959</v>
      </c>
      <c r="C641" s="60" t="s">
        <v>23987</v>
      </c>
      <c r="D641" s="61">
        <v>216</v>
      </c>
      <c r="E641" s="62">
        <v>20.344999999999999</v>
      </c>
      <c r="F641" s="63">
        <v>4394.5200000000004</v>
      </c>
      <c r="G641" s="60" t="s">
        <v>11</v>
      </c>
    </row>
    <row r="642" spans="2:7" s="58" customFormat="1" ht="13.35" customHeight="1">
      <c r="B642" s="60" t="s">
        <v>23959</v>
      </c>
      <c r="C642" s="60" t="s">
        <v>23987</v>
      </c>
      <c r="D642" s="61">
        <v>107</v>
      </c>
      <c r="E642" s="62">
        <v>20.344999999999999</v>
      </c>
      <c r="F642" s="63">
        <v>2176.915</v>
      </c>
      <c r="G642" s="60" t="s">
        <v>12</v>
      </c>
    </row>
    <row r="643" spans="2:7" s="58" customFormat="1" ht="13.35" customHeight="1">
      <c r="B643" s="60" t="s">
        <v>23959</v>
      </c>
      <c r="C643" s="60" t="s">
        <v>23987</v>
      </c>
      <c r="D643" s="61">
        <v>210</v>
      </c>
      <c r="E643" s="62">
        <v>20.344999999999999</v>
      </c>
      <c r="F643" s="63">
        <v>4272.45</v>
      </c>
      <c r="G643" s="60" t="s">
        <v>12</v>
      </c>
    </row>
    <row r="644" spans="2:7" s="58" customFormat="1" ht="13.35" customHeight="1">
      <c r="B644" s="60" t="s">
        <v>23959</v>
      </c>
      <c r="C644" s="60" t="s">
        <v>23987</v>
      </c>
      <c r="D644" s="61">
        <v>260</v>
      </c>
      <c r="E644" s="62">
        <v>20.344999999999999</v>
      </c>
      <c r="F644" s="63">
        <v>5289.7</v>
      </c>
      <c r="G644" s="60" t="s">
        <v>13</v>
      </c>
    </row>
    <row r="645" spans="2:7" s="58" customFormat="1" ht="13.35" customHeight="1">
      <c r="B645" s="60" t="s">
        <v>23959</v>
      </c>
      <c r="C645" s="60" t="s">
        <v>23987</v>
      </c>
      <c r="D645" s="61">
        <v>221</v>
      </c>
      <c r="E645" s="62">
        <v>20.344999999999999</v>
      </c>
      <c r="F645" s="63">
        <v>4496.2449999999999</v>
      </c>
      <c r="G645" s="60" t="s">
        <v>13</v>
      </c>
    </row>
    <row r="646" spans="2:7" s="58" customFormat="1" ht="13.35" customHeight="1">
      <c r="B646" s="60" t="s">
        <v>23959</v>
      </c>
      <c r="C646" s="60" t="s">
        <v>23988</v>
      </c>
      <c r="D646" s="61">
        <v>558</v>
      </c>
      <c r="E646" s="62">
        <v>20.350000000000001</v>
      </c>
      <c r="F646" s="63">
        <v>11355.3</v>
      </c>
      <c r="G646" s="60" t="s">
        <v>27</v>
      </c>
    </row>
    <row r="647" spans="2:7" s="58" customFormat="1" ht="13.35" customHeight="1">
      <c r="B647" s="60" t="s">
        <v>23959</v>
      </c>
      <c r="C647" s="60" t="s">
        <v>20417</v>
      </c>
      <c r="D647" s="61">
        <v>779</v>
      </c>
      <c r="E647" s="62">
        <v>20.350000000000001</v>
      </c>
      <c r="F647" s="63">
        <v>15852.65</v>
      </c>
      <c r="G647" s="60" t="s">
        <v>27</v>
      </c>
    </row>
    <row r="648" spans="2:7" s="58" customFormat="1" ht="13.35" customHeight="1">
      <c r="B648" s="60" t="s">
        <v>23959</v>
      </c>
      <c r="C648" s="60" t="s">
        <v>14756</v>
      </c>
      <c r="D648" s="61">
        <v>656</v>
      </c>
      <c r="E648" s="62">
        <v>20.395</v>
      </c>
      <c r="F648" s="63">
        <v>13379.12</v>
      </c>
      <c r="G648" s="60" t="s">
        <v>27</v>
      </c>
    </row>
    <row r="649" spans="2:7" s="58" customFormat="1" ht="13.35" customHeight="1">
      <c r="B649" s="60" t="s">
        <v>23959</v>
      </c>
      <c r="C649" s="60" t="s">
        <v>19276</v>
      </c>
      <c r="D649" s="61">
        <v>284</v>
      </c>
      <c r="E649" s="62">
        <v>20.39</v>
      </c>
      <c r="F649" s="63">
        <v>5790.76</v>
      </c>
      <c r="G649" s="60" t="s">
        <v>12</v>
      </c>
    </row>
    <row r="650" spans="2:7" s="58" customFormat="1" ht="13.35" customHeight="1">
      <c r="B650" s="60" t="s">
        <v>23959</v>
      </c>
      <c r="C650" s="60" t="s">
        <v>19276</v>
      </c>
      <c r="D650" s="61">
        <v>379</v>
      </c>
      <c r="E650" s="62">
        <v>20.39</v>
      </c>
      <c r="F650" s="63">
        <v>7727.81</v>
      </c>
      <c r="G650" s="60" t="s">
        <v>27</v>
      </c>
    </row>
    <row r="651" spans="2:7" s="58" customFormat="1" ht="13.35" customHeight="1">
      <c r="B651" s="60" t="s">
        <v>23959</v>
      </c>
      <c r="C651" s="60" t="s">
        <v>19276</v>
      </c>
      <c r="D651" s="61">
        <v>496</v>
      </c>
      <c r="E651" s="62">
        <v>20.39</v>
      </c>
      <c r="F651" s="63">
        <v>10113.44</v>
      </c>
      <c r="G651" s="60" t="s">
        <v>27</v>
      </c>
    </row>
    <row r="652" spans="2:7" s="58" customFormat="1" ht="13.35" customHeight="1">
      <c r="B652" s="60" t="s">
        <v>23959</v>
      </c>
      <c r="C652" s="60" t="s">
        <v>19276</v>
      </c>
      <c r="D652" s="61">
        <v>183</v>
      </c>
      <c r="E652" s="62">
        <v>20.39</v>
      </c>
      <c r="F652" s="63">
        <v>3731.37</v>
      </c>
      <c r="G652" s="60" t="s">
        <v>13</v>
      </c>
    </row>
    <row r="653" spans="2:7" s="58" customFormat="1" ht="13.35" customHeight="1">
      <c r="B653" s="60" t="s">
        <v>23959</v>
      </c>
      <c r="C653" s="60" t="s">
        <v>21866</v>
      </c>
      <c r="D653" s="61">
        <v>274</v>
      </c>
      <c r="E653" s="62">
        <v>20.39</v>
      </c>
      <c r="F653" s="63">
        <v>5586.86</v>
      </c>
      <c r="G653" s="60" t="s">
        <v>12</v>
      </c>
    </row>
    <row r="654" spans="2:7" s="58" customFormat="1" ht="13.35" customHeight="1">
      <c r="B654" s="60" t="s">
        <v>23959</v>
      </c>
      <c r="C654" s="60" t="s">
        <v>21866</v>
      </c>
      <c r="D654" s="61">
        <v>147</v>
      </c>
      <c r="E654" s="62">
        <v>20.39</v>
      </c>
      <c r="F654" s="63">
        <v>2997.33</v>
      </c>
      <c r="G654" s="60" t="s">
        <v>12</v>
      </c>
    </row>
    <row r="655" spans="2:7" s="58" customFormat="1" ht="13.35" customHeight="1">
      <c r="B655" s="60" t="s">
        <v>23959</v>
      </c>
      <c r="C655" s="60" t="s">
        <v>21866</v>
      </c>
      <c r="D655" s="61">
        <v>293</v>
      </c>
      <c r="E655" s="62">
        <v>20.39</v>
      </c>
      <c r="F655" s="63">
        <v>5974.27</v>
      </c>
      <c r="G655" s="60" t="s">
        <v>12</v>
      </c>
    </row>
    <row r="656" spans="2:7" s="58" customFormat="1" ht="13.35" customHeight="1">
      <c r="B656" s="60" t="s">
        <v>23959</v>
      </c>
      <c r="C656" s="60" t="s">
        <v>21866</v>
      </c>
      <c r="D656" s="61">
        <v>220</v>
      </c>
      <c r="E656" s="62">
        <v>20.39</v>
      </c>
      <c r="F656" s="63">
        <v>4485.8</v>
      </c>
      <c r="G656" s="60" t="s">
        <v>13</v>
      </c>
    </row>
    <row r="657" spans="2:7" s="58" customFormat="1" ht="13.35" customHeight="1">
      <c r="B657" s="60" t="s">
        <v>23959</v>
      </c>
      <c r="C657" s="60" t="s">
        <v>21866</v>
      </c>
      <c r="D657" s="61">
        <v>213</v>
      </c>
      <c r="E657" s="62">
        <v>20.39</v>
      </c>
      <c r="F657" s="63">
        <v>4343.07</v>
      </c>
      <c r="G657" s="60" t="s">
        <v>13</v>
      </c>
    </row>
    <row r="658" spans="2:7" s="58" customFormat="1" ht="13.35" customHeight="1">
      <c r="B658" s="60" t="s">
        <v>23959</v>
      </c>
      <c r="C658" s="60" t="s">
        <v>23989</v>
      </c>
      <c r="D658" s="61">
        <v>91</v>
      </c>
      <c r="E658" s="62">
        <v>20.399999999999999</v>
      </c>
      <c r="F658" s="63">
        <v>1856.4</v>
      </c>
      <c r="G658" s="60" t="s">
        <v>27</v>
      </c>
    </row>
    <row r="659" spans="2:7" s="58" customFormat="1" ht="13.35" customHeight="1">
      <c r="B659" s="60" t="s">
        <v>23959</v>
      </c>
      <c r="C659" s="60" t="s">
        <v>23989</v>
      </c>
      <c r="D659" s="61">
        <v>150</v>
      </c>
      <c r="E659" s="62">
        <v>20.399999999999999</v>
      </c>
      <c r="F659" s="63">
        <v>3060</v>
      </c>
      <c r="G659" s="60" t="s">
        <v>27</v>
      </c>
    </row>
    <row r="660" spans="2:7" s="58" customFormat="1" ht="13.35" customHeight="1">
      <c r="B660" s="60" t="s">
        <v>23959</v>
      </c>
      <c r="C660" s="60" t="s">
        <v>23989</v>
      </c>
      <c r="D660" s="61">
        <v>351</v>
      </c>
      <c r="E660" s="62">
        <v>20.399999999999999</v>
      </c>
      <c r="F660" s="63">
        <v>7160.4</v>
      </c>
      <c r="G660" s="60" t="s">
        <v>27</v>
      </c>
    </row>
    <row r="661" spans="2:7" s="58" customFormat="1" ht="13.35" customHeight="1">
      <c r="B661" s="60" t="s">
        <v>23959</v>
      </c>
      <c r="C661" s="60" t="s">
        <v>23989</v>
      </c>
      <c r="D661" s="61">
        <v>677</v>
      </c>
      <c r="E661" s="62">
        <v>20.399999999999999</v>
      </c>
      <c r="F661" s="63">
        <v>13810.8</v>
      </c>
      <c r="G661" s="60" t="s">
        <v>27</v>
      </c>
    </row>
    <row r="662" spans="2:7" s="58" customFormat="1" ht="13.35" customHeight="1">
      <c r="B662" s="60" t="s">
        <v>23959</v>
      </c>
      <c r="C662" s="60" t="s">
        <v>4239</v>
      </c>
      <c r="D662" s="61">
        <v>591</v>
      </c>
      <c r="E662" s="62">
        <v>20.395</v>
      </c>
      <c r="F662" s="63">
        <v>12053.445</v>
      </c>
      <c r="G662" s="60" t="s">
        <v>27</v>
      </c>
    </row>
    <row r="663" spans="2:7" s="58" customFormat="1" ht="13.35" customHeight="1">
      <c r="B663" s="60" t="s">
        <v>23959</v>
      </c>
      <c r="C663" s="60" t="s">
        <v>23026</v>
      </c>
      <c r="D663" s="61">
        <v>300</v>
      </c>
      <c r="E663" s="62">
        <v>20.399999999999999</v>
      </c>
      <c r="F663" s="63">
        <v>6120</v>
      </c>
      <c r="G663" s="60" t="s">
        <v>11</v>
      </c>
    </row>
    <row r="664" spans="2:7" s="58" customFormat="1" ht="13.35" customHeight="1">
      <c r="B664" s="60" t="s">
        <v>23959</v>
      </c>
      <c r="C664" s="60" t="s">
        <v>23026</v>
      </c>
      <c r="D664" s="61">
        <v>244</v>
      </c>
      <c r="E664" s="62">
        <v>20.399999999999999</v>
      </c>
      <c r="F664" s="63">
        <v>4977.6000000000004</v>
      </c>
      <c r="G664" s="60" t="s">
        <v>11</v>
      </c>
    </row>
    <row r="665" spans="2:7" s="58" customFormat="1" ht="13.35" customHeight="1">
      <c r="B665" s="60" t="s">
        <v>23959</v>
      </c>
      <c r="C665" s="60" t="s">
        <v>23026</v>
      </c>
      <c r="D665" s="61">
        <v>541</v>
      </c>
      <c r="E665" s="62">
        <v>20.399999999999999</v>
      </c>
      <c r="F665" s="63">
        <v>11036.4</v>
      </c>
      <c r="G665" s="60" t="s">
        <v>13</v>
      </c>
    </row>
    <row r="666" spans="2:7" s="58" customFormat="1" ht="13.35" customHeight="1">
      <c r="B666" s="60" t="s">
        <v>23959</v>
      </c>
      <c r="C666" s="60" t="s">
        <v>23026</v>
      </c>
      <c r="D666" s="61">
        <v>259</v>
      </c>
      <c r="E666" s="62">
        <v>20.399999999999999</v>
      </c>
      <c r="F666" s="63">
        <v>5283.6</v>
      </c>
      <c r="G666" s="60" t="s">
        <v>13</v>
      </c>
    </row>
    <row r="667" spans="2:7" s="58" customFormat="1" ht="13.35" customHeight="1">
      <c r="B667" s="60" t="s">
        <v>23959</v>
      </c>
      <c r="C667" s="60" t="s">
        <v>23026</v>
      </c>
      <c r="D667" s="61">
        <v>264</v>
      </c>
      <c r="E667" s="62">
        <v>20.399999999999999</v>
      </c>
      <c r="F667" s="63">
        <v>5385.6</v>
      </c>
      <c r="G667" s="60" t="s">
        <v>13</v>
      </c>
    </row>
    <row r="668" spans="2:7" s="58" customFormat="1" ht="13.35" customHeight="1">
      <c r="B668" s="60" t="s">
        <v>23959</v>
      </c>
      <c r="C668" s="60" t="s">
        <v>23026</v>
      </c>
      <c r="D668" s="61">
        <v>291</v>
      </c>
      <c r="E668" s="62">
        <v>20.399999999999999</v>
      </c>
      <c r="F668" s="63">
        <v>5936.4</v>
      </c>
      <c r="G668" s="60" t="s">
        <v>13</v>
      </c>
    </row>
    <row r="669" spans="2:7" s="58" customFormat="1" ht="13.35" customHeight="1">
      <c r="B669" s="60" t="s">
        <v>23959</v>
      </c>
      <c r="C669" s="60" t="s">
        <v>16675</v>
      </c>
      <c r="D669" s="61">
        <v>223</v>
      </c>
      <c r="E669" s="62">
        <v>20.405000000000001</v>
      </c>
      <c r="F669" s="63">
        <v>4550.3149999999996</v>
      </c>
      <c r="G669" s="60" t="s">
        <v>27</v>
      </c>
    </row>
    <row r="670" spans="2:7" s="58" customFormat="1" ht="13.35" customHeight="1">
      <c r="B670" s="60" t="s">
        <v>23959</v>
      </c>
      <c r="C670" s="60" t="s">
        <v>695</v>
      </c>
      <c r="D670" s="61">
        <v>619</v>
      </c>
      <c r="E670" s="62">
        <v>20.405000000000001</v>
      </c>
      <c r="F670" s="63">
        <v>12630.695</v>
      </c>
      <c r="G670" s="60" t="s">
        <v>27</v>
      </c>
    </row>
    <row r="671" spans="2:7" s="58" customFormat="1" ht="13.35" customHeight="1">
      <c r="B671" s="60" t="s">
        <v>23959</v>
      </c>
      <c r="C671" s="60" t="s">
        <v>16271</v>
      </c>
      <c r="D671" s="61">
        <v>454</v>
      </c>
      <c r="E671" s="62">
        <v>20.399999999999999</v>
      </c>
      <c r="F671" s="63">
        <v>9261.6</v>
      </c>
      <c r="G671" s="60" t="s">
        <v>27</v>
      </c>
    </row>
    <row r="672" spans="2:7" s="58" customFormat="1" ht="13.35" customHeight="1">
      <c r="B672" s="60" t="s">
        <v>23959</v>
      </c>
      <c r="C672" s="60" t="s">
        <v>23990</v>
      </c>
      <c r="D672" s="61">
        <v>159</v>
      </c>
      <c r="E672" s="62">
        <v>20.399999999999999</v>
      </c>
      <c r="F672" s="63">
        <v>3243.6</v>
      </c>
      <c r="G672" s="60" t="s">
        <v>27</v>
      </c>
    </row>
    <row r="673" spans="2:7" s="58" customFormat="1" ht="13.35" customHeight="1">
      <c r="B673" s="60" t="s">
        <v>23959</v>
      </c>
      <c r="C673" s="60" t="s">
        <v>23990</v>
      </c>
      <c r="D673" s="61">
        <v>125</v>
      </c>
      <c r="E673" s="62">
        <v>20.399999999999999</v>
      </c>
      <c r="F673" s="63">
        <v>2550</v>
      </c>
      <c r="G673" s="60" t="s">
        <v>27</v>
      </c>
    </row>
    <row r="674" spans="2:7" s="58" customFormat="1" ht="13.35" customHeight="1">
      <c r="B674" s="60" t="s">
        <v>23959</v>
      </c>
      <c r="C674" s="60" t="s">
        <v>23990</v>
      </c>
      <c r="D674" s="61">
        <v>218</v>
      </c>
      <c r="E674" s="62">
        <v>20.399999999999999</v>
      </c>
      <c r="F674" s="63">
        <v>4447.2</v>
      </c>
      <c r="G674" s="60" t="s">
        <v>27</v>
      </c>
    </row>
    <row r="675" spans="2:7" s="58" customFormat="1" ht="13.35" customHeight="1">
      <c r="B675" s="60" t="s">
        <v>23959</v>
      </c>
      <c r="C675" s="60" t="s">
        <v>23990</v>
      </c>
      <c r="D675" s="61">
        <v>512</v>
      </c>
      <c r="E675" s="62">
        <v>20.399999999999999</v>
      </c>
      <c r="F675" s="63">
        <v>10444.799999999999</v>
      </c>
      <c r="G675" s="60" t="s">
        <v>27</v>
      </c>
    </row>
    <row r="676" spans="2:7" s="58" customFormat="1" ht="13.35" customHeight="1">
      <c r="B676" s="60" t="s">
        <v>23959</v>
      </c>
      <c r="C676" s="60" t="s">
        <v>23990</v>
      </c>
      <c r="D676" s="61">
        <v>300</v>
      </c>
      <c r="E676" s="62">
        <v>20.399999999999999</v>
      </c>
      <c r="F676" s="63">
        <v>6120</v>
      </c>
      <c r="G676" s="60" t="s">
        <v>27</v>
      </c>
    </row>
    <row r="677" spans="2:7" s="58" customFormat="1" ht="13.35" customHeight="1">
      <c r="B677" s="60" t="s">
        <v>23959</v>
      </c>
      <c r="C677" s="60" t="s">
        <v>23991</v>
      </c>
      <c r="D677" s="61">
        <v>440</v>
      </c>
      <c r="E677" s="62">
        <v>20.385000000000002</v>
      </c>
      <c r="F677" s="63">
        <v>8969.4</v>
      </c>
      <c r="G677" s="60" t="s">
        <v>27</v>
      </c>
    </row>
    <row r="678" spans="2:7" s="58" customFormat="1" ht="13.35" customHeight="1">
      <c r="B678" s="60" t="s">
        <v>23959</v>
      </c>
      <c r="C678" s="60" t="s">
        <v>23991</v>
      </c>
      <c r="D678" s="61">
        <v>60</v>
      </c>
      <c r="E678" s="62">
        <v>20.385000000000002</v>
      </c>
      <c r="F678" s="63">
        <v>1223.0999999999999</v>
      </c>
      <c r="G678" s="60" t="s">
        <v>27</v>
      </c>
    </row>
    <row r="679" spans="2:7" s="58" customFormat="1" ht="13.35" customHeight="1">
      <c r="B679" s="60" t="s">
        <v>23959</v>
      </c>
      <c r="C679" s="60" t="s">
        <v>23992</v>
      </c>
      <c r="D679" s="61">
        <v>477</v>
      </c>
      <c r="E679" s="62">
        <v>20.395</v>
      </c>
      <c r="F679" s="63">
        <v>9728.4150000000009</v>
      </c>
      <c r="G679" s="60" t="s">
        <v>27</v>
      </c>
    </row>
    <row r="680" spans="2:7" s="58" customFormat="1" ht="13.35" customHeight="1">
      <c r="B680" s="60" t="s">
        <v>23959</v>
      </c>
      <c r="C680" s="60" t="s">
        <v>23992</v>
      </c>
      <c r="D680" s="61">
        <v>125</v>
      </c>
      <c r="E680" s="62">
        <v>20.395</v>
      </c>
      <c r="F680" s="63">
        <v>2549.375</v>
      </c>
      <c r="G680" s="60" t="s">
        <v>27</v>
      </c>
    </row>
    <row r="681" spans="2:7" s="58" customFormat="1" ht="13.35" customHeight="1">
      <c r="B681" s="60" t="s">
        <v>23959</v>
      </c>
      <c r="C681" s="60" t="s">
        <v>23992</v>
      </c>
      <c r="D681" s="61">
        <v>270</v>
      </c>
      <c r="E681" s="62">
        <v>20.395</v>
      </c>
      <c r="F681" s="63">
        <v>5506.65</v>
      </c>
      <c r="G681" s="60" t="s">
        <v>27</v>
      </c>
    </row>
    <row r="682" spans="2:7" s="58" customFormat="1" ht="13.35" customHeight="1">
      <c r="B682" s="60" t="s">
        <v>23959</v>
      </c>
      <c r="C682" s="60" t="s">
        <v>23992</v>
      </c>
      <c r="D682" s="61">
        <v>285</v>
      </c>
      <c r="E682" s="62">
        <v>20.395</v>
      </c>
      <c r="F682" s="63">
        <v>5812.5749999999998</v>
      </c>
      <c r="G682" s="60" t="s">
        <v>27</v>
      </c>
    </row>
    <row r="683" spans="2:7" s="58" customFormat="1" ht="13.35" customHeight="1">
      <c r="B683" s="60" t="s">
        <v>23959</v>
      </c>
      <c r="C683" s="60" t="s">
        <v>23992</v>
      </c>
      <c r="D683" s="61">
        <v>300</v>
      </c>
      <c r="E683" s="62">
        <v>20.395</v>
      </c>
      <c r="F683" s="63">
        <v>6118.5</v>
      </c>
      <c r="G683" s="60" t="s">
        <v>27</v>
      </c>
    </row>
    <row r="684" spans="2:7" s="58" customFormat="1" ht="13.35" customHeight="1">
      <c r="B684" s="60" t="s">
        <v>23959</v>
      </c>
      <c r="C684" s="60" t="s">
        <v>23993</v>
      </c>
      <c r="D684" s="61">
        <v>591</v>
      </c>
      <c r="E684" s="62">
        <v>20.405000000000001</v>
      </c>
      <c r="F684" s="63">
        <v>12059.355</v>
      </c>
      <c r="G684" s="60" t="s">
        <v>27</v>
      </c>
    </row>
    <row r="685" spans="2:7" s="58" customFormat="1" ht="13.35" customHeight="1">
      <c r="B685" s="60" t="s">
        <v>23959</v>
      </c>
      <c r="C685" s="60" t="s">
        <v>16688</v>
      </c>
      <c r="D685" s="61">
        <v>530</v>
      </c>
      <c r="E685" s="62">
        <v>20.395</v>
      </c>
      <c r="F685" s="63">
        <v>10809.35</v>
      </c>
      <c r="G685" s="60" t="s">
        <v>27</v>
      </c>
    </row>
    <row r="686" spans="2:7" s="58" customFormat="1" ht="13.35" customHeight="1">
      <c r="B686" s="60" t="s">
        <v>23959</v>
      </c>
      <c r="C686" s="60" t="s">
        <v>20132</v>
      </c>
      <c r="D686" s="61">
        <v>1372</v>
      </c>
      <c r="E686" s="62">
        <v>20.445</v>
      </c>
      <c r="F686" s="63">
        <v>28050.54</v>
      </c>
      <c r="G686" s="60" t="s">
        <v>27</v>
      </c>
    </row>
    <row r="687" spans="2:7" s="58" customFormat="1" ht="13.35" customHeight="1">
      <c r="B687" s="60" t="s">
        <v>23959</v>
      </c>
      <c r="C687" s="60" t="s">
        <v>21258</v>
      </c>
      <c r="D687" s="61">
        <v>277</v>
      </c>
      <c r="E687" s="62">
        <v>20.445</v>
      </c>
      <c r="F687" s="63">
        <v>5663.2650000000003</v>
      </c>
      <c r="G687" s="60" t="s">
        <v>12</v>
      </c>
    </row>
    <row r="688" spans="2:7" s="58" customFormat="1" ht="13.35" customHeight="1">
      <c r="B688" s="60" t="s">
        <v>23959</v>
      </c>
      <c r="C688" s="60" t="s">
        <v>21258</v>
      </c>
      <c r="D688" s="61">
        <v>384</v>
      </c>
      <c r="E688" s="62">
        <v>20.445</v>
      </c>
      <c r="F688" s="63">
        <v>7850.88</v>
      </c>
      <c r="G688" s="60" t="s">
        <v>12</v>
      </c>
    </row>
    <row r="689" spans="2:7" s="58" customFormat="1" ht="13.35" customHeight="1">
      <c r="B689" s="60" t="s">
        <v>23959</v>
      </c>
      <c r="C689" s="60" t="s">
        <v>21258</v>
      </c>
      <c r="D689" s="61">
        <v>267</v>
      </c>
      <c r="E689" s="62">
        <v>20.445</v>
      </c>
      <c r="F689" s="63">
        <v>5458.8149999999996</v>
      </c>
      <c r="G689" s="60" t="s">
        <v>27</v>
      </c>
    </row>
    <row r="690" spans="2:7" s="58" customFormat="1" ht="13.35" customHeight="1">
      <c r="B690" s="60" t="s">
        <v>23959</v>
      </c>
      <c r="C690" s="60" t="s">
        <v>21258</v>
      </c>
      <c r="D690" s="61">
        <v>250</v>
      </c>
      <c r="E690" s="62">
        <v>20.445</v>
      </c>
      <c r="F690" s="63">
        <v>5111.25</v>
      </c>
      <c r="G690" s="60" t="s">
        <v>13</v>
      </c>
    </row>
    <row r="691" spans="2:7" s="58" customFormat="1" ht="13.35" customHeight="1">
      <c r="B691" s="60" t="s">
        <v>23959</v>
      </c>
      <c r="C691" s="60" t="s">
        <v>23994</v>
      </c>
      <c r="D691" s="61">
        <v>610</v>
      </c>
      <c r="E691" s="62">
        <v>20.414999999999999</v>
      </c>
      <c r="F691" s="63">
        <v>12453.15</v>
      </c>
      <c r="G691" s="60" t="s">
        <v>27</v>
      </c>
    </row>
    <row r="692" spans="2:7" s="58" customFormat="1" ht="13.35" customHeight="1">
      <c r="B692" s="60" t="s">
        <v>23959</v>
      </c>
      <c r="C692" s="60" t="s">
        <v>21746</v>
      </c>
      <c r="D692" s="61">
        <v>200</v>
      </c>
      <c r="E692" s="62">
        <v>20.43</v>
      </c>
      <c r="F692" s="63">
        <v>4086</v>
      </c>
      <c r="G692" s="60" t="s">
        <v>12</v>
      </c>
    </row>
    <row r="693" spans="2:7" s="58" customFormat="1" ht="13.35" customHeight="1">
      <c r="B693" s="60" t="s">
        <v>23959</v>
      </c>
      <c r="C693" s="60" t="s">
        <v>21746</v>
      </c>
      <c r="D693" s="61">
        <v>62</v>
      </c>
      <c r="E693" s="62">
        <v>20.43</v>
      </c>
      <c r="F693" s="63">
        <v>1266.6600000000001</v>
      </c>
      <c r="G693" s="60" t="s">
        <v>12</v>
      </c>
    </row>
    <row r="694" spans="2:7" s="58" customFormat="1" ht="13.35" customHeight="1">
      <c r="B694" s="60" t="s">
        <v>23959</v>
      </c>
      <c r="C694" s="60" t="s">
        <v>21746</v>
      </c>
      <c r="D694" s="61">
        <v>318</v>
      </c>
      <c r="E694" s="62">
        <v>20.43</v>
      </c>
      <c r="F694" s="63">
        <v>6496.74</v>
      </c>
      <c r="G694" s="60" t="s">
        <v>12</v>
      </c>
    </row>
    <row r="695" spans="2:7" s="58" customFormat="1" ht="13.35" customHeight="1">
      <c r="B695" s="60" t="s">
        <v>23959</v>
      </c>
      <c r="C695" s="60" t="s">
        <v>21746</v>
      </c>
      <c r="D695" s="61">
        <v>109</v>
      </c>
      <c r="E695" s="62">
        <v>20.43</v>
      </c>
      <c r="F695" s="63">
        <v>2226.87</v>
      </c>
      <c r="G695" s="60" t="s">
        <v>12</v>
      </c>
    </row>
    <row r="696" spans="2:7" s="58" customFormat="1" ht="13.35" customHeight="1">
      <c r="B696" s="60" t="s">
        <v>23959</v>
      </c>
      <c r="C696" s="60" t="s">
        <v>21746</v>
      </c>
      <c r="D696" s="61">
        <v>300</v>
      </c>
      <c r="E696" s="62">
        <v>20.43</v>
      </c>
      <c r="F696" s="63">
        <v>6129</v>
      </c>
      <c r="G696" s="60" t="s">
        <v>27</v>
      </c>
    </row>
    <row r="697" spans="2:7" s="58" customFormat="1" ht="13.35" customHeight="1">
      <c r="B697" s="60" t="s">
        <v>23959</v>
      </c>
      <c r="C697" s="60" t="s">
        <v>21746</v>
      </c>
      <c r="D697" s="61">
        <v>106</v>
      </c>
      <c r="E697" s="62">
        <v>20.43</v>
      </c>
      <c r="F697" s="63">
        <v>2165.58</v>
      </c>
      <c r="G697" s="60" t="s">
        <v>27</v>
      </c>
    </row>
    <row r="698" spans="2:7" s="58" customFormat="1" ht="13.35" customHeight="1">
      <c r="B698" s="60" t="s">
        <v>23959</v>
      </c>
      <c r="C698" s="60" t="s">
        <v>14786</v>
      </c>
      <c r="D698" s="61">
        <v>212</v>
      </c>
      <c r="E698" s="62">
        <v>20.43</v>
      </c>
      <c r="F698" s="63">
        <v>4331.16</v>
      </c>
      <c r="G698" s="60" t="s">
        <v>27</v>
      </c>
    </row>
    <row r="699" spans="2:7" s="58" customFormat="1" ht="13.35" customHeight="1">
      <c r="B699" s="60" t="s">
        <v>23959</v>
      </c>
      <c r="C699" s="60" t="s">
        <v>23995</v>
      </c>
      <c r="D699" s="61">
        <v>598</v>
      </c>
      <c r="E699" s="62">
        <v>20.434999999999999</v>
      </c>
      <c r="F699" s="63">
        <v>12220.13</v>
      </c>
      <c r="G699" s="60" t="s">
        <v>12</v>
      </c>
    </row>
    <row r="700" spans="2:7" s="58" customFormat="1" ht="13.35" customHeight="1">
      <c r="B700" s="60" t="s">
        <v>23959</v>
      </c>
      <c r="C700" s="60" t="s">
        <v>23995</v>
      </c>
      <c r="D700" s="61">
        <v>419</v>
      </c>
      <c r="E700" s="62">
        <v>20.434999999999999</v>
      </c>
      <c r="F700" s="63">
        <v>8562.2649999999994</v>
      </c>
      <c r="G700" s="60" t="s">
        <v>12</v>
      </c>
    </row>
    <row r="701" spans="2:7" s="58" customFormat="1" ht="13.35" customHeight="1">
      <c r="B701" s="60" t="s">
        <v>23959</v>
      </c>
      <c r="C701" s="60" t="s">
        <v>23995</v>
      </c>
      <c r="D701" s="61">
        <v>300</v>
      </c>
      <c r="E701" s="62">
        <v>20.434999999999999</v>
      </c>
      <c r="F701" s="63">
        <v>6130.5</v>
      </c>
      <c r="G701" s="60" t="s">
        <v>27</v>
      </c>
    </row>
    <row r="702" spans="2:7" s="58" customFormat="1" ht="13.35" customHeight="1">
      <c r="B702" s="60" t="s">
        <v>23959</v>
      </c>
      <c r="C702" s="60" t="s">
        <v>23995</v>
      </c>
      <c r="D702" s="61">
        <v>107</v>
      </c>
      <c r="E702" s="62">
        <v>20.434999999999999</v>
      </c>
      <c r="F702" s="63">
        <v>2186.5450000000001</v>
      </c>
      <c r="G702" s="60" t="s">
        <v>27</v>
      </c>
    </row>
    <row r="703" spans="2:7" s="58" customFormat="1" ht="13.35" customHeight="1">
      <c r="B703" s="60" t="s">
        <v>23959</v>
      </c>
      <c r="C703" s="60" t="s">
        <v>13928</v>
      </c>
      <c r="D703" s="61">
        <v>214</v>
      </c>
      <c r="E703" s="62">
        <v>20.43</v>
      </c>
      <c r="F703" s="63">
        <v>4372.0200000000004</v>
      </c>
      <c r="G703" s="60" t="s">
        <v>27</v>
      </c>
    </row>
    <row r="704" spans="2:7" s="58" customFormat="1" ht="13.35" customHeight="1">
      <c r="B704" s="60" t="s">
        <v>23959</v>
      </c>
      <c r="C704" s="60" t="s">
        <v>13935</v>
      </c>
      <c r="D704" s="61">
        <v>33</v>
      </c>
      <c r="E704" s="62">
        <v>20.434999999999999</v>
      </c>
      <c r="F704" s="63">
        <v>674.35500000000002</v>
      </c>
      <c r="G704" s="60" t="s">
        <v>12</v>
      </c>
    </row>
    <row r="705" spans="2:7" s="58" customFormat="1" ht="13.35" customHeight="1">
      <c r="B705" s="60" t="s">
        <v>23959</v>
      </c>
      <c r="C705" s="60" t="s">
        <v>13935</v>
      </c>
      <c r="D705" s="61">
        <v>5</v>
      </c>
      <c r="E705" s="62">
        <v>20.434999999999999</v>
      </c>
      <c r="F705" s="63">
        <v>102.175</v>
      </c>
      <c r="G705" s="60" t="s">
        <v>12</v>
      </c>
    </row>
    <row r="706" spans="2:7" s="58" customFormat="1" ht="13.35" customHeight="1">
      <c r="B706" s="60" t="s">
        <v>23959</v>
      </c>
      <c r="C706" s="60" t="s">
        <v>13935</v>
      </c>
      <c r="D706" s="61">
        <v>388</v>
      </c>
      <c r="E706" s="62">
        <v>20.434999999999999</v>
      </c>
      <c r="F706" s="63">
        <v>7928.78</v>
      </c>
      <c r="G706" s="60" t="s">
        <v>12</v>
      </c>
    </row>
    <row r="707" spans="2:7" s="58" customFormat="1" ht="13.35" customHeight="1">
      <c r="B707" s="60" t="s">
        <v>23959</v>
      </c>
      <c r="C707" s="60" t="s">
        <v>13935</v>
      </c>
      <c r="D707" s="61">
        <v>803</v>
      </c>
      <c r="E707" s="62">
        <v>20.434999999999999</v>
      </c>
      <c r="F707" s="63">
        <v>16409.305</v>
      </c>
      <c r="G707" s="60" t="s">
        <v>27</v>
      </c>
    </row>
    <row r="708" spans="2:7" s="58" customFormat="1" ht="13.35" customHeight="1">
      <c r="B708" s="60" t="s">
        <v>23959</v>
      </c>
      <c r="C708" s="60" t="s">
        <v>13935</v>
      </c>
      <c r="D708" s="61">
        <v>206</v>
      </c>
      <c r="E708" s="62">
        <v>20.434999999999999</v>
      </c>
      <c r="F708" s="63">
        <v>4209.6099999999997</v>
      </c>
      <c r="G708" s="60" t="s">
        <v>27</v>
      </c>
    </row>
    <row r="709" spans="2:7" s="58" customFormat="1" ht="13.35" customHeight="1">
      <c r="B709" s="60" t="s">
        <v>23959</v>
      </c>
      <c r="C709" s="60" t="s">
        <v>23996</v>
      </c>
      <c r="D709" s="61">
        <v>1097</v>
      </c>
      <c r="E709" s="62">
        <v>20.405000000000001</v>
      </c>
      <c r="F709" s="63">
        <v>22384.285</v>
      </c>
      <c r="G709" s="60" t="s">
        <v>12</v>
      </c>
    </row>
    <row r="710" spans="2:7" s="58" customFormat="1" ht="13.35" customHeight="1">
      <c r="B710" s="60" t="s">
        <v>23959</v>
      </c>
      <c r="C710" s="60" t="s">
        <v>23997</v>
      </c>
      <c r="D710" s="61">
        <v>926</v>
      </c>
      <c r="E710" s="62">
        <v>20.420000000000002</v>
      </c>
      <c r="F710" s="63">
        <v>18908.919999999998</v>
      </c>
      <c r="G710" s="60" t="s">
        <v>13</v>
      </c>
    </row>
    <row r="711" spans="2:7" s="58" customFormat="1" ht="13.35" customHeight="1">
      <c r="B711" s="60" t="s">
        <v>23959</v>
      </c>
      <c r="C711" s="60" t="s">
        <v>23997</v>
      </c>
      <c r="D711" s="61">
        <v>417</v>
      </c>
      <c r="E711" s="62">
        <v>20.420000000000002</v>
      </c>
      <c r="F711" s="63">
        <v>8515.14</v>
      </c>
      <c r="G711" s="60" t="s">
        <v>13</v>
      </c>
    </row>
    <row r="712" spans="2:7" s="58" customFormat="1" ht="13.35" customHeight="1">
      <c r="B712" s="60" t="s">
        <v>23959</v>
      </c>
      <c r="C712" s="60" t="s">
        <v>16349</v>
      </c>
      <c r="D712" s="61">
        <v>300</v>
      </c>
      <c r="E712" s="62">
        <v>20.41</v>
      </c>
      <c r="F712" s="63">
        <v>6123</v>
      </c>
      <c r="G712" s="60" t="s">
        <v>27</v>
      </c>
    </row>
    <row r="713" spans="2:7" s="58" customFormat="1" ht="13.35" customHeight="1">
      <c r="B713" s="60" t="s">
        <v>23959</v>
      </c>
      <c r="C713" s="60" t="s">
        <v>16349</v>
      </c>
      <c r="D713" s="61">
        <v>193</v>
      </c>
      <c r="E713" s="62">
        <v>20.41</v>
      </c>
      <c r="F713" s="63">
        <v>3939.13</v>
      </c>
      <c r="G713" s="60" t="s">
        <v>27</v>
      </c>
    </row>
    <row r="714" spans="2:7" s="58" customFormat="1" ht="13.35" customHeight="1">
      <c r="B714" s="60" t="s">
        <v>23959</v>
      </c>
      <c r="C714" s="60" t="s">
        <v>16349</v>
      </c>
      <c r="D714" s="61">
        <v>250</v>
      </c>
      <c r="E714" s="62">
        <v>20.41</v>
      </c>
      <c r="F714" s="63">
        <v>5102.5</v>
      </c>
      <c r="G714" s="60" t="s">
        <v>27</v>
      </c>
    </row>
    <row r="715" spans="2:7" s="58" customFormat="1" ht="13.35" customHeight="1">
      <c r="B715" s="60" t="s">
        <v>23959</v>
      </c>
      <c r="C715" s="60" t="s">
        <v>16349</v>
      </c>
      <c r="D715" s="61">
        <v>317</v>
      </c>
      <c r="E715" s="62">
        <v>20.41</v>
      </c>
      <c r="F715" s="63">
        <v>6469.97</v>
      </c>
      <c r="G715" s="60" t="s">
        <v>27</v>
      </c>
    </row>
    <row r="716" spans="2:7" s="58" customFormat="1" ht="13.35" customHeight="1">
      <c r="B716" s="60" t="s">
        <v>23959</v>
      </c>
      <c r="C716" s="60" t="s">
        <v>16349</v>
      </c>
      <c r="D716" s="61">
        <v>250</v>
      </c>
      <c r="E716" s="62">
        <v>20.41</v>
      </c>
      <c r="F716" s="63">
        <v>5102.5</v>
      </c>
      <c r="G716" s="60" t="s">
        <v>27</v>
      </c>
    </row>
    <row r="717" spans="2:7" s="58" customFormat="1" ht="13.35" customHeight="1">
      <c r="B717" s="60" t="s">
        <v>23959</v>
      </c>
      <c r="C717" s="60" t="s">
        <v>18601</v>
      </c>
      <c r="D717" s="61">
        <v>247</v>
      </c>
      <c r="E717" s="62">
        <v>20.405000000000001</v>
      </c>
      <c r="F717" s="63">
        <v>5040.0349999999999</v>
      </c>
      <c r="G717" s="60" t="s">
        <v>12</v>
      </c>
    </row>
    <row r="718" spans="2:7" s="58" customFormat="1" ht="13.35" customHeight="1">
      <c r="B718" s="60" t="s">
        <v>23959</v>
      </c>
      <c r="C718" s="60" t="s">
        <v>18601</v>
      </c>
      <c r="D718" s="61">
        <v>452</v>
      </c>
      <c r="E718" s="62">
        <v>20.405000000000001</v>
      </c>
      <c r="F718" s="63">
        <v>9223.06</v>
      </c>
      <c r="G718" s="60" t="s">
        <v>12</v>
      </c>
    </row>
    <row r="719" spans="2:7" s="58" customFormat="1" ht="13.35" customHeight="1">
      <c r="B719" s="60" t="s">
        <v>23959</v>
      </c>
      <c r="C719" s="60" t="s">
        <v>18601</v>
      </c>
      <c r="D719" s="61">
        <v>300</v>
      </c>
      <c r="E719" s="62">
        <v>20.405000000000001</v>
      </c>
      <c r="F719" s="63">
        <v>6121.5</v>
      </c>
      <c r="G719" s="60" t="s">
        <v>27</v>
      </c>
    </row>
    <row r="720" spans="2:7" s="58" customFormat="1" ht="13.35" customHeight="1">
      <c r="B720" s="60" t="s">
        <v>23959</v>
      </c>
      <c r="C720" s="60" t="s">
        <v>18601</v>
      </c>
      <c r="D720" s="61">
        <v>218</v>
      </c>
      <c r="E720" s="62">
        <v>20.405000000000001</v>
      </c>
      <c r="F720" s="63">
        <v>4448.29</v>
      </c>
      <c r="G720" s="60" t="s">
        <v>27</v>
      </c>
    </row>
    <row r="721" spans="2:7" s="58" customFormat="1" ht="13.35" customHeight="1">
      <c r="B721" s="60" t="s">
        <v>23959</v>
      </c>
      <c r="C721" s="60" t="s">
        <v>18601</v>
      </c>
      <c r="D721" s="61">
        <v>151</v>
      </c>
      <c r="E721" s="62">
        <v>20.405000000000001</v>
      </c>
      <c r="F721" s="63">
        <v>3081.1550000000002</v>
      </c>
      <c r="G721" s="60" t="s">
        <v>27</v>
      </c>
    </row>
    <row r="722" spans="2:7" s="58" customFormat="1" ht="13.35" customHeight="1">
      <c r="B722" s="60" t="s">
        <v>23959</v>
      </c>
      <c r="C722" s="60" t="s">
        <v>9931</v>
      </c>
      <c r="D722" s="61">
        <v>107</v>
      </c>
      <c r="E722" s="62">
        <v>20.425000000000001</v>
      </c>
      <c r="F722" s="63">
        <v>2185.4749999999999</v>
      </c>
      <c r="G722" s="60" t="s">
        <v>11</v>
      </c>
    </row>
    <row r="723" spans="2:7" s="58" customFormat="1" ht="13.35" customHeight="1">
      <c r="B723" s="60" t="s">
        <v>23959</v>
      </c>
      <c r="C723" s="60" t="s">
        <v>9931</v>
      </c>
      <c r="D723" s="61">
        <v>498</v>
      </c>
      <c r="E723" s="62">
        <v>20.425000000000001</v>
      </c>
      <c r="F723" s="63">
        <v>10171.65</v>
      </c>
      <c r="G723" s="60" t="s">
        <v>11</v>
      </c>
    </row>
    <row r="724" spans="2:7" s="58" customFormat="1" ht="13.35" customHeight="1">
      <c r="B724" s="60" t="s">
        <v>23959</v>
      </c>
      <c r="C724" s="60" t="s">
        <v>9931</v>
      </c>
      <c r="D724" s="61">
        <v>111</v>
      </c>
      <c r="E724" s="62">
        <v>20.425000000000001</v>
      </c>
      <c r="F724" s="63">
        <v>2267.1750000000002</v>
      </c>
      <c r="G724" s="60" t="s">
        <v>11</v>
      </c>
    </row>
    <row r="725" spans="2:7" s="58" customFormat="1" ht="13.35" customHeight="1">
      <c r="B725" s="60" t="s">
        <v>23959</v>
      </c>
      <c r="C725" s="60" t="s">
        <v>9931</v>
      </c>
      <c r="D725" s="61">
        <v>16</v>
      </c>
      <c r="E725" s="62">
        <v>20.425000000000001</v>
      </c>
      <c r="F725" s="63">
        <v>326.8</v>
      </c>
      <c r="G725" s="60" t="s">
        <v>11</v>
      </c>
    </row>
    <row r="726" spans="2:7" s="58" customFormat="1" ht="13.35" customHeight="1">
      <c r="B726" s="60" t="s">
        <v>23959</v>
      </c>
      <c r="C726" s="60" t="s">
        <v>9931</v>
      </c>
      <c r="D726" s="61">
        <v>797</v>
      </c>
      <c r="E726" s="62">
        <v>20.425000000000001</v>
      </c>
      <c r="F726" s="63">
        <v>16278.725</v>
      </c>
      <c r="G726" s="60" t="s">
        <v>13</v>
      </c>
    </row>
    <row r="727" spans="2:7" s="58" customFormat="1" ht="13.35" customHeight="1">
      <c r="B727" s="60" t="s">
        <v>23959</v>
      </c>
      <c r="C727" s="60" t="s">
        <v>20483</v>
      </c>
      <c r="D727" s="61">
        <v>517</v>
      </c>
      <c r="E727" s="62">
        <v>20.43</v>
      </c>
      <c r="F727" s="63">
        <v>10562.31</v>
      </c>
      <c r="G727" s="60" t="s">
        <v>12</v>
      </c>
    </row>
    <row r="728" spans="2:7" s="58" customFormat="1" ht="13.35" customHeight="1">
      <c r="B728" s="60" t="s">
        <v>23959</v>
      </c>
      <c r="C728" s="60" t="s">
        <v>13333</v>
      </c>
      <c r="D728" s="61">
        <v>254</v>
      </c>
      <c r="E728" s="62">
        <v>20.43</v>
      </c>
      <c r="F728" s="63">
        <v>5189.22</v>
      </c>
      <c r="G728" s="60" t="s">
        <v>11</v>
      </c>
    </row>
    <row r="729" spans="2:7" s="58" customFormat="1" ht="13.35" customHeight="1">
      <c r="B729" s="60" t="s">
        <v>23959</v>
      </c>
      <c r="C729" s="60" t="s">
        <v>13333</v>
      </c>
      <c r="D729" s="61">
        <v>38</v>
      </c>
      <c r="E729" s="62">
        <v>20.43</v>
      </c>
      <c r="F729" s="63">
        <v>776.34</v>
      </c>
      <c r="G729" s="60" t="s">
        <v>12</v>
      </c>
    </row>
    <row r="730" spans="2:7" s="58" customFormat="1" ht="13.35" customHeight="1">
      <c r="B730" s="60" t="s">
        <v>23959</v>
      </c>
      <c r="C730" s="60" t="s">
        <v>13333</v>
      </c>
      <c r="D730" s="61">
        <v>494</v>
      </c>
      <c r="E730" s="62">
        <v>20.43</v>
      </c>
      <c r="F730" s="63">
        <v>10092.42</v>
      </c>
      <c r="G730" s="60" t="s">
        <v>12</v>
      </c>
    </row>
    <row r="731" spans="2:7" s="58" customFormat="1" ht="13.35" customHeight="1">
      <c r="B731" s="60" t="s">
        <v>23959</v>
      </c>
      <c r="C731" s="60" t="s">
        <v>19467</v>
      </c>
      <c r="D731" s="61">
        <v>389</v>
      </c>
      <c r="E731" s="62">
        <v>20.434999999999999</v>
      </c>
      <c r="F731" s="63">
        <v>7949.2150000000001</v>
      </c>
      <c r="G731" s="60" t="s">
        <v>11</v>
      </c>
    </row>
    <row r="732" spans="2:7" s="58" customFormat="1" ht="13.35" customHeight="1">
      <c r="B732" s="60" t="s">
        <v>23959</v>
      </c>
      <c r="C732" s="60" t="s">
        <v>19467</v>
      </c>
      <c r="D732" s="61">
        <v>300</v>
      </c>
      <c r="E732" s="62">
        <v>20.434999999999999</v>
      </c>
      <c r="F732" s="63">
        <v>6130.5</v>
      </c>
      <c r="G732" s="60" t="s">
        <v>11</v>
      </c>
    </row>
    <row r="733" spans="2:7" s="58" customFormat="1" ht="13.35" customHeight="1">
      <c r="B733" s="60" t="s">
        <v>23959</v>
      </c>
      <c r="C733" s="60" t="s">
        <v>19467</v>
      </c>
      <c r="D733" s="61">
        <v>764</v>
      </c>
      <c r="E733" s="62">
        <v>20.434999999999999</v>
      </c>
      <c r="F733" s="63">
        <v>15612.34</v>
      </c>
      <c r="G733" s="60" t="s">
        <v>13</v>
      </c>
    </row>
    <row r="734" spans="2:7" s="58" customFormat="1" ht="13.35" customHeight="1">
      <c r="B734" s="60" t="s">
        <v>23959</v>
      </c>
      <c r="C734" s="60" t="s">
        <v>19467</v>
      </c>
      <c r="D734" s="61">
        <v>20</v>
      </c>
      <c r="E734" s="62">
        <v>20.434999999999999</v>
      </c>
      <c r="F734" s="63">
        <v>408.7</v>
      </c>
      <c r="G734" s="60" t="s">
        <v>13</v>
      </c>
    </row>
    <row r="735" spans="2:7" s="58" customFormat="1" ht="13.35" customHeight="1">
      <c r="B735" s="60" t="s">
        <v>23959</v>
      </c>
      <c r="C735" s="60" t="s">
        <v>1473</v>
      </c>
      <c r="D735" s="61">
        <v>196</v>
      </c>
      <c r="E735" s="62">
        <v>20.425000000000001</v>
      </c>
      <c r="F735" s="63">
        <v>4003.3</v>
      </c>
      <c r="G735" s="60" t="s">
        <v>12</v>
      </c>
    </row>
    <row r="736" spans="2:7" s="58" customFormat="1" ht="13.35" customHeight="1">
      <c r="B736" s="60" t="s">
        <v>23959</v>
      </c>
      <c r="C736" s="60" t="s">
        <v>1473</v>
      </c>
      <c r="D736" s="61">
        <v>346</v>
      </c>
      <c r="E736" s="62">
        <v>20.425000000000001</v>
      </c>
      <c r="F736" s="63">
        <v>7067.05</v>
      </c>
      <c r="G736" s="60" t="s">
        <v>27</v>
      </c>
    </row>
    <row r="737" spans="2:7" s="58" customFormat="1" ht="13.35" customHeight="1">
      <c r="B737" s="60" t="s">
        <v>23959</v>
      </c>
      <c r="C737" s="60" t="s">
        <v>1473</v>
      </c>
      <c r="D737" s="61">
        <v>250</v>
      </c>
      <c r="E737" s="62">
        <v>20.425000000000001</v>
      </c>
      <c r="F737" s="63">
        <v>5106.25</v>
      </c>
      <c r="G737" s="60" t="s">
        <v>27</v>
      </c>
    </row>
    <row r="738" spans="2:7" s="58" customFormat="1" ht="13.35" customHeight="1">
      <c r="B738" s="60" t="s">
        <v>23959</v>
      </c>
      <c r="C738" s="60" t="s">
        <v>1473</v>
      </c>
      <c r="D738" s="61">
        <v>27</v>
      </c>
      <c r="E738" s="62">
        <v>20.425000000000001</v>
      </c>
      <c r="F738" s="63">
        <v>551.47500000000002</v>
      </c>
      <c r="G738" s="60" t="s">
        <v>27</v>
      </c>
    </row>
    <row r="739" spans="2:7" s="58" customFormat="1" ht="13.35" customHeight="1">
      <c r="B739" s="60" t="s">
        <v>23959</v>
      </c>
      <c r="C739" s="60" t="s">
        <v>1473</v>
      </c>
      <c r="D739" s="61">
        <v>103</v>
      </c>
      <c r="E739" s="62">
        <v>20.425000000000001</v>
      </c>
      <c r="F739" s="63">
        <v>2103.7750000000001</v>
      </c>
      <c r="G739" s="60" t="s">
        <v>27</v>
      </c>
    </row>
    <row r="740" spans="2:7" s="58" customFormat="1" ht="13.35" customHeight="1">
      <c r="B740" s="60" t="s">
        <v>23959</v>
      </c>
      <c r="C740" s="60" t="s">
        <v>1473</v>
      </c>
      <c r="D740" s="61">
        <v>147</v>
      </c>
      <c r="E740" s="62">
        <v>20.425000000000001</v>
      </c>
      <c r="F740" s="63">
        <v>3002.4749999999999</v>
      </c>
      <c r="G740" s="60" t="s">
        <v>27</v>
      </c>
    </row>
    <row r="741" spans="2:7" s="58" customFormat="1" ht="13.35" customHeight="1">
      <c r="B741" s="60" t="s">
        <v>23959</v>
      </c>
      <c r="C741" s="60" t="s">
        <v>1473</v>
      </c>
      <c r="D741" s="61">
        <v>111</v>
      </c>
      <c r="E741" s="62">
        <v>20.425000000000001</v>
      </c>
      <c r="F741" s="63">
        <v>2267.1750000000002</v>
      </c>
      <c r="G741" s="60" t="s">
        <v>27</v>
      </c>
    </row>
    <row r="742" spans="2:7" s="58" customFormat="1" ht="13.35" customHeight="1">
      <c r="B742" s="60" t="s">
        <v>23959</v>
      </c>
      <c r="C742" s="60" t="s">
        <v>1473</v>
      </c>
      <c r="D742" s="61">
        <v>300</v>
      </c>
      <c r="E742" s="62">
        <v>20.425000000000001</v>
      </c>
      <c r="F742" s="63">
        <v>6127.5</v>
      </c>
      <c r="G742" s="60" t="s">
        <v>27</v>
      </c>
    </row>
    <row r="743" spans="2:7" s="58" customFormat="1" ht="13.35" customHeight="1">
      <c r="B743" s="60" t="s">
        <v>23959</v>
      </c>
      <c r="C743" s="60" t="s">
        <v>17706</v>
      </c>
      <c r="D743" s="61">
        <v>1053</v>
      </c>
      <c r="E743" s="62">
        <v>20.51</v>
      </c>
      <c r="F743" s="63">
        <v>21597.03</v>
      </c>
      <c r="G743" s="60" t="s">
        <v>27</v>
      </c>
    </row>
    <row r="744" spans="2:7" s="58" customFormat="1" ht="13.35" customHeight="1">
      <c r="B744" s="60" t="s">
        <v>23959</v>
      </c>
      <c r="C744" s="60" t="s">
        <v>23998</v>
      </c>
      <c r="D744" s="61">
        <v>552</v>
      </c>
      <c r="E744" s="62">
        <v>20.54</v>
      </c>
      <c r="F744" s="63">
        <v>11338.08</v>
      </c>
      <c r="G744" s="60" t="s">
        <v>11</v>
      </c>
    </row>
    <row r="745" spans="2:7" s="58" customFormat="1" ht="13.35" customHeight="1">
      <c r="B745" s="60" t="s">
        <v>23959</v>
      </c>
      <c r="C745" s="60" t="s">
        <v>23998</v>
      </c>
      <c r="D745" s="61">
        <v>74</v>
      </c>
      <c r="E745" s="62">
        <v>20.54</v>
      </c>
      <c r="F745" s="63">
        <v>1519.96</v>
      </c>
      <c r="G745" s="60" t="s">
        <v>11</v>
      </c>
    </row>
    <row r="746" spans="2:7" s="58" customFormat="1" ht="13.35" customHeight="1">
      <c r="B746" s="60" t="s">
        <v>23959</v>
      </c>
      <c r="C746" s="60" t="s">
        <v>23998</v>
      </c>
      <c r="D746" s="61">
        <v>552</v>
      </c>
      <c r="E746" s="62">
        <v>20.54</v>
      </c>
      <c r="F746" s="63">
        <v>11338.08</v>
      </c>
      <c r="G746" s="60" t="s">
        <v>11</v>
      </c>
    </row>
    <row r="747" spans="2:7" s="58" customFormat="1" ht="13.35" customHeight="1">
      <c r="B747" s="60" t="s">
        <v>23959</v>
      </c>
      <c r="C747" s="60" t="s">
        <v>23998</v>
      </c>
      <c r="D747" s="61">
        <v>151</v>
      </c>
      <c r="E747" s="62">
        <v>20.54</v>
      </c>
      <c r="F747" s="63">
        <v>3101.54</v>
      </c>
      <c r="G747" s="60" t="s">
        <v>11</v>
      </c>
    </row>
    <row r="748" spans="2:7" s="58" customFormat="1" ht="13.35" customHeight="1">
      <c r="B748" s="60" t="s">
        <v>23959</v>
      </c>
      <c r="C748" s="60" t="s">
        <v>23998</v>
      </c>
      <c r="D748" s="61">
        <v>193</v>
      </c>
      <c r="E748" s="62">
        <v>20.54</v>
      </c>
      <c r="F748" s="63">
        <v>3964.22</v>
      </c>
      <c r="G748" s="60" t="s">
        <v>11</v>
      </c>
    </row>
    <row r="749" spans="2:7" s="58" customFormat="1" ht="13.35" customHeight="1">
      <c r="B749" s="60" t="s">
        <v>23959</v>
      </c>
      <c r="C749" s="60" t="s">
        <v>13107</v>
      </c>
      <c r="D749" s="61">
        <v>39</v>
      </c>
      <c r="E749" s="62">
        <v>20.51</v>
      </c>
      <c r="F749" s="63">
        <v>799.89</v>
      </c>
      <c r="G749" s="60" t="s">
        <v>11</v>
      </c>
    </row>
    <row r="750" spans="2:7" s="58" customFormat="1" ht="13.35" customHeight="1">
      <c r="B750" s="60" t="s">
        <v>23959</v>
      </c>
      <c r="C750" s="60" t="s">
        <v>13107</v>
      </c>
      <c r="D750" s="61">
        <v>204</v>
      </c>
      <c r="E750" s="62">
        <v>20.51</v>
      </c>
      <c r="F750" s="63">
        <v>4184.04</v>
      </c>
      <c r="G750" s="60" t="s">
        <v>11</v>
      </c>
    </row>
    <row r="751" spans="2:7" s="58" customFormat="1" ht="13.35" customHeight="1">
      <c r="B751" s="60" t="s">
        <v>23959</v>
      </c>
      <c r="C751" s="60" t="s">
        <v>13107</v>
      </c>
      <c r="D751" s="61">
        <v>109</v>
      </c>
      <c r="E751" s="62">
        <v>20.51</v>
      </c>
      <c r="F751" s="63">
        <v>2235.59</v>
      </c>
      <c r="G751" s="60" t="s">
        <v>11</v>
      </c>
    </row>
    <row r="752" spans="2:7" s="58" customFormat="1" ht="13.35" customHeight="1">
      <c r="B752" s="60" t="s">
        <v>23959</v>
      </c>
      <c r="C752" s="60" t="s">
        <v>13107</v>
      </c>
      <c r="D752" s="61">
        <v>98</v>
      </c>
      <c r="E752" s="62">
        <v>20.51</v>
      </c>
      <c r="F752" s="63">
        <v>2009.98</v>
      </c>
      <c r="G752" s="60" t="s">
        <v>11</v>
      </c>
    </row>
    <row r="753" spans="2:7" s="58" customFormat="1" ht="13.35" customHeight="1">
      <c r="B753" s="60" t="s">
        <v>23959</v>
      </c>
      <c r="C753" s="60" t="s">
        <v>13107</v>
      </c>
      <c r="D753" s="61">
        <v>573</v>
      </c>
      <c r="E753" s="62">
        <v>20.51</v>
      </c>
      <c r="F753" s="63">
        <v>11752.23</v>
      </c>
      <c r="G753" s="60" t="s">
        <v>12</v>
      </c>
    </row>
    <row r="754" spans="2:7" s="58" customFormat="1" ht="13.35" customHeight="1">
      <c r="B754" s="60" t="s">
        <v>23959</v>
      </c>
      <c r="C754" s="60" t="s">
        <v>12338</v>
      </c>
      <c r="D754" s="61">
        <v>212</v>
      </c>
      <c r="E754" s="62">
        <v>20.524999999999999</v>
      </c>
      <c r="F754" s="63">
        <v>4351.3</v>
      </c>
      <c r="G754" s="60" t="s">
        <v>12</v>
      </c>
    </row>
    <row r="755" spans="2:7" s="58" customFormat="1" ht="13.35" customHeight="1">
      <c r="B755" s="60" t="s">
        <v>23959</v>
      </c>
      <c r="C755" s="60" t="s">
        <v>15786</v>
      </c>
      <c r="D755" s="61">
        <v>516</v>
      </c>
      <c r="E755" s="62">
        <v>20.515000000000001</v>
      </c>
      <c r="F755" s="63">
        <v>10585.74</v>
      </c>
      <c r="G755" s="60" t="s">
        <v>27</v>
      </c>
    </row>
    <row r="756" spans="2:7" s="58" customFormat="1" ht="13.35" customHeight="1">
      <c r="B756" s="60" t="s">
        <v>23959</v>
      </c>
      <c r="C756" s="60" t="s">
        <v>14438</v>
      </c>
      <c r="D756" s="61">
        <v>259</v>
      </c>
      <c r="E756" s="62">
        <v>20.524999999999999</v>
      </c>
      <c r="F756" s="63">
        <v>5315.9750000000004</v>
      </c>
      <c r="G756" s="60" t="s">
        <v>12</v>
      </c>
    </row>
    <row r="757" spans="2:7" s="58" customFormat="1" ht="13.35" customHeight="1">
      <c r="B757" s="60" t="s">
        <v>23959</v>
      </c>
      <c r="C757" s="60" t="s">
        <v>14438</v>
      </c>
      <c r="D757" s="61">
        <v>300</v>
      </c>
      <c r="E757" s="62">
        <v>20.524999999999999</v>
      </c>
      <c r="F757" s="63">
        <v>6157.5</v>
      </c>
      <c r="G757" s="60" t="s">
        <v>27</v>
      </c>
    </row>
    <row r="758" spans="2:7" s="58" customFormat="1" ht="13.35" customHeight="1">
      <c r="B758" s="60" t="s">
        <v>23959</v>
      </c>
      <c r="C758" s="60" t="s">
        <v>14438</v>
      </c>
      <c r="D758" s="61">
        <v>200</v>
      </c>
      <c r="E758" s="62">
        <v>20.524999999999999</v>
      </c>
      <c r="F758" s="63">
        <v>4105</v>
      </c>
      <c r="G758" s="60" t="s">
        <v>27</v>
      </c>
    </row>
    <row r="759" spans="2:7" s="58" customFormat="1" ht="13.35" customHeight="1">
      <c r="B759" s="60" t="s">
        <v>23959</v>
      </c>
      <c r="C759" s="60" t="s">
        <v>14438</v>
      </c>
      <c r="D759" s="61">
        <v>300</v>
      </c>
      <c r="E759" s="62">
        <v>20.524999999999999</v>
      </c>
      <c r="F759" s="63">
        <v>6157.5</v>
      </c>
      <c r="G759" s="60" t="s">
        <v>27</v>
      </c>
    </row>
    <row r="760" spans="2:7" s="58" customFormat="1" ht="13.35" customHeight="1">
      <c r="B760" s="60" t="s">
        <v>23959</v>
      </c>
      <c r="C760" s="60" t="s">
        <v>15791</v>
      </c>
      <c r="D760" s="61">
        <v>280</v>
      </c>
      <c r="E760" s="62">
        <v>20.545000000000002</v>
      </c>
      <c r="F760" s="63">
        <v>5752.6</v>
      </c>
      <c r="G760" s="60" t="s">
        <v>12</v>
      </c>
    </row>
    <row r="761" spans="2:7" s="58" customFormat="1" ht="13.35" customHeight="1">
      <c r="B761" s="60" t="s">
        <v>23959</v>
      </c>
      <c r="C761" s="60" t="s">
        <v>15791</v>
      </c>
      <c r="D761" s="61">
        <v>89</v>
      </c>
      <c r="E761" s="62">
        <v>20.545000000000002</v>
      </c>
      <c r="F761" s="63">
        <v>1828.5050000000001</v>
      </c>
      <c r="G761" s="60" t="s">
        <v>27</v>
      </c>
    </row>
    <row r="762" spans="2:7" s="58" customFormat="1" ht="13.35" customHeight="1">
      <c r="B762" s="60" t="s">
        <v>23959</v>
      </c>
      <c r="C762" s="60" t="s">
        <v>15791</v>
      </c>
      <c r="D762" s="61">
        <v>812</v>
      </c>
      <c r="E762" s="62">
        <v>20.545000000000002</v>
      </c>
      <c r="F762" s="63">
        <v>16682.54</v>
      </c>
      <c r="G762" s="60" t="s">
        <v>27</v>
      </c>
    </row>
    <row r="763" spans="2:7" s="58" customFormat="1" ht="13.35" customHeight="1">
      <c r="B763" s="60" t="s">
        <v>23959</v>
      </c>
      <c r="C763" s="60" t="s">
        <v>15791</v>
      </c>
      <c r="D763" s="61">
        <v>180</v>
      </c>
      <c r="E763" s="62">
        <v>20.545000000000002</v>
      </c>
      <c r="F763" s="63">
        <v>3698.1</v>
      </c>
      <c r="G763" s="60" t="s">
        <v>13</v>
      </c>
    </row>
    <row r="764" spans="2:7" s="58" customFormat="1" ht="13.35" customHeight="1">
      <c r="B764" s="60" t="s">
        <v>23959</v>
      </c>
      <c r="C764" s="60" t="s">
        <v>471</v>
      </c>
      <c r="D764" s="61">
        <v>187</v>
      </c>
      <c r="E764" s="62">
        <v>20.55</v>
      </c>
      <c r="F764" s="63">
        <v>3842.85</v>
      </c>
      <c r="G764" s="60" t="s">
        <v>12</v>
      </c>
    </row>
    <row r="765" spans="2:7" s="58" customFormat="1" ht="13.35" customHeight="1">
      <c r="B765" s="60" t="s">
        <v>23959</v>
      </c>
      <c r="C765" s="60" t="s">
        <v>471</v>
      </c>
      <c r="D765" s="61">
        <v>545</v>
      </c>
      <c r="E765" s="62">
        <v>20.55</v>
      </c>
      <c r="F765" s="63">
        <v>11199.75</v>
      </c>
      <c r="G765" s="60" t="s">
        <v>27</v>
      </c>
    </row>
    <row r="766" spans="2:7" s="58" customFormat="1" ht="13.35" customHeight="1">
      <c r="B766" s="60" t="s">
        <v>23959</v>
      </c>
      <c r="C766" s="60" t="s">
        <v>23999</v>
      </c>
      <c r="D766" s="61">
        <v>636</v>
      </c>
      <c r="E766" s="62">
        <v>20.565000000000001</v>
      </c>
      <c r="F766" s="63">
        <v>13079.34</v>
      </c>
      <c r="G766" s="60" t="s">
        <v>27</v>
      </c>
    </row>
    <row r="767" spans="2:7" s="58" customFormat="1" ht="13.35" customHeight="1">
      <c r="B767" s="60" t="s">
        <v>23959</v>
      </c>
      <c r="C767" s="60" t="s">
        <v>9640</v>
      </c>
      <c r="D767" s="61">
        <v>275</v>
      </c>
      <c r="E767" s="62">
        <v>20.57</v>
      </c>
      <c r="F767" s="63">
        <v>5656.75</v>
      </c>
      <c r="G767" s="60" t="s">
        <v>27</v>
      </c>
    </row>
    <row r="768" spans="2:7" s="58" customFormat="1" ht="13.35" customHeight="1">
      <c r="B768" s="60" t="s">
        <v>23959</v>
      </c>
      <c r="C768" s="60" t="s">
        <v>9640</v>
      </c>
      <c r="D768" s="61">
        <v>493</v>
      </c>
      <c r="E768" s="62">
        <v>20.57</v>
      </c>
      <c r="F768" s="63">
        <v>10141.01</v>
      </c>
      <c r="G768" s="60" t="s">
        <v>27</v>
      </c>
    </row>
    <row r="769" spans="2:7" s="58" customFormat="1" ht="13.35" customHeight="1">
      <c r="B769" s="60" t="s">
        <v>23959</v>
      </c>
      <c r="C769" s="60" t="s">
        <v>9640</v>
      </c>
      <c r="D769" s="61">
        <v>200</v>
      </c>
      <c r="E769" s="62">
        <v>20.57</v>
      </c>
      <c r="F769" s="63">
        <v>4114</v>
      </c>
      <c r="G769" s="60" t="s">
        <v>27</v>
      </c>
    </row>
    <row r="770" spans="2:7" s="58" customFormat="1" ht="13.35" customHeight="1">
      <c r="B770" s="60" t="s">
        <v>23959</v>
      </c>
      <c r="C770" s="60" t="s">
        <v>9640</v>
      </c>
      <c r="D770" s="61">
        <v>300</v>
      </c>
      <c r="E770" s="62">
        <v>20.57</v>
      </c>
      <c r="F770" s="63">
        <v>6171</v>
      </c>
      <c r="G770" s="60" t="s">
        <v>27</v>
      </c>
    </row>
    <row r="771" spans="2:7" s="58" customFormat="1" ht="13.35" customHeight="1">
      <c r="B771" s="60" t="s">
        <v>23959</v>
      </c>
      <c r="C771" s="60" t="s">
        <v>7929</v>
      </c>
      <c r="D771" s="61">
        <v>200</v>
      </c>
      <c r="E771" s="62">
        <v>20.555</v>
      </c>
      <c r="F771" s="63">
        <v>4111</v>
      </c>
      <c r="G771" s="60" t="s">
        <v>11</v>
      </c>
    </row>
    <row r="772" spans="2:7" s="58" customFormat="1" ht="13.35" customHeight="1">
      <c r="B772" s="60" t="s">
        <v>23959</v>
      </c>
      <c r="C772" s="60" t="s">
        <v>7929</v>
      </c>
      <c r="D772" s="61">
        <v>100</v>
      </c>
      <c r="E772" s="62">
        <v>20.555</v>
      </c>
      <c r="F772" s="63">
        <v>2055.5</v>
      </c>
      <c r="G772" s="60" t="s">
        <v>27</v>
      </c>
    </row>
    <row r="773" spans="2:7" s="58" customFormat="1" ht="13.35" customHeight="1">
      <c r="B773" s="60" t="s">
        <v>23959</v>
      </c>
      <c r="C773" s="60" t="s">
        <v>4758</v>
      </c>
      <c r="D773" s="61">
        <v>547</v>
      </c>
      <c r="E773" s="62">
        <v>20.56</v>
      </c>
      <c r="F773" s="63">
        <v>11246.32</v>
      </c>
      <c r="G773" s="60" t="s">
        <v>11</v>
      </c>
    </row>
    <row r="774" spans="2:7" s="58" customFormat="1" ht="13.35" customHeight="1">
      <c r="B774" s="60" t="s">
        <v>23959</v>
      </c>
      <c r="C774" s="60" t="s">
        <v>4758</v>
      </c>
      <c r="D774" s="61">
        <v>585</v>
      </c>
      <c r="E774" s="62">
        <v>20.56</v>
      </c>
      <c r="F774" s="63">
        <v>12027.6</v>
      </c>
      <c r="G774" s="60" t="s">
        <v>13</v>
      </c>
    </row>
    <row r="775" spans="2:7" s="58" customFormat="1" ht="13.35" customHeight="1">
      <c r="B775" s="60" t="s">
        <v>23959</v>
      </c>
      <c r="C775" s="60" t="s">
        <v>19883</v>
      </c>
      <c r="D775" s="61">
        <v>1337</v>
      </c>
      <c r="E775" s="62">
        <v>20.56</v>
      </c>
      <c r="F775" s="63">
        <v>27488.720000000001</v>
      </c>
      <c r="G775" s="60" t="s">
        <v>12</v>
      </c>
    </row>
    <row r="776" spans="2:7" s="58" customFormat="1" ht="13.35" customHeight="1">
      <c r="B776" s="60" t="s">
        <v>23959</v>
      </c>
      <c r="C776" s="60" t="s">
        <v>19666</v>
      </c>
      <c r="D776" s="61">
        <v>182</v>
      </c>
      <c r="E776" s="62">
        <v>20.555</v>
      </c>
      <c r="F776" s="63">
        <v>3741.01</v>
      </c>
      <c r="G776" s="60" t="s">
        <v>12</v>
      </c>
    </row>
    <row r="777" spans="2:7" s="58" customFormat="1" ht="13.35" customHeight="1">
      <c r="B777" s="60" t="s">
        <v>23959</v>
      </c>
      <c r="C777" s="60" t="s">
        <v>24000</v>
      </c>
      <c r="D777" s="61">
        <v>540</v>
      </c>
      <c r="E777" s="62">
        <v>20.555</v>
      </c>
      <c r="F777" s="63">
        <v>11099.7</v>
      </c>
      <c r="G777" s="60" t="s">
        <v>27</v>
      </c>
    </row>
    <row r="778" spans="2:7" s="58" customFormat="1" ht="13.35" customHeight="1">
      <c r="B778" s="60" t="s">
        <v>23959</v>
      </c>
      <c r="C778" s="60" t="s">
        <v>19886</v>
      </c>
      <c r="D778" s="61">
        <v>200</v>
      </c>
      <c r="E778" s="62">
        <v>20.56</v>
      </c>
      <c r="F778" s="63">
        <v>4112</v>
      </c>
      <c r="G778" s="60" t="s">
        <v>11</v>
      </c>
    </row>
    <row r="779" spans="2:7" s="58" customFormat="1" ht="13.35" customHeight="1">
      <c r="B779" s="60" t="s">
        <v>23959</v>
      </c>
      <c r="C779" s="60" t="s">
        <v>19886</v>
      </c>
      <c r="D779" s="61">
        <v>69</v>
      </c>
      <c r="E779" s="62">
        <v>20.56</v>
      </c>
      <c r="F779" s="63">
        <v>1418.64</v>
      </c>
      <c r="G779" s="60" t="s">
        <v>11</v>
      </c>
    </row>
    <row r="780" spans="2:7" s="58" customFormat="1" ht="13.35" customHeight="1">
      <c r="B780" s="60" t="s">
        <v>23959</v>
      </c>
      <c r="C780" s="60" t="s">
        <v>19886</v>
      </c>
      <c r="D780" s="61">
        <v>121</v>
      </c>
      <c r="E780" s="62">
        <v>20.56</v>
      </c>
      <c r="F780" s="63">
        <v>2487.7600000000002</v>
      </c>
      <c r="G780" s="60" t="s">
        <v>11</v>
      </c>
    </row>
    <row r="781" spans="2:7" s="58" customFormat="1" ht="13.35" customHeight="1">
      <c r="B781" s="60" t="s">
        <v>23959</v>
      </c>
      <c r="C781" s="60" t="s">
        <v>19886</v>
      </c>
      <c r="D781" s="61">
        <v>48</v>
      </c>
      <c r="E781" s="62">
        <v>20.56</v>
      </c>
      <c r="F781" s="63">
        <v>986.88</v>
      </c>
      <c r="G781" s="60" t="s">
        <v>12</v>
      </c>
    </row>
    <row r="782" spans="2:7" s="58" customFormat="1" ht="13.35" customHeight="1">
      <c r="B782" s="60" t="s">
        <v>23959</v>
      </c>
      <c r="C782" s="60" t="s">
        <v>19886</v>
      </c>
      <c r="D782" s="61">
        <v>775</v>
      </c>
      <c r="E782" s="62">
        <v>20.56</v>
      </c>
      <c r="F782" s="63">
        <v>15934</v>
      </c>
      <c r="G782" s="60" t="s">
        <v>12</v>
      </c>
    </row>
    <row r="783" spans="2:7" s="58" customFormat="1" ht="13.35" customHeight="1">
      <c r="B783" s="60" t="s">
        <v>23959</v>
      </c>
      <c r="C783" s="60" t="s">
        <v>8688</v>
      </c>
      <c r="D783" s="61">
        <v>223</v>
      </c>
      <c r="E783" s="62">
        <v>20.555</v>
      </c>
      <c r="F783" s="63">
        <v>4583.7650000000003</v>
      </c>
      <c r="G783" s="60" t="s">
        <v>12</v>
      </c>
    </row>
    <row r="784" spans="2:7" s="58" customFormat="1" ht="13.35" customHeight="1">
      <c r="B784" s="60" t="s">
        <v>23959</v>
      </c>
      <c r="C784" s="60" t="s">
        <v>15841</v>
      </c>
      <c r="D784" s="61">
        <v>434</v>
      </c>
      <c r="E784" s="62">
        <v>20.55</v>
      </c>
      <c r="F784" s="63">
        <v>8918.7000000000007</v>
      </c>
      <c r="G784" s="60" t="s">
        <v>27</v>
      </c>
    </row>
    <row r="785" spans="2:7" s="58" customFormat="1" ht="13.35" customHeight="1">
      <c r="B785" s="60" t="s">
        <v>23959</v>
      </c>
      <c r="C785" s="60" t="s">
        <v>5123</v>
      </c>
      <c r="D785" s="61">
        <v>299</v>
      </c>
      <c r="E785" s="62">
        <v>20.565000000000001</v>
      </c>
      <c r="F785" s="63">
        <v>6148.9350000000004</v>
      </c>
      <c r="G785" s="60" t="s">
        <v>12</v>
      </c>
    </row>
    <row r="786" spans="2:7" s="58" customFormat="1" ht="13.35" customHeight="1">
      <c r="B786" s="60" t="s">
        <v>23959</v>
      </c>
      <c r="C786" s="60" t="s">
        <v>5123</v>
      </c>
      <c r="D786" s="61">
        <v>954</v>
      </c>
      <c r="E786" s="62">
        <v>20.565000000000001</v>
      </c>
      <c r="F786" s="63">
        <v>19619.009999999998</v>
      </c>
      <c r="G786" s="60" t="s">
        <v>27</v>
      </c>
    </row>
    <row r="787" spans="2:7" s="58" customFormat="1" ht="13.35" customHeight="1">
      <c r="B787" s="60" t="s">
        <v>23959</v>
      </c>
      <c r="C787" s="60" t="s">
        <v>5123</v>
      </c>
      <c r="D787" s="61">
        <v>193</v>
      </c>
      <c r="E787" s="62">
        <v>20.565000000000001</v>
      </c>
      <c r="F787" s="63">
        <v>3969.0450000000001</v>
      </c>
      <c r="G787" s="60" t="s">
        <v>13</v>
      </c>
    </row>
    <row r="788" spans="2:7" s="58" customFormat="1" ht="13.35" customHeight="1">
      <c r="B788" s="60" t="s">
        <v>23959</v>
      </c>
      <c r="C788" s="60" t="s">
        <v>18423</v>
      </c>
      <c r="D788" s="61">
        <v>386</v>
      </c>
      <c r="E788" s="62">
        <v>20.57</v>
      </c>
      <c r="F788" s="63">
        <v>7940.02</v>
      </c>
      <c r="G788" s="60" t="s">
        <v>27</v>
      </c>
    </row>
    <row r="789" spans="2:7" s="58" customFormat="1" ht="13.35" customHeight="1">
      <c r="B789" s="60" t="s">
        <v>23959</v>
      </c>
      <c r="C789" s="60" t="s">
        <v>18423</v>
      </c>
      <c r="D789" s="61">
        <v>46</v>
      </c>
      <c r="E789" s="62">
        <v>20.57</v>
      </c>
      <c r="F789" s="63">
        <v>946.22</v>
      </c>
      <c r="G789" s="60" t="s">
        <v>27</v>
      </c>
    </row>
    <row r="790" spans="2:7" s="58" customFormat="1" ht="13.35" customHeight="1">
      <c r="B790" s="60" t="s">
        <v>23959</v>
      </c>
      <c r="C790" s="60" t="s">
        <v>6035</v>
      </c>
      <c r="D790" s="61">
        <v>306</v>
      </c>
      <c r="E790" s="62">
        <v>20.565000000000001</v>
      </c>
      <c r="F790" s="63">
        <v>6292.89</v>
      </c>
      <c r="G790" s="60" t="s">
        <v>27</v>
      </c>
    </row>
    <row r="791" spans="2:7" s="58" customFormat="1" ht="13.35" customHeight="1">
      <c r="B791" s="60" t="s">
        <v>23959</v>
      </c>
      <c r="C791" s="60" t="s">
        <v>6035</v>
      </c>
      <c r="D791" s="61">
        <v>35</v>
      </c>
      <c r="E791" s="62">
        <v>20.565000000000001</v>
      </c>
      <c r="F791" s="63">
        <v>719.77499999999998</v>
      </c>
      <c r="G791" s="60" t="s">
        <v>27</v>
      </c>
    </row>
    <row r="792" spans="2:7" s="58" customFormat="1" ht="13.35" customHeight="1">
      <c r="B792" s="60" t="s">
        <v>23959</v>
      </c>
      <c r="C792" s="60" t="s">
        <v>14033</v>
      </c>
      <c r="D792" s="61">
        <v>600</v>
      </c>
      <c r="E792" s="62">
        <v>20.56</v>
      </c>
      <c r="F792" s="63">
        <v>12336</v>
      </c>
      <c r="G792" s="60" t="s">
        <v>27</v>
      </c>
    </row>
    <row r="793" spans="2:7" s="58" customFormat="1" ht="13.35" customHeight="1">
      <c r="B793" s="60" t="s">
        <v>23959</v>
      </c>
      <c r="C793" s="60" t="s">
        <v>1920</v>
      </c>
      <c r="D793" s="61">
        <v>578</v>
      </c>
      <c r="E793" s="62">
        <v>20.555</v>
      </c>
      <c r="F793" s="63">
        <v>11880.79</v>
      </c>
      <c r="G793" s="60" t="s">
        <v>27</v>
      </c>
    </row>
    <row r="794" spans="2:7" s="58" customFormat="1" ht="13.35" customHeight="1">
      <c r="B794" s="60" t="s">
        <v>23959</v>
      </c>
      <c r="C794" s="60" t="s">
        <v>24001</v>
      </c>
      <c r="D794" s="61">
        <v>491</v>
      </c>
      <c r="E794" s="62">
        <v>20.555</v>
      </c>
      <c r="F794" s="63">
        <v>10092.504999999999</v>
      </c>
      <c r="G794" s="60" t="s">
        <v>27</v>
      </c>
    </row>
    <row r="795" spans="2:7" s="58" customFormat="1" ht="13.35" customHeight="1">
      <c r="B795" s="60" t="s">
        <v>23959</v>
      </c>
      <c r="C795" s="60" t="s">
        <v>24001</v>
      </c>
      <c r="D795" s="61">
        <v>250</v>
      </c>
      <c r="E795" s="62">
        <v>20.555</v>
      </c>
      <c r="F795" s="63">
        <v>5138.75</v>
      </c>
      <c r="G795" s="60" t="s">
        <v>27</v>
      </c>
    </row>
    <row r="796" spans="2:7" s="58" customFormat="1" ht="13.35" customHeight="1">
      <c r="B796" s="60" t="s">
        <v>23959</v>
      </c>
      <c r="C796" s="60" t="s">
        <v>24001</v>
      </c>
      <c r="D796" s="61">
        <v>300</v>
      </c>
      <c r="E796" s="62">
        <v>20.555</v>
      </c>
      <c r="F796" s="63">
        <v>6166.5</v>
      </c>
      <c r="G796" s="60" t="s">
        <v>27</v>
      </c>
    </row>
    <row r="797" spans="2:7" s="58" customFormat="1" ht="13.35" customHeight="1">
      <c r="B797" s="60" t="s">
        <v>23959</v>
      </c>
      <c r="C797" s="60" t="s">
        <v>24001</v>
      </c>
      <c r="D797" s="61">
        <v>300</v>
      </c>
      <c r="E797" s="62">
        <v>20.555</v>
      </c>
      <c r="F797" s="63">
        <v>6166.5</v>
      </c>
      <c r="G797" s="60" t="s">
        <v>27</v>
      </c>
    </row>
    <row r="798" spans="2:7" s="58" customFormat="1" ht="13.35" customHeight="1">
      <c r="B798" s="60" t="s">
        <v>23959</v>
      </c>
      <c r="C798" s="60" t="s">
        <v>24001</v>
      </c>
      <c r="D798" s="61">
        <v>106</v>
      </c>
      <c r="E798" s="62">
        <v>20.555</v>
      </c>
      <c r="F798" s="63">
        <v>2178.83</v>
      </c>
      <c r="G798" s="60" t="s">
        <v>27</v>
      </c>
    </row>
    <row r="799" spans="2:7" s="58" customFormat="1" ht="13.35" customHeight="1">
      <c r="B799" s="60" t="s">
        <v>23959</v>
      </c>
      <c r="C799" s="60" t="s">
        <v>1709</v>
      </c>
      <c r="D799" s="61">
        <v>189</v>
      </c>
      <c r="E799" s="62">
        <v>20.555</v>
      </c>
      <c r="F799" s="63">
        <v>3884.895</v>
      </c>
      <c r="G799" s="60" t="s">
        <v>27</v>
      </c>
    </row>
    <row r="800" spans="2:7" s="58" customFormat="1" ht="13.35" customHeight="1">
      <c r="B800" s="60" t="s">
        <v>23959</v>
      </c>
      <c r="C800" s="60" t="s">
        <v>1709</v>
      </c>
      <c r="D800" s="61">
        <v>250</v>
      </c>
      <c r="E800" s="62">
        <v>20.555</v>
      </c>
      <c r="F800" s="63">
        <v>5138.75</v>
      </c>
      <c r="G800" s="60" t="s">
        <v>27</v>
      </c>
    </row>
    <row r="801" spans="2:7" s="58" customFormat="1" ht="13.35" customHeight="1">
      <c r="B801" s="60" t="s">
        <v>23959</v>
      </c>
      <c r="C801" s="60" t="s">
        <v>1709</v>
      </c>
      <c r="D801" s="61">
        <v>134</v>
      </c>
      <c r="E801" s="62">
        <v>20.555</v>
      </c>
      <c r="F801" s="63">
        <v>2754.37</v>
      </c>
      <c r="G801" s="60" t="s">
        <v>27</v>
      </c>
    </row>
    <row r="802" spans="2:7" s="58" customFormat="1" ht="13.35" customHeight="1">
      <c r="B802" s="60" t="s">
        <v>23959</v>
      </c>
      <c r="C802" s="60" t="s">
        <v>1709</v>
      </c>
      <c r="D802" s="61">
        <v>575</v>
      </c>
      <c r="E802" s="62">
        <v>20.555</v>
      </c>
      <c r="F802" s="63">
        <v>11819.125</v>
      </c>
      <c r="G802" s="60" t="s">
        <v>27</v>
      </c>
    </row>
    <row r="803" spans="2:7" s="58" customFormat="1" ht="13.35" customHeight="1">
      <c r="B803" s="60" t="s">
        <v>23959</v>
      </c>
      <c r="C803" s="60" t="s">
        <v>1709</v>
      </c>
      <c r="D803" s="61">
        <v>106</v>
      </c>
      <c r="E803" s="62">
        <v>20.555</v>
      </c>
      <c r="F803" s="63">
        <v>2178.83</v>
      </c>
      <c r="G803" s="60" t="s">
        <v>27</v>
      </c>
    </row>
    <row r="804" spans="2:7" s="58" customFormat="1" ht="13.35" customHeight="1">
      <c r="B804" s="60" t="s">
        <v>23959</v>
      </c>
      <c r="C804" s="60" t="s">
        <v>1709</v>
      </c>
      <c r="D804" s="61">
        <v>300</v>
      </c>
      <c r="E804" s="62">
        <v>20.555</v>
      </c>
      <c r="F804" s="63">
        <v>6166.5</v>
      </c>
      <c r="G804" s="60" t="s">
        <v>27</v>
      </c>
    </row>
    <row r="805" spans="2:7" s="58" customFormat="1" ht="13.35" customHeight="1">
      <c r="B805" s="60" t="s">
        <v>23959</v>
      </c>
      <c r="C805" s="60" t="s">
        <v>11684</v>
      </c>
      <c r="D805" s="61">
        <v>457</v>
      </c>
      <c r="E805" s="62">
        <v>20.555</v>
      </c>
      <c r="F805" s="63">
        <v>9393.6350000000002</v>
      </c>
      <c r="G805" s="60" t="s">
        <v>11</v>
      </c>
    </row>
    <row r="806" spans="2:7" s="58" customFormat="1" ht="13.35" customHeight="1">
      <c r="B806" s="60" t="s">
        <v>23959</v>
      </c>
      <c r="C806" s="60" t="s">
        <v>11684</v>
      </c>
      <c r="D806" s="61">
        <v>785</v>
      </c>
      <c r="E806" s="62">
        <v>20.555</v>
      </c>
      <c r="F806" s="63">
        <v>16135.674999999999</v>
      </c>
      <c r="G806" s="60" t="s">
        <v>12</v>
      </c>
    </row>
    <row r="807" spans="2:7" s="58" customFormat="1" ht="13.35" customHeight="1">
      <c r="B807" s="60" t="s">
        <v>23959</v>
      </c>
      <c r="C807" s="60" t="s">
        <v>20529</v>
      </c>
      <c r="D807" s="61">
        <v>453</v>
      </c>
      <c r="E807" s="62">
        <v>20.555</v>
      </c>
      <c r="F807" s="63">
        <v>9311.4150000000009</v>
      </c>
      <c r="G807" s="60" t="s">
        <v>27</v>
      </c>
    </row>
    <row r="808" spans="2:7" s="58" customFormat="1" ht="13.35" customHeight="1">
      <c r="B808" s="60" t="s">
        <v>23959</v>
      </c>
      <c r="C808" s="60" t="s">
        <v>8465</v>
      </c>
      <c r="D808" s="61">
        <v>284</v>
      </c>
      <c r="E808" s="62">
        <v>20.555</v>
      </c>
      <c r="F808" s="63">
        <v>5837.62</v>
      </c>
      <c r="G808" s="60" t="s">
        <v>11</v>
      </c>
    </row>
    <row r="809" spans="2:7" s="58" customFormat="1" ht="13.35" customHeight="1">
      <c r="B809" s="60" t="s">
        <v>23959</v>
      </c>
      <c r="C809" s="60" t="s">
        <v>8465</v>
      </c>
      <c r="D809" s="61">
        <v>183</v>
      </c>
      <c r="E809" s="62">
        <v>20.555</v>
      </c>
      <c r="F809" s="63">
        <v>3761.5650000000001</v>
      </c>
      <c r="G809" s="60" t="s">
        <v>12</v>
      </c>
    </row>
    <row r="810" spans="2:7" s="58" customFormat="1" ht="13.35" customHeight="1">
      <c r="B810" s="60" t="s">
        <v>23959</v>
      </c>
      <c r="C810" s="60" t="s">
        <v>8465</v>
      </c>
      <c r="D810" s="61">
        <v>129</v>
      </c>
      <c r="E810" s="62">
        <v>20.555</v>
      </c>
      <c r="F810" s="63">
        <v>2651.5949999999998</v>
      </c>
      <c r="G810" s="60" t="s">
        <v>12</v>
      </c>
    </row>
    <row r="811" spans="2:7" s="58" customFormat="1" ht="13.35" customHeight="1">
      <c r="B811" s="60" t="s">
        <v>23959</v>
      </c>
      <c r="C811" s="60" t="s">
        <v>8465</v>
      </c>
      <c r="D811" s="61">
        <v>322</v>
      </c>
      <c r="E811" s="62">
        <v>20.555</v>
      </c>
      <c r="F811" s="63">
        <v>6618.71</v>
      </c>
      <c r="G811" s="60" t="s">
        <v>27</v>
      </c>
    </row>
    <row r="812" spans="2:7" s="58" customFormat="1" ht="13.35" customHeight="1">
      <c r="B812" s="60" t="s">
        <v>23959</v>
      </c>
      <c r="C812" s="60" t="s">
        <v>8465</v>
      </c>
      <c r="D812" s="61">
        <v>103</v>
      </c>
      <c r="E812" s="62">
        <v>20.555</v>
      </c>
      <c r="F812" s="63">
        <v>2117.165</v>
      </c>
      <c r="G812" s="60" t="s">
        <v>27</v>
      </c>
    </row>
    <row r="813" spans="2:7" s="58" customFormat="1" ht="13.35" customHeight="1">
      <c r="B813" s="60" t="s">
        <v>23959</v>
      </c>
      <c r="C813" s="60" t="s">
        <v>10783</v>
      </c>
      <c r="D813" s="61">
        <v>456</v>
      </c>
      <c r="E813" s="62">
        <v>20.555</v>
      </c>
      <c r="F813" s="63">
        <v>9373.08</v>
      </c>
      <c r="G813" s="60" t="s">
        <v>27</v>
      </c>
    </row>
    <row r="814" spans="2:7" s="58" customFormat="1" ht="13.35" customHeight="1">
      <c r="B814" s="60" t="s">
        <v>23959</v>
      </c>
      <c r="C814" s="60" t="s">
        <v>2195</v>
      </c>
      <c r="D814" s="61">
        <v>67</v>
      </c>
      <c r="E814" s="62">
        <v>20.55</v>
      </c>
      <c r="F814" s="63">
        <v>1376.85</v>
      </c>
      <c r="G814" s="60" t="s">
        <v>11</v>
      </c>
    </row>
    <row r="815" spans="2:7" s="58" customFormat="1" ht="13.35" customHeight="1">
      <c r="B815" s="60" t="s">
        <v>23959</v>
      </c>
      <c r="C815" s="60" t="s">
        <v>2195</v>
      </c>
      <c r="D815" s="61">
        <v>100</v>
      </c>
      <c r="E815" s="62">
        <v>20.55</v>
      </c>
      <c r="F815" s="63">
        <v>2055</v>
      </c>
      <c r="G815" s="60" t="s">
        <v>11</v>
      </c>
    </row>
    <row r="816" spans="2:7" s="58" customFormat="1" ht="13.35" customHeight="1">
      <c r="B816" s="60" t="s">
        <v>23959</v>
      </c>
      <c r="C816" s="60" t="s">
        <v>2195</v>
      </c>
      <c r="D816" s="61">
        <v>136</v>
      </c>
      <c r="E816" s="62">
        <v>20.55</v>
      </c>
      <c r="F816" s="63">
        <v>2794.8</v>
      </c>
      <c r="G816" s="60" t="s">
        <v>11</v>
      </c>
    </row>
    <row r="817" spans="2:7" s="58" customFormat="1" ht="13.35" customHeight="1">
      <c r="B817" s="60" t="s">
        <v>23959</v>
      </c>
      <c r="C817" s="60" t="s">
        <v>2195</v>
      </c>
      <c r="D817" s="61">
        <v>160</v>
      </c>
      <c r="E817" s="62">
        <v>20.55</v>
      </c>
      <c r="F817" s="63">
        <v>3288</v>
      </c>
      <c r="G817" s="60" t="s">
        <v>11</v>
      </c>
    </row>
    <row r="818" spans="2:7" s="58" customFormat="1" ht="13.35" customHeight="1">
      <c r="B818" s="60" t="s">
        <v>23959</v>
      </c>
      <c r="C818" s="60" t="s">
        <v>2195</v>
      </c>
      <c r="D818" s="61">
        <v>76</v>
      </c>
      <c r="E818" s="62">
        <v>20.55</v>
      </c>
      <c r="F818" s="63">
        <v>1561.8</v>
      </c>
      <c r="G818" s="60" t="s">
        <v>12</v>
      </c>
    </row>
    <row r="819" spans="2:7" s="58" customFormat="1" ht="13.35" customHeight="1">
      <c r="B819" s="60" t="s">
        <v>23959</v>
      </c>
      <c r="C819" s="60" t="s">
        <v>2195</v>
      </c>
      <c r="D819" s="61">
        <v>160</v>
      </c>
      <c r="E819" s="62">
        <v>20.55</v>
      </c>
      <c r="F819" s="63">
        <v>3288</v>
      </c>
      <c r="G819" s="60" t="s">
        <v>12</v>
      </c>
    </row>
    <row r="820" spans="2:7" s="58" customFormat="1" ht="13.35" customHeight="1">
      <c r="B820" s="60" t="s">
        <v>23959</v>
      </c>
      <c r="C820" s="60" t="s">
        <v>2195</v>
      </c>
      <c r="D820" s="61">
        <v>100</v>
      </c>
      <c r="E820" s="62">
        <v>20.55</v>
      </c>
      <c r="F820" s="63">
        <v>2055</v>
      </c>
      <c r="G820" s="60" t="s">
        <v>12</v>
      </c>
    </row>
    <row r="821" spans="2:7" s="58" customFormat="1" ht="13.35" customHeight="1">
      <c r="B821" s="60" t="s">
        <v>23959</v>
      </c>
      <c r="C821" s="60" t="s">
        <v>2195</v>
      </c>
      <c r="D821" s="61">
        <v>200</v>
      </c>
      <c r="E821" s="62">
        <v>20.55</v>
      </c>
      <c r="F821" s="63">
        <v>4110</v>
      </c>
      <c r="G821" s="60" t="s">
        <v>12</v>
      </c>
    </row>
    <row r="822" spans="2:7" s="58" customFormat="1" ht="13.35" customHeight="1">
      <c r="B822" s="60" t="s">
        <v>23959</v>
      </c>
      <c r="C822" s="60" t="s">
        <v>2195</v>
      </c>
      <c r="D822" s="61">
        <v>250</v>
      </c>
      <c r="E822" s="62">
        <v>20.55</v>
      </c>
      <c r="F822" s="63">
        <v>5137.5</v>
      </c>
      <c r="G822" s="60" t="s">
        <v>12</v>
      </c>
    </row>
    <row r="823" spans="2:7" s="58" customFormat="1" ht="13.35" customHeight="1">
      <c r="B823" s="60" t="s">
        <v>23959</v>
      </c>
      <c r="C823" s="60" t="s">
        <v>18459</v>
      </c>
      <c r="D823" s="61">
        <v>599</v>
      </c>
      <c r="E823" s="62">
        <v>20.55</v>
      </c>
      <c r="F823" s="63">
        <v>12309.45</v>
      </c>
      <c r="G823" s="60" t="s">
        <v>27</v>
      </c>
    </row>
    <row r="824" spans="2:7" s="58" customFormat="1" ht="13.35" customHeight="1">
      <c r="B824" s="60" t="s">
        <v>23959</v>
      </c>
      <c r="C824" s="60" t="s">
        <v>1027</v>
      </c>
      <c r="D824" s="61">
        <v>57</v>
      </c>
      <c r="E824" s="62">
        <v>20.56</v>
      </c>
      <c r="F824" s="63">
        <v>1171.92</v>
      </c>
      <c r="G824" s="60" t="s">
        <v>27</v>
      </c>
    </row>
    <row r="825" spans="2:7" s="58" customFormat="1" ht="13.35" customHeight="1">
      <c r="B825" s="60" t="s">
        <v>23959</v>
      </c>
      <c r="C825" s="60" t="s">
        <v>1027</v>
      </c>
      <c r="D825" s="61">
        <v>678</v>
      </c>
      <c r="E825" s="62">
        <v>20.56</v>
      </c>
      <c r="F825" s="63">
        <v>13939.68</v>
      </c>
      <c r="G825" s="60" t="s">
        <v>27</v>
      </c>
    </row>
    <row r="826" spans="2:7" s="58" customFormat="1" ht="13.35" customHeight="1">
      <c r="B826" s="60" t="s">
        <v>23959</v>
      </c>
      <c r="C826" s="60" t="s">
        <v>1027</v>
      </c>
      <c r="D826" s="61">
        <v>148</v>
      </c>
      <c r="E826" s="62">
        <v>20.56</v>
      </c>
      <c r="F826" s="63">
        <v>3042.88</v>
      </c>
      <c r="G826" s="60" t="s">
        <v>27</v>
      </c>
    </row>
    <row r="827" spans="2:7" s="58" customFormat="1" ht="13.35" customHeight="1">
      <c r="B827" s="60" t="s">
        <v>23959</v>
      </c>
      <c r="C827" s="60" t="s">
        <v>1027</v>
      </c>
      <c r="D827" s="61">
        <v>393</v>
      </c>
      <c r="E827" s="62">
        <v>20.56</v>
      </c>
      <c r="F827" s="63">
        <v>8080.08</v>
      </c>
      <c r="G827" s="60" t="s">
        <v>27</v>
      </c>
    </row>
    <row r="828" spans="2:7" s="58" customFormat="1" ht="13.35" customHeight="1">
      <c r="B828" s="60" t="s">
        <v>23959</v>
      </c>
      <c r="C828" s="60" t="s">
        <v>7172</v>
      </c>
      <c r="D828" s="61">
        <v>60</v>
      </c>
      <c r="E828" s="62">
        <v>20.565000000000001</v>
      </c>
      <c r="F828" s="63">
        <v>1233.9000000000001</v>
      </c>
      <c r="G828" s="60" t="s">
        <v>27</v>
      </c>
    </row>
    <row r="829" spans="2:7" s="58" customFormat="1" ht="13.35" customHeight="1">
      <c r="B829" s="60" t="s">
        <v>23959</v>
      </c>
      <c r="C829" s="60" t="s">
        <v>7172</v>
      </c>
      <c r="D829" s="61">
        <v>608</v>
      </c>
      <c r="E829" s="62">
        <v>20.565000000000001</v>
      </c>
      <c r="F829" s="63">
        <v>12503.52</v>
      </c>
      <c r="G829" s="60" t="s">
        <v>27</v>
      </c>
    </row>
    <row r="830" spans="2:7" s="58" customFormat="1" ht="13.35" customHeight="1">
      <c r="B830" s="60" t="s">
        <v>23959</v>
      </c>
      <c r="C830" s="60" t="s">
        <v>7172</v>
      </c>
      <c r="D830" s="61">
        <v>149</v>
      </c>
      <c r="E830" s="62">
        <v>20.565000000000001</v>
      </c>
      <c r="F830" s="63">
        <v>3064.1849999999999</v>
      </c>
      <c r="G830" s="60" t="s">
        <v>27</v>
      </c>
    </row>
    <row r="831" spans="2:7" s="58" customFormat="1" ht="13.35" customHeight="1">
      <c r="B831" s="60" t="s">
        <v>23959</v>
      </c>
      <c r="C831" s="60" t="s">
        <v>7172</v>
      </c>
      <c r="D831" s="61">
        <v>218</v>
      </c>
      <c r="E831" s="62">
        <v>20.565000000000001</v>
      </c>
      <c r="F831" s="63">
        <v>4483.17</v>
      </c>
      <c r="G831" s="60" t="s">
        <v>27</v>
      </c>
    </row>
    <row r="832" spans="2:7" s="58" customFormat="1" ht="13.35" customHeight="1">
      <c r="B832" s="60" t="s">
        <v>23959</v>
      </c>
      <c r="C832" s="60" t="s">
        <v>7172</v>
      </c>
      <c r="D832" s="61">
        <v>300</v>
      </c>
      <c r="E832" s="62">
        <v>20.565000000000001</v>
      </c>
      <c r="F832" s="63">
        <v>6169.5</v>
      </c>
      <c r="G832" s="60" t="s">
        <v>27</v>
      </c>
    </row>
    <row r="833" spans="2:7" s="58" customFormat="1" ht="13.35" customHeight="1">
      <c r="B833" s="60" t="s">
        <v>23959</v>
      </c>
      <c r="C833" s="60" t="s">
        <v>12475</v>
      </c>
      <c r="D833" s="61">
        <v>519</v>
      </c>
      <c r="E833" s="62">
        <v>20.56</v>
      </c>
      <c r="F833" s="63">
        <v>10670.64</v>
      </c>
      <c r="G833" s="60" t="s">
        <v>27</v>
      </c>
    </row>
    <row r="834" spans="2:7" s="58" customFormat="1" ht="13.35" customHeight="1">
      <c r="B834" s="60" t="s">
        <v>23959</v>
      </c>
      <c r="C834" s="60" t="s">
        <v>12475</v>
      </c>
      <c r="D834" s="61">
        <v>129</v>
      </c>
      <c r="E834" s="62">
        <v>20.56</v>
      </c>
      <c r="F834" s="63">
        <v>2652.24</v>
      </c>
      <c r="G834" s="60" t="s">
        <v>27</v>
      </c>
    </row>
    <row r="835" spans="2:7" s="58" customFormat="1" ht="13.35" customHeight="1">
      <c r="B835" s="60" t="s">
        <v>23959</v>
      </c>
      <c r="C835" s="60" t="s">
        <v>19913</v>
      </c>
      <c r="D835" s="61">
        <v>449</v>
      </c>
      <c r="E835" s="62">
        <v>20.555</v>
      </c>
      <c r="F835" s="63">
        <v>9229.1949999999997</v>
      </c>
      <c r="G835" s="60" t="s">
        <v>27</v>
      </c>
    </row>
    <row r="836" spans="2:7" s="58" customFormat="1" ht="13.35" customHeight="1">
      <c r="B836" s="60" t="s">
        <v>23959</v>
      </c>
      <c r="C836" s="60" t="s">
        <v>14060</v>
      </c>
      <c r="D836" s="61">
        <v>374</v>
      </c>
      <c r="E836" s="62">
        <v>20.55</v>
      </c>
      <c r="F836" s="63">
        <v>7685.7</v>
      </c>
      <c r="G836" s="60" t="s">
        <v>27</v>
      </c>
    </row>
    <row r="837" spans="2:7" s="58" customFormat="1" ht="13.35" customHeight="1">
      <c r="B837" s="60" t="s">
        <v>23959</v>
      </c>
      <c r="C837" s="60" t="s">
        <v>14060</v>
      </c>
      <c r="D837" s="61">
        <v>69</v>
      </c>
      <c r="E837" s="62">
        <v>20.55</v>
      </c>
      <c r="F837" s="63">
        <v>1417.95</v>
      </c>
      <c r="G837" s="60" t="s">
        <v>27</v>
      </c>
    </row>
    <row r="838" spans="2:7" s="58" customFormat="1" ht="13.35" customHeight="1">
      <c r="B838" s="60" t="s">
        <v>23959</v>
      </c>
      <c r="C838" s="60" t="s">
        <v>8671</v>
      </c>
      <c r="D838" s="61">
        <v>510</v>
      </c>
      <c r="E838" s="62">
        <v>20.555</v>
      </c>
      <c r="F838" s="63">
        <v>10483.049999999999</v>
      </c>
      <c r="G838" s="60" t="s">
        <v>27</v>
      </c>
    </row>
    <row r="839" spans="2:7" s="58" customFormat="1" ht="13.35" customHeight="1">
      <c r="B839" s="60" t="s">
        <v>23959</v>
      </c>
      <c r="C839" s="60" t="s">
        <v>8671</v>
      </c>
      <c r="D839" s="61">
        <v>200</v>
      </c>
      <c r="E839" s="62">
        <v>20.555</v>
      </c>
      <c r="F839" s="63">
        <v>4111</v>
      </c>
      <c r="G839" s="60" t="s">
        <v>27</v>
      </c>
    </row>
    <row r="840" spans="2:7" s="58" customFormat="1" ht="13.35" customHeight="1">
      <c r="B840" s="60" t="s">
        <v>23959</v>
      </c>
      <c r="C840" s="60" t="s">
        <v>8671</v>
      </c>
      <c r="D840" s="61">
        <v>76</v>
      </c>
      <c r="E840" s="62">
        <v>20.555</v>
      </c>
      <c r="F840" s="63">
        <v>1562.18</v>
      </c>
      <c r="G840" s="60" t="s">
        <v>27</v>
      </c>
    </row>
    <row r="841" spans="2:7" s="58" customFormat="1" ht="13.35" customHeight="1">
      <c r="B841" s="60" t="s">
        <v>23959</v>
      </c>
      <c r="C841" s="60" t="s">
        <v>8671</v>
      </c>
      <c r="D841" s="61">
        <v>27</v>
      </c>
      <c r="E841" s="62">
        <v>20.555</v>
      </c>
      <c r="F841" s="63">
        <v>554.98500000000001</v>
      </c>
      <c r="G841" s="60" t="s">
        <v>27</v>
      </c>
    </row>
    <row r="842" spans="2:7" s="58" customFormat="1" ht="13.35" customHeight="1">
      <c r="B842" s="60" t="s">
        <v>23959</v>
      </c>
      <c r="C842" s="60" t="s">
        <v>8671</v>
      </c>
      <c r="D842" s="61">
        <v>300</v>
      </c>
      <c r="E842" s="62">
        <v>20.555</v>
      </c>
      <c r="F842" s="63">
        <v>6166.5</v>
      </c>
      <c r="G842" s="60" t="s">
        <v>27</v>
      </c>
    </row>
    <row r="843" spans="2:7" s="58" customFormat="1" ht="13.35" customHeight="1">
      <c r="B843" s="60" t="s">
        <v>23959</v>
      </c>
      <c r="C843" s="60" t="s">
        <v>8671</v>
      </c>
      <c r="D843" s="61">
        <v>105</v>
      </c>
      <c r="E843" s="62">
        <v>20.555</v>
      </c>
      <c r="F843" s="63">
        <v>2158.2750000000001</v>
      </c>
      <c r="G843" s="60" t="s">
        <v>27</v>
      </c>
    </row>
    <row r="844" spans="2:7" s="58" customFormat="1" ht="13.35" customHeight="1">
      <c r="B844" s="60" t="s">
        <v>23959</v>
      </c>
      <c r="C844" s="60" t="s">
        <v>11091</v>
      </c>
      <c r="D844" s="61">
        <v>90</v>
      </c>
      <c r="E844" s="62">
        <v>20.555</v>
      </c>
      <c r="F844" s="63">
        <v>1849.95</v>
      </c>
      <c r="G844" s="60" t="s">
        <v>12</v>
      </c>
    </row>
    <row r="845" spans="2:7" s="58" customFormat="1" ht="13.35" customHeight="1">
      <c r="B845" s="60" t="s">
        <v>23959</v>
      </c>
      <c r="C845" s="60" t="s">
        <v>11091</v>
      </c>
      <c r="D845" s="61">
        <v>127</v>
      </c>
      <c r="E845" s="62">
        <v>20.555</v>
      </c>
      <c r="F845" s="63">
        <v>2610.4850000000001</v>
      </c>
      <c r="G845" s="60" t="s">
        <v>13</v>
      </c>
    </row>
    <row r="846" spans="2:7" s="58" customFormat="1" ht="13.35" customHeight="1">
      <c r="B846" s="60" t="s">
        <v>23959</v>
      </c>
      <c r="C846" s="60" t="s">
        <v>5842</v>
      </c>
      <c r="D846" s="61">
        <v>449</v>
      </c>
      <c r="E846" s="62">
        <v>20.55</v>
      </c>
      <c r="F846" s="63">
        <v>9226.9500000000007</v>
      </c>
      <c r="G846" s="60" t="s">
        <v>27</v>
      </c>
    </row>
    <row r="847" spans="2:7" s="58" customFormat="1" ht="13.35" customHeight="1">
      <c r="B847" s="60" t="s">
        <v>23959</v>
      </c>
      <c r="C847" s="60" t="s">
        <v>1518</v>
      </c>
      <c r="D847" s="61">
        <v>424</v>
      </c>
      <c r="E847" s="62">
        <v>20.55</v>
      </c>
      <c r="F847" s="63">
        <v>8713.2000000000007</v>
      </c>
      <c r="G847" s="60" t="s">
        <v>27</v>
      </c>
    </row>
    <row r="848" spans="2:7" s="58" customFormat="1" ht="13.35" customHeight="1">
      <c r="B848" s="60" t="s">
        <v>23959</v>
      </c>
      <c r="C848" s="60" t="s">
        <v>1518</v>
      </c>
      <c r="D848" s="61">
        <v>134</v>
      </c>
      <c r="E848" s="62">
        <v>20.55</v>
      </c>
      <c r="F848" s="63">
        <v>2753.7</v>
      </c>
      <c r="G848" s="60" t="s">
        <v>27</v>
      </c>
    </row>
    <row r="849" spans="2:7" s="58" customFormat="1" ht="13.35" customHeight="1">
      <c r="B849" s="60" t="s">
        <v>23959</v>
      </c>
      <c r="C849" s="60" t="s">
        <v>1518</v>
      </c>
      <c r="D849" s="61">
        <v>592</v>
      </c>
      <c r="E849" s="62">
        <v>20.55</v>
      </c>
      <c r="F849" s="63">
        <v>12165.6</v>
      </c>
      <c r="G849" s="60" t="s">
        <v>27</v>
      </c>
    </row>
    <row r="850" spans="2:7" s="58" customFormat="1" ht="13.35" customHeight="1">
      <c r="B850" s="60" t="s">
        <v>23959</v>
      </c>
      <c r="C850" s="60" t="s">
        <v>1518</v>
      </c>
      <c r="D850" s="61">
        <v>103</v>
      </c>
      <c r="E850" s="62">
        <v>20.55</v>
      </c>
      <c r="F850" s="63">
        <v>2116.65</v>
      </c>
      <c r="G850" s="60" t="s">
        <v>27</v>
      </c>
    </row>
    <row r="851" spans="2:7" s="58" customFormat="1" ht="13.35" customHeight="1">
      <c r="B851" s="60" t="s">
        <v>23959</v>
      </c>
      <c r="C851" s="60" t="s">
        <v>3411</v>
      </c>
      <c r="D851" s="61">
        <v>539</v>
      </c>
      <c r="E851" s="62">
        <v>20.545000000000002</v>
      </c>
      <c r="F851" s="63">
        <v>11073.754999999999</v>
      </c>
      <c r="G851" s="60" t="s">
        <v>27</v>
      </c>
    </row>
    <row r="852" spans="2:7" s="58" customFormat="1" ht="13.35" customHeight="1">
      <c r="B852" s="60" t="s">
        <v>23959</v>
      </c>
      <c r="C852" s="60" t="s">
        <v>18918</v>
      </c>
      <c r="D852" s="61">
        <v>194</v>
      </c>
      <c r="E852" s="62">
        <v>20.55</v>
      </c>
      <c r="F852" s="63">
        <v>3986.7</v>
      </c>
      <c r="G852" s="60" t="s">
        <v>11</v>
      </c>
    </row>
    <row r="853" spans="2:7" s="58" customFormat="1" ht="13.35" customHeight="1">
      <c r="B853" s="60" t="s">
        <v>23959</v>
      </c>
      <c r="C853" s="60" t="s">
        <v>18918</v>
      </c>
      <c r="D853" s="61">
        <v>84</v>
      </c>
      <c r="E853" s="62">
        <v>20.55</v>
      </c>
      <c r="F853" s="63">
        <v>1726.2</v>
      </c>
      <c r="G853" s="60" t="s">
        <v>11</v>
      </c>
    </row>
    <row r="854" spans="2:7" s="58" customFormat="1" ht="13.35" customHeight="1">
      <c r="B854" s="60" t="s">
        <v>23959</v>
      </c>
      <c r="C854" s="60" t="s">
        <v>18918</v>
      </c>
      <c r="D854" s="61">
        <v>300</v>
      </c>
      <c r="E854" s="62">
        <v>20.55</v>
      </c>
      <c r="F854" s="63">
        <v>6165</v>
      </c>
      <c r="G854" s="60" t="s">
        <v>27</v>
      </c>
    </row>
    <row r="855" spans="2:7" s="58" customFormat="1" ht="13.35" customHeight="1">
      <c r="B855" s="60" t="s">
        <v>23959</v>
      </c>
      <c r="C855" s="60" t="s">
        <v>18918</v>
      </c>
      <c r="D855" s="61">
        <v>573</v>
      </c>
      <c r="E855" s="62">
        <v>20.55</v>
      </c>
      <c r="F855" s="63">
        <v>11775.15</v>
      </c>
      <c r="G855" s="60" t="s">
        <v>27</v>
      </c>
    </row>
    <row r="856" spans="2:7" s="58" customFormat="1" ht="13.35" customHeight="1">
      <c r="B856" s="60" t="s">
        <v>23959</v>
      </c>
      <c r="C856" s="60" t="s">
        <v>18918</v>
      </c>
      <c r="D856" s="61">
        <v>88</v>
      </c>
      <c r="E856" s="62">
        <v>20.55</v>
      </c>
      <c r="F856" s="63">
        <v>1808.4</v>
      </c>
      <c r="G856" s="60" t="s">
        <v>27</v>
      </c>
    </row>
    <row r="857" spans="2:7" s="58" customFormat="1" ht="13.35" customHeight="1">
      <c r="B857" s="60" t="s">
        <v>23959</v>
      </c>
      <c r="C857" s="60" t="s">
        <v>18919</v>
      </c>
      <c r="D857" s="61">
        <v>16</v>
      </c>
      <c r="E857" s="62">
        <v>20.55</v>
      </c>
      <c r="F857" s="63">
        <v>328.8</v>
      </c>
      <c r="G857" s="60" t="s">
        <v>27</v>
      </c>
    </row>
    <row r="858" spans="2:7" s="58" customFormat="1" ht="13.35" customHeight="1">
      <c r="B858" s="60" t="s">
        <v>23959</v>
      </c>
      <c r="C858" s="60" t="s">
        <v>9979</v>
      </c>
      <c r="D858" s="61">
        <v>60</v>
      </c>
      <c r="E858" s="62">
        <v>20.545000000000002</v>
      </c>
      <c r="F858" s="63">
        <v>1232.7</v>
      </c>
      <c r="G858" s="60" t="s">
        <v>27</v>
      </c>
    </row>
    <row r="859" spans="2:7" s="58" customFormat="1" ht="13.35" customHeight="1">
      <c r="B859" s="60" t="s">
        <v>23959</v>
      </c>
      <c r="C859" s="60" t="s">
        <v>23386</v>
      </c>
      <c r="D859" s="61">
        <v>179</v>
      </c>
      <c r="E859" s="62">
        <v>20.555</v>
      </c>
      <c r="F859" s="63">
        <v>3679.3449999999998</v>
      </c>
      <c r="G859" s="60" t="s">
        <v>12</v>
      </c>
    </row>
    <row r="860" spans="2:7" s="58" customFormat="1" ht="13.35" customHeight="1">
      <c r="B860" s="60" t="s">
        <v>23959</v>
      </c>
      <c r="C860" s="60" t="s">
        <v>23386</v>
      </c>
      <c r="D860" s="61">
        <v>543</v>
      </c>
      <c r="E860" s="62">
        <v>20.555</v>
      </c>
      <c r="F860" s="63">
        <v>11161.365</v>
      </c>
      <c r="G860" s="60" t="s">
        <v>27</v>
      </c>
    </row>
    <row r="861" spans="2:7" s="58" customFormat="1" ht="13.35" customHeight="1">
      <c r="B861" s="60" t="s">
        <v>23959</v>
      </c>
      <c r="C861" s="60" t="s">
        <v>5368</v>
      </c>
      <c r="D861" s="61">
        <v>100</v>
      </c>
      <c r="E861" s="62">
        <v>20.55</v>
      </c>
      <c r="F861" s="63">
        <v>2055</v>
      </c>
      <c r="G861" s="60" t="s">
        <v>27</v>
      </c>
    </row>
    <row r="862" spans="2:7" s="58" customFormat="1" ht="13.35" customHeight="1">
      <c r="B862" s="60" t="s">
        <v>24002</v>
      </c>
      <c r="C862" s="60" t="s">
        <v>24003</v>
      </c>
      <c r="D862" s="61">
        <v>233</v>
      </c>
      <c r="E862" s="62">
        <v>20.51</v>
      </c>
      <c r="F862" s="63">
        <v>4778.83</v>
      </c>
      <c r="G862" s="60" t="s">
        <v>11</v>
      </c>
    </row>
    <row r="863" spans="2:7" s="58" customFormat="1" ht="13.35" customHeight="1">
      <c r="B863" s="60" t="s">
        <v>24002</v>
      </c>
      <c r="C863" s="60" t="s">
        <v>24003</v>
      </c>
      <c r="D863" s="61">
        <v>286</v>
      </c>
      <c r="E863" s="62">
        <v>20.51</v>
      </c>
      <c r="F863" s="63">
        <v>5865.86</v>
      </c>
      <c r="G863" s="60" t="s">
        <v>27</v>
      </c>
    </row>
    <row r="864" spans="2:7" s="58" customFormat="1" ht="13.35" customHeight="1">
      <c r="B864" s="60" t="s">
        <v>24002</v>
      </c>
      <c r="C864" s="60" t="s">
        <v>24004</v>
      </c>
      <c r="D864" s="61">
        <v>147</v>
      </c>
      <c r="E864" s="62">
        <v>20.45</v>
      </c>
      <c r="F864" s="63">
        <v>3006.15</v>
      </c>
      <c r="G864" s="60" t="s">
        <v>27</v>
      </c>
    </row>
    <row r="865" spans="2:7" s="58" customFormat="1" ht="13.35" customHeight="1">
      <c r="B865" s="60" t="s">
        <v>24002</v>
      </c>
      <c r="C865" s="60" t="s">
        <v>24004</v>
      </c>
      <c r="D865" s="61">
        <v>300</v>
      </c>
      <c r="E865" s="62">
        <v>20.45</v>
      </c>
      <c r="F865" s="63">
        <v>6135</v>
      </c>
      <c r="G865" s="60" t="s">
        <v>27</v>
      </c>
    </row>
    <row r="866" spans="2:7" s="58" customFormat="1" ht="13.35" customHeight="1">
      <c r="B866" s="60" t="s">
        <v>24002</v>
      </c>
      <c r="C866" s="60" t="s">
        <v>24005</v>
      </c>
      <c r="D866" s="61">
        <v>146</v>
      </c>
      <c r="E866" s="62">
        <v>20.45</v>
      </c>
      <c r="F866" s="63">
        <v>2985.7</v>
      </c>
      <c r="G866" s="60" t="s">
        <v>27</v>
      </c>
    </row>
    <row r="867" spans="2:7" s="58" customFormat="1" ht="13.35" customHeight="1">
      <c r="B867" s="60" t="s">
        <v>24002</v>
      </c>
      <c r="C867" s="60" t="s">
        <v>24005</v>
      </c>
      <c r="D867" s="61">
        <v>300</v>
      </c>
      <c r="E867" s="62">
        <v>20.45</v>
      </c>
      <c r="F867" s="63">
        <v>6135</v>
      </c>
      <c r="G867" s="60" t="s">
        <v>27</v>
      </c>
    </row>
    <row r="868" spans="2:7" s="58" customFormat="1" ht="13.35" customHeight="1">
      <c r="B868" s="60" t="s">
        <v>24002</v>
      </c>
      <c r="C868" s="60" t="s">
        <v>24005</v>
      </c>
      <c r="D868" s="61">
        <v>300</v>
      </c>
      <c r="E868" s="62">
        <v>20.45</v>
      </c>
      <c r="F868" s="63">
        <v>6135</v>
      </c>
      <c r="G868" s="60" t="s">
        <v>27</v>
      </c>
    </row>
    <row r="869" spans="2:7" s="58" customFormat="1" ht="13.35" customHeight="1">
      <c r="B869" s="60" t="s">
        <v>24002</v>
      </c>
      <c r="C869" s="60" t="s">
        <v>24006</v>
      </c>
      <c r="D869" s="61">
        <v>526</v>
      </c>
      <c r="E869" s="62">
        <v>20.440000000000001</v>
      </c>
      <c r="F869" s="63">
        <v>10751.44</v>
      </c>
      <c r="G869" s="60" t="s">
        <v>27</v>
      </c>
    </row>
    <row r="870" spans="2:7" s="58" customFormat="1" ht="13.35" customHeight="1">
      <c r="B870" s="60" t="s">
        <v>24002</v>
      </c>
      <c r="C870" s="60" t="s">
        <v>22525</v>
      </c>
      <c r="D870" s="61">
        <v>250</v>
      </c>
      <c r="E870" s="62">
        <v>20.38</v>
      </c>
      <c r="F870" s="63">
        <v>5095</v>
      </c>
      <c r="G870" s="60" t="s">
        <v>12</v>
      </c>
    </row>
    <row r="871" spans="2:7" s="58" customFormat="1" ht="13.35" customHeight="1">
      <c r="B871" s="60" t="s">
        <v>24002</v>
      </c>
      <c r="C871" s="60" t="s">
        <v>24007</v>
      </c>
      <c r="D871" s="61">
        <v>474</v>
      </c>
      <c r="E871" s="62">
        <v>20.375</v>
      </c>
      <c r="F871" s="63">
        <v>9657.75</v>
      </c>
      <c r="G871" s="60" t="s">
        <v>27</v>
      </c>
    </row>
    <row r="872" spans="2:7" s="58" customFormat="1" ht="13.35" customHeight="1">
      <c r="B872" s="60" t="s">
        <v>24002</v>
      </c>
      <c r="C872" s="60" t="s">
        <v>24008</v>
      </c>
      <c r="D872" s="61">
        <v>603</v>
      </c>
      <c r="E872" s="62">
        <v>20.375</v>
      </c>
      <c r="F872" s="63">
        <v>12286.125</v>
      </c>
      <c r="G872" s="60" t="s">
        <v>27</v>
      </c>
    </row>
    <row r="873" spans="2:7" s="58" customFormat="1" ht="13.35" customHeight="1">
      <c r="B873" s="60" t="s">
        <v>24002</v>
      </c>
      <c r="C873" s="60" t="s">
        <v>24009</v>
      </c>
      <c r="D873" s="61">
        <v>214</v>
      </c>
      <c r="E873" s="62">
        <v>20.37</v>
      </c>
      <c r="F873" s="63">
        <v>4359.18</v>
      </c>
      <c r="G873" s="60" t="s">
        <v>12</v>
      </c>
    </row>
    <row r="874" spans="2:7" s="58" customFormat="1" ht="13.35" customHeight="1">
      <c r="B874" s="60" t="s">
        <v>24002</v>
      </c>
      <c r="C874" s="60" t="s">
        <v>24009</v>
      </c>
      <c r="D874" s="61">
        <v>1117</v>
      </c>
      <c r="E874" s="62">
        <v>20.37</v>
      </c>
      <c r="F874" s="63">
        <v>22753.29</v>
      </c>
      <c r="G874" s="60" t="s">
        <v>27</v>
      </c>
    </row>
    <row r="875" spans="2:7" s="58" customFormat="1" ht="13.35" customHeight="1">
      <c r="B875" s="60" t="s">
        <v>24002</v>
      </c>
      <c r="C875" s="60" t="s">
        <v>24009</v>
      </c>
      <c r="D875" s="61">
        <v>182</v>
      </c>
      <c r="E875" s="62">
        <v>20.37</v>
      </c>
      <c r="F875" s="63">
        <v>3707.34</v>
      </c>
      <c r="G875" s="60" t="s">
        <v>13</v>
      </c>
    </row>
    <row r="876" spans="2:7" s="58" customFormat="1" ht="13.35" customHeight="1">
      <c r="B876" s="60" t="s">
        <v>24002</v>
      </c>
      <c r="C876" s="60" t="s">
        <v>24010</v>
      </c>
      <c r="D876" s="61">
        <v>215</v>
      </c>
      <c r="E876" s="62">
        <v>20.375</v>
      </c>
      <c r="F876" s="63">
        <v>4380.625</v>
      </c>
      <c r="G876" s="60" t="s">
        <v>11</v>
      </c>
    </row>
    <row r="877" spans="2:7" s="58" customFormat="1" ht="13.35" customHeight="1">
      <c r="B877" s="60" t="s">
        <v>24002</v>
      </c>
      <c r="C877" s="60" t="s">
        <v>24011</v>
      </c>
      <c r="D877" s="61">
        <v>216</v>
      </c>
      <c r="E877" s="62">
        <v>20.38</v>
      </c>
      <c r="F877" s="63">
        <v>4402.08</v>
      </c>
      <c r="G877" s="60" t="s">
        <v>27</v>
      </c>
    </row>
    <row r="878" spans="2:7" s="58" customFormat="1" ht="13.35" customHeight="1">
      <c r="B878" s="60" t="s">
        <v>24002</v>
      </c>
      <c r="C878" s="60" t="s">
        <v>24011</v>
      </c>
      <c r="D878" s="61">
        <v>250</v>
      </c>
      <c r="E878" s="62">
        <v>20.38</v>
      </c>
      <c r="F878" s="63">
        <v>5095</v>
      </c>
      <c r="G878" s="60" t="s">
        <v>27</v>
      </c>
    </row>
    <row r="879" spans="2:7" s="58" customFormat="1" ht="13.35" customHeight="1">
      <c r="B879" s="60" t="s">
        <v>24002</v>
      </c>
      <c r="C879" s="60" t="s">
        <v>24011</v>
      </c>
      <c r="D879" s="61">
        <v>250</v>
      </c>
      <c r="E879" s="62">
        <v>20.38</v>
      </c>
      <c r="F879" s="63">
        <v>5095</v>
      </c>
      <c r="G879" s="60" t="s">
        <v>27</v>
      </c>
    </row>
    <row r="880" spans="2:7" s="58" customFormat="1" ht="13.35" customHeight="1">
      <c r="B880" s="60" t="s">
        <v>24002</v>
      </c>
      <c r="C880" s="60" t="s">
        <v>24011</v>
      </c>
      <c r="D880" s="61">
        <v>250</v>
      </c>
      <c r="E880" s="62">
        <v>20.38</v>
      </c>
      <c r="F880" s="63">
        <v>5095</v>
      </c>
      <c r="G880" s="60" t="s">
        <v>27</v>
      </c>
    </row>
    <row r="881" spans="2:7" s="58" customFormat="1" ht="13.35" customHeight="1">
      <c r="B881" s="60" t="s">
        <v>24002</v>
      </c>
      <c r="C881" s="60" t="s">
        <v>24011</v>
      </c>
      <c r="D881" s="61">
        <v>92</v>
      </c>
      <c r="E881" s="62">
        <v>20.38</v>
      </c>
      <c r="F881" s="63">
        <v>1874.96</v>
      </c>
      <c r="G881" s="60" t="s">
        <v>27</v>
      </c>
    </row>
    <row r="882" spans="2:7" s="58" customFormat="1" ht="13.35" customHeight="1">
      <c r="B882" s="60" t="s">
        <v>24002</v>
      </c>
      <c r="C882" s="60" t="s">
        <v>24011</v>
      </c>
      <c r="D882" s="61">
        <v>218</v>
      </c>
      <c r="E882" s="62">
        <v>20.38</v>
      </c>
      <c r="F882" s="63">
        <v>4442.84</v>
      </c>
      <c r="G882" s="60" t="s">
        <v>27</v>
      </c>
    </row>
    <row r="883" spans="2:7" s="58" customFormat="1" ht="13.35" customHeight="1">
      <c r="B883" s="60" t="s">
        <v>24002</v>
      </c>
      <c r="C883" s="60" t="s">
        <v>24012</v>
      </c>
      <c r="D883" s="61">
        <v>51</v>
      </c>
      <c r="E883" s="62">
        <v>20.38</v>
      </c>
      <c r="F883" s="63">
        <v>1039.3800000000001</v>
      </c>
      <c r="G883" s="60" t="s">
        <v>13</v>
      </c>
    </row>
    <row r="884" spans="2:7" s="58" customFormat="1" ht="13.35" customHeight="1">
      <c r="B884" s="60" t="s">
        <v>24002</v>
      </c>
      <c r="C884" s="60" t="s">
        <v>24013</v>
      </c>
      <c r="D884" s="61">
        <v>342</v>
      </c>
      <c r="E884" s="62">
        <v>20.375</v>
      </c>
      <c r="F884" s="63">
        <v>6968.25</v>
      </c>
      <c r="G884" s="60" t="s">
        <v>27</v>
      </c>
    </row>
    <row r="885" spans="2:7" s="58" customFormat="1" ht="13.35" customHeight="1">
      <c r="B885" s="60" t="s">
        <v>24002</v>
      </c>
      <c r="C885" s="60" t="s">
        <v>24013</v>
      </c>
      <c r="D885" s="61">
        <v>142</v>
      </c>
      <c r="E885" s="62">
        <v>20.375</v>
      </c>
      <c r="F885" s="63">
        <v>2893.25</v>
      </c>
      <c r="G885" s="60" t="s">
        <v>27</v>
      </c>
    </row>
    <row r="886" spans="2:7" s="58" customFormat="1" ht="13.35" customHeight="1">
      <c r="B886" s="60" t="s">
        <v>24002</v>
      </c>
      <c r="C886" s="60" t="s">
        <v>24014</v>
      </c>
      <c r="D886" s="61">
        <v>86</v>
      </c>
      <c r="E886" s="62">
        <v>20.364999999999998</v>
      </c>
      <c r="F886" s="63">
        <v>1751.39</v>
      </c>
      <c r="G886" s="60" t="s">
        <v>12</v>
      </c>
    </row>
    <row r="887" spans="2:7" s="58" customFormat="1" ht="13.35" customHeight="1">
      <c r="B887" s="60" t="s">
        <v>24002</v>
      </c>
      <c r="C887" s="60" t="s">
        <v>24014</v>
      </c>
      <c r="D887" s="61">
        <v>250</v>
      </c>
      <c r="E887" s="62">
        <v>20.364999999999998</v>
      </c>
      <c r="F887" s="63">
        <v>5091.25</v>
      </c>
      <c r="G887" s="60" t="s">
        <v>12</v>
      </c>
    </row>
    <row r="888" spans="2:7" s="58" customFormat="1" ht="13.35" customHeight="1">
      <c r="B888" s="60" t="s">
        <v>24002</v>
      </c>
      <c r="C888" s="60" t="s">
        <v>24014</v>
      </c>
      <c r="D888" s="61">
        <v>250</v>
      </c>
      <c r="E888" s="62">
        <v>20.364999999999998</v>
      </c>
      <c r="F888" s="63">
        <v>5091.25</v>
      </c>
      <c r="G888" s="60" t="s">
        <v>27</v>
      </c>
    </row>
    <row r="889" spans="2:7" s="58" customFormat="1" ht="13.35" customHeight="1">
      <c r="B889" s="60" t="s">
        <v>24002</v>
      </c>
      <c r="C889" s="60" t="s">
        <v>24014</v>
      </c>
      <c r="D889" s="61">
        <v>193</v>
      </c>
      <c r="E889" s="62">
        <v>20.364999999999998</v>
      </c>
      <c r="F889" s="63">
        <v>3930.4450000000002</v>
      </c>
      <c r="G889" s="60" t="s">
        <v>27</v>
      </c>
    </row>
    <row r="890" spans="2:7" s="58" customFormat="1" ht="13.35" customHeight="1">
      <c r="B890" s="60" t="s">
        <v>24002</v>
      </c>
      <c r="C890" s="60" t="s">
        <v>24014</v>
      </c>
      <c r="D890" s="61">
        <v>185</v>
      </c>
      <c r="E890" s="62">
        <v>20.364999999999998</v>
      </c>
      <c r="F890" s="63">
        <v>3767.5250000000001</v>
      </c>
      <c r="G890" s="60" t="s">
        <v>27</v>
      </c>
    </row>
    <row r="891" spans="2:7" s="58" customFormat="1" ht="13.35" customHeight="1">
      <c r="B891" s="60" t="s">
        <v>24002</v>
      </c>
      <c r="C891" s="60" t="s">
        <v>24014</v>
      </c>
      <c r="D891" s="61">
        <v>300</v>
      </c>
      <c r="E891" s="62">
        <v>20.364999999999998</v>
      </c>
      <c r="F891" s="63">
        <v>6109.5</v>
      </c>
      <c r="G891" s="60" t="s">
        <v>27</v>
      </c>
    </row>
    <row r="892" spans="2:7" s="58" customFormat="1" ht="13.35" customHeight="1">
      <c r="B892" s="60" t="s">
        <v>24002</v>
      </c>
      <c r="C892" s="60" t="s">
        <v>24014</v>
      </c>
      <c r="D892" s="61">
        <v>250</v>
      </c>
      <c r="E892" s="62">
        <v>20.364999999999998</v>
      </c>
      <c r="F892" s="63">
        <v>5091.25</v>
      </c>
      <c r="G892" s="60" t="s">
        <v>27</v>
      </c>
    </row>
    <row r="893" spans="2:7" s="58" customFormat="1" ht="13.35" customHeight="1">
      <c r="B893" s="60" t="s">
        <v>24002</v>
      </c>
      <c r="C893" s="60" t="s">
        <v>24015</v>
      </c>
      <c r="D893" s="61">
        <v>242</v>
      </c>
      <c r="E893" s="62">
        <v>20.324999999999999</v>
      </c>
      <c r="F893" s="63">
        <v>4918.6499999999996</v>
      </c>
      <c r="G893" s="60" t="s">
        <v>12</v>
      </c>
    </row>
    <row r="894" spans="2:7" s="58" customFormat="1" ht="13.35" customHeight="1">
      <c r="B894" s="60" t="s">
        <v>24002</v>
      </c>
      <c r="C894" s="60" t="s">
        <v>24015</v>
      </c>
      <c r="D894" s="61">
        <v>738</v>
      </c>
      <c r="E894" s="62">
        <v>20.324999999999999</v>
      </c>
      <c r="F894" s="63">
        <v>14999.85</v>
      </c>
      <c r="G894" s="60" t="s">
        <v>27</v>
      </c>
    </row>
    <row r="895" spans="2:7" s="58" customFormat="1" ht="13.35" customHeight="1">
      <c r="B895" s="60" t="s">
        <v>24002</v>
      </c>
      <c r="C895" s="60" t="s">
        <v>24015</v>
      </c>
      <c r="D895" s="61">
        <v>519</v>
      </c>
      <c r="E895" s="62">
        <v>20.324999999999999</v>
      </c>
      <c r="F895" s="63">
        <v>10548.674999999999</v>
      </c>
      <c r="G895" s="60" t="s">
        <v>27</v>
      </c>
    </row>
    <row r="896" spans="2:7" s="58" customFormat="1" ht="13.35" customHeight="1">
      <c r="B896" s="60" t="s">
        <v>24002</v>
      </c>
      <c r="C896" s="60" t="s">
        <v>24016</v>
      </c>
      <c r="D896" s="61">
        <v>249</v>
      </c>
      <c r="E896" s="62">
        <v>20.355</v>
      </c>
      <c r="F896" s="63">
        <v>5068.3950000000004</v>
      </c>
      <c r="G896" s="60" t="s">
        <v>12</v>
      </c>
    </row>
    <row r="897" spans="2:7" s="58" customFormat="1" ht="13.35" customHeight="1">
      <c r="B897" s="60" t="s">
        <v>24002</v>
      </c>
      <c r="C897" s="60" t="s">
        <v>24016</v>
      </c>
      <c r="D897" s="61">
        <v>439</v>
      </c>
      <c r="E897" s="62">
        <v>20.355</v>
      </c>
      <c r="F897" s="63">
        <v>8935.8449999999993</v>
      </c>
      <c r="G897" s="60" t="s">
        <v>27</v>
      </c>
    </row>
    <row r="898" spans="2:7" s="58" customFormat="1" ht="13.35" customHeight="1">
      <c r="B898" s="60" t="s">
        <v>24002</v>
      </c>
      <c r="C898" s="60" t="s">
        <v>24016</v>
      </c>
      <c r="D898" s="61">
        <v>694</v>
      </c>
      <c r="E898" s="62">
        <v>20.355</v>
      </c>
      <c r="F898" s="63">
        <v>14126.37</v>
      </c>
      <c r="G898" s="60" t="s">
        <v>27</v>
      </c>
    </row>
    <row r="899" spans="2:7" s="58" customFormat="1" ht="13.35" customHeight="1">
      <c r="B899" s="60" t="s">
        <v>24002</v>
      </c>
      <c r="C899" s="60" t="s">
        <v>24017</v>
      </c>
      <c r="D899" s="61">
        <v>317</v>
      </c>
      <c r="E899" s="62">
        <v>20.36</v>
      </c>
      <c r="F899" s="63">
        <v>6454.12</v>
      </c>
      <c r="G899" s="60" t="s">
        <v>27</v>
      </c>
    </row>
    <row r="900" spans="2:7" s="58" customFormat="1" ht="13.35" customHeight="1">
      <c r="B900" s="60" t="s">
        <v>24002</v>
      </c>
      <c r="C900" s="60" t="s">
        <v>23919</v>
      </c>
      <c r="D900" s="61">
        <v>165</v>
      </c>
      <c r="E900" s="62">
        <v>20.36</v>
      </c>
      <c r="F900" s="63">
        <v>3359.4</v>
      </c>
      <c r="G900" s="60" t="s">
        <v>27</v>
      </c>
    </row>
    <row r="901" spans="2:7" s="58" customFormat="1" ht="13.35" customHeight="1">
      <c r="B901" s="60" t="s">
        <v>24002</v>
      </c>
      <c r="C901" s="60" t="s">
        <v>24018</v>
      </c>
      <c r="D901" s="61">
        <v>96</v>
      </c>
      <c r="E901" s="62">
        <v>20.364999999999998</v>
      </c>
      <c r="F901" s="63">
        <v>1955.04</v>
      </c>
      <c r="G901" s="60" t="s">
        <v>11</v>
      </c>
    </row>
    <row r="902" spans="2:7" s="58" customFormat="1" ht="13.35" customHeight="1">
      <c r="B902" s="60" t="s">
        <v>24002</v>
      </c>
      <c r="C902" s="60" t="s">
        <v>24018</v>
      </c>
      <c r="D902" s="61">
        <v>124</v>
      </c>
      <c r="E902" s="62">
        <v>20.364999999999998</v>
      </c>
      <c r="F902" s="63">
        <v>2525.2600000000002</v>
      </c>
      <c r="G902" s="60" t="s">
        <v>13</v>
      </c>
    </row>
    <row r="903" spans="2:7" s="58" customFormat="1" ht="13.35" customHeight="1">
      <c r="B903" s="60" t="s">
        <v>24002</v>
      </c>
      <c r="C903" s="60" t="s">
        <v>24019</v>
      </c>
      <c r="D903" s="61">
        <v>254</v>
      </c>
      <c r="E903" s="62">
        <v>20.355</v>
      </c>
      <c r="F903" s="63">
        <v>5170.17</v>
      </c>
      <c r="G903" s="60" t="s">
        <v>27</v>
      </c>
    </row>
    <row r="904" spans="2:7" s="58" customFormat="1" ht="13.35" customHeight="1">
      <c r="B904" s="60" t="s">
        <v>24002</v>
      </c>
      <c r="C904" s="60" t="s">
        <v>24019</v>
      </c>
      <c r="D904" s="61">
        <v>124</v>
      </c>
      <c r="E904" s="62">
        <v>20.355</v>
      </c>
      <c r="F904" s="63">
        <v>2524.02</v>
      </c>
      <c r="G904" s="60" t="s">
        <v>27</v>
      </c>
    </row>
    <row r="905" spans="2:7" s="58" customFormat="1" ht="13.35" customHeight="1">
      <c r="B905" s="60" t="s">
        <v>24002</v>
      </c>
      <c r="C905" s="60" t="s">
        <v>24020</v>
      </c>
      <c r="D905" s="61">
        <v>532</v>
      </c>
      <c r="E905" s="62">
        <v>20.344999999999999</v>
      </c>
      <c r="F905" s="63">
        <v>10823.54</v>
      </c>
      <c r="G905" s="60" t="s">
        <v>27</v>
      </c>
    </row>
    <row r="906" spans="2:7" s="58" customFormat="1" ht="13.35" customHeight="1">
      <c r="B906" s="60" t="s">
        <v>24002</v>
      </c>
      <c r="C906" s="60" t="s">
        <v>6823</v>
      </c>
      <c r="D906" s="61">
        <v>200</v>
      </c>
      <c r="E906" s="62">
        <v>20.344999999999999</v>
      </c>
      <c r="F906" s="63">
        <v>4069</v>
      </c>
      <c r="G906" s="60" t="s">
        <v>11</v>
      </c>
    </row>
    <row r="907" spans="2:7" s="58" customFormat="1" ht="13.35" customHeight="1">
      <c r="B907" s="60" t="s">
        <v>24002</v>
      </c>
      <c r="C907" s="60" t="s">
        <v>6823</v>
      </c>
      <c r="D907" s="61">
        <v>413</v>
      </c>
      <c r="E907" s="62">
        <v>20.344999999999999</v>
      </c>
      <c r="F907" s="63">
        <v>8402.4850000000006</v>
      </c>
      <c r="G907" s="60" t="s">
        <v>11</v>
      </c>
    </row>
    <row r="908" spans="2:7" s="58" customFormat="1" ht="13.35" customHeight="1">
      <c r="B908" s="60" t="s">
        <v>24002</v>
      </c>
      <c r="C908" s="60" t="s">
        <v>6823</v>
      </c>
      <c r="D908" s="61">
        <v>148</v>
      </c>
      <c r="E908" s="62">
        <v>20.344999999999999</v>
      </c>
      <c r="F908" s="63">
        <v>3011.06</v>
      </c>
      <c r="G908" s="60" t="s">
        <v>11</v>
      </c>
    </row>
    <row r="909" spans="2:7" s="58" customFormat="1" ht="13.35" customHeight="1">
      <c r="B909" s="60" t="s">
        <v>24002</v>
      </c>
      <c r="C909" s="60" t="s">
        <v>6823</v>
      </c>
      <c r="D909" s="61">
        <v>101</v>
      </c>
      <c r="E909" s="62">
        <v>20.34</v>
      </c>
      <c r="F909" s="63">
        <v>2054.34</v>
      </c>
      <c r="G909" s="60" t="s">
        <v>27</v>
      </c>
    </row>
    <row r="910" spans="2:7" s="58" customFormat="1" ht="13.35" customHeight="1">
      <c r="B910" s="60" t="s">
        <v>24002</v>
      </c>
      <c r="C910" s="60" t="s">
        <v>6823</v>
      </c>
      <c r="D910" s="61">
        <v>250</v>
      </c>
      <c r="E910" s="62">
        <v>20.34</v>
      </c>
      <c r="F910" s="63">
        <v>5085</v>
      </c>
      <c r="G910" s="60" t="s">
        <v>27</v>
      </c>
    </row>
    <row r="911" spans="2:7" s="58" customFormat="1" ht="13.35" customHeight="1">
      <c r="B911" s="60" t="s">
        <v>24002</v>
      </c>
      <c r="C911" s="60" t="s">
        <v>6823</v>
      </c>
      <c r="D911" s="61">
        <v>250</v>
      </c>
      <c r="E911" s="62">
        <v>20.34</v>
      </c>
      <c r="F911" s="63">
        <v>5085</v>
      </c>
      <c r="G911" s="60" t="s">
        <v>27</v>
      </c>
    </row>
    <row r="912" spans="2:7" s="58" customFormat="1" ht="13.35" customHeight="1">
      <c r="B912" s="60" t="s">
        <v>24002</v>
      </c>
      <c r="C912" s="60" t="s">
        <v>6823</v>
      </c>
      <c r="D912" s="61">
        <v>159</v>
      </c>
      <c r="E912" s="62">
        <v>20.344999999999999</v>
      </c>
      <c r="F912" s="63">
        <v>3234.855</v>
      </c>
      <c r="G912" s="60" t="s">
        <v>13</v>
      </c>
    </row>
    <row r="913" spans="2:7" s="58" customFormat="1" ht="13.35" customHeight="1">
      <c r="B913" s="60" t="s">
        <v>24002</v>
      </c>
      <c r="C913" s="60" t="s">
        <v>856</v>
      </c>
      <c r="D913" s="61">
        <v>104</v>
      </c>
      <c r="E913" s="62">
        <v>20.335000000000001</v>
      </c>
      <c r="F913" s="63">
        <v>2114.84</v>
      </c>
      <c r="G913" s="60" t="s">
        <v>27</v>
      </c>
    </row>
    <row r="914" spans="2:7" s="58" customFormat="1" ht="13.35" customHeight="1">
      <c r="B914" s="60" t="s">
        <v>24002</v>
      </c>
      <c r="C914" s="60" t="s">
        <v>856</v>
      </c>
      <c r="D914" s="61">
        <v>384</v>
      </c>
      <c r="E914" s="62">
        <v>20.335000000000001</v>
      </c>
      <c r="F914" s="63">
        <v>7808.64</v>
      </c>
      <c r="G914" s="60" t="s">
        <v>27</v>
      </c>
    </row>
    <row r="915" spans="2:7" s="58" customFormat="1" ht="13.35" customHeight="1">
      <c r="B915" s="60" t="s">
        <v>24002</v>
      </c>
      <c r="C915" s="60" t="s">
        <v>856</v>
      </c>
      <c r="D915" s="61">
        <v>250</v>
      </c>
      <c r="E915" s="62">
        <v>20.335000000000001</v>
      </c>
      <c r="F915" s="63">
        <v>5083.75</v>
      </c>
      <c r="G915" s="60" t="s">
        <v>27</v>
      </c>
    </row>
    <row r="916" spans="2:7" s="58" customFormat="1" ht="13.35" customHeight="1">
      <c r="B916" s="60" t="s">
        <v>24002</v>
      </c>
      <c r="C916" s="60" t="s">
        <v>856</v>
      </c>
      <c r="D916" s="61">
        <v>250</v>
      </c>
      <c r="E916" s="62">
        <v>20.335000000000001</v>
      </c>
      <c r="F916" s="63">
        <v>5083.75</v>
      </c>
      <c r="G916" s="60" t="s">
        <v>27</v>
      </c>
    </row>
    <row r="917" spans="2:7" s="58" customFormat="1" ht="13.35" customHeight="1">
      <c r="B917" s="60" t="s">
        <v>24002</v>
      </c>
      <c r="C917" s="60" t="s">
        <v>856</v>
      </c>
      <c r="D917" s="61">
        <v>300</v>
      </c>
      <c r="E917" s="62">
        <v>20.335000000000001</v>
      </c>
      <c r="F917" s="63">
        <v>6100.5</v>
      </c>
      <c r="G917" s="60" t="s">
        <v>27</v>
      </c>
    </row>
    <row r="918" spans="2:7" s="58" customFormat="1" ht="13.35" customHeight="1">
      <c r="B918" s="60" t="s">
        <v>24002</v>
      </c>
      <c r="C918" s="60" t="s">
        <v>1349</v>
      </c>
      <c r="D918" s="61">
        <v>209</v>
      </c>
      <c r="E918" s="62">
        <v>20.34</v>
      </c>
      <c r="F918" s="63">
        <v>4251.0600000000004</v>
      </c>
      <c r="G918" s="60" t="s">
        <v>11</v>
      </c>
    </row>
    <row r="919" spans="2:7" s="58" customFormat="1" ht="13.35" customHeight="1">
      <c r="B919" s="60" t="s">
        <v>24002</v>
      </c>
      <c r="C919" s="60" t="s">
        <v>3734</v>
      </c>
      <c r="D919" s="61">
        <v>187</v>
      </c>
      <c r="E919" s="62">
        <v>20.364999999999998</v>
      </c>
      <c r="F919" s="63">
        <v>3808.2550000000001</v>
      </c>
      <c r="G919" s="60" t="s">
        <v>11</v>
      </c>
    </row>
    <row r="920" spans="2:7" s="58" customFormat="1" ht="13.35" customHeight="1">
      <c r="B920" s="60" t="s">
        <v>24002</v>
      </c>
      <c r="C920" s="60" t="s">
        <v>3734</v>
      </c>
      <c r="D920" s="61">
        <v>234</v>
      </c>
      <c r="E920" s="62">
        <v>20.364999999999998</v>
      </c>
      <c r="F920" s="63">
        <v>4765.41</v>
      </c>
      <c r="G920" s="60" t="s">
        <v>12</v>
      </c>
    </row>
    <row r="921" spans="2:7" s="58" customFormat="1" ht="13.35" customHeight="1">
      <c r="B921" s="60" t="s">
        <v>24002</v>
      </c>
      <c r="C921" s="60" t="s">
        <v>3734</v>
      </c>
      <c r="D921" s="61">
        <v>314</v>
      </c>
      <c r="E921" s="62">
        <v>20.364999999999998</v>
      </c>
      <c r="F921" s="63">
        <v>6394.61</v>
      </c>
      <c r="G921" s="60" t="s">
        <v>27</v>
      </c>
    </row>
    <row r="922" spans="2:7" s="58" customFormat="1" ht="13.35" customHeight="1">
      <c r="B922" s="60" t="s">
        <v>24002</v>
      </c>
      <c r="C922" s="60" t="s">
        <v>3734</v>
      </c>
      <c r="D922" s="61">
        <v>736</v>
      </c>
      <c r="E922" s="62">
        <v>20.364999999999998</v>
      </c>
      <c r="F922" s="63">
        <v>14988.64</v>
      </c>
      <c r="G922" s="60" t="s">
        <v>27</v>
      </c>
    </row>
    <row r="923" spans="2:7" s="58" customFormat="1" ht="13.35" customHeight="1">
      <c r="B923" s="60" t="s">
        <v>24002</v>
      </c>
      <c r="C923" s="60" t="s">
        <v>20671</v>
      </c>
      <c r="D923" s="61">
        <v>499</v>
      </c>
      <c r="E923" s="62">
        <v>20.38</v>
      </c>
      <c r="F923" s="63">
        <v>10169.620000000001</v>
      </c>
      <c r="G923" s="60" t="s">
        <v>27</v>
      </c>
    </row>
    <row r="924" spans="2:7" s="58" customFormat="1" ht="13.35" customHeight="1">
      <c r="B924" s="60" t="s">
        <v>24002</v>
      </c>
      <c r="C924" s="60" t="s">
        <v>20671</v>
      </c>
      <c r="D924" s="61">
        <v>300</v>
      </c>
      <c r="E924" s="62">
        <v>20.38</v>
      </c>
      <c r="F924" s="63">
        <v>6114</v>
      </c>
      <c r="G924" s="60" t="s">
        <v>27</v>
      </c>
    </row>
    <row r="925" spans="2:7" s="58" customFormat="1" ht="13.35" customHeight="1">
      <c r="B925" s="60" t="s">
        <v>24002</v>
      </c>
      <c r="C925" s="60" t="s">
        <v>20671</v>
      </c>
      <c r="D925" s="61">
        <v>186</v>
      </c>
      <c r="E925" s="62">
        <v>20.38</v>
      </c>
      <c r="F925" s="63">
        <v>3790.68</v>
      </c>
      <c r="G925" s="60" t="s">
        <v>27</v>
      </c>
    </row>
    <row r="926" spans="2:7" s="58" customFormat="1" ht="13.35" customHeight="1">
      <c r="B926" s="60" t="s">
        <v>24002</v>
      </c>
      <c r="C926" s="60" t="s">
        <v>20671</v>
      </c>
      <c r="D926" s="61">
        <v>300</v>
      </c>
      <c r="E926" s="62">
        <v>20.38</v>
      </c>
      <c r="F926" s="63">
        <v>6114</v>
      </c>
      <c r="G926" s="60" t="s">
        <v>27</v>
      </c>
    </row>
    <row r="927" spans="2:7" s="58" customFormat="1" ht="13.35" customHeight="1">
      <c r="B927" s="60" t="s">
        <v>24002</v>
      </c>
      <c r="C927" s="60" t="s">
        <v>14917</v>
      </c>
      <c r="D927" s="61">
        <v>206</v>
      </c>
      <c r="E927" s="62">
        <v>20.38</v>
      </c>
      <c r="F927" s="63">
        <v>4198.28</v>
      </c>
      <c r="G927" s="60" t="s">
        <v>27</v>
      </c>
    </row>
    <row r="928" spans="2:7" s="58" customFormat="1" ht="13.35" customHeight="1">
      <c r="B928" s="60" t="s">
        <v>24002</v>
      </c>
      <c r="C928" s="60" t="s">
        <v>14917</v>
      </c>
      <c r="D928" s="61">
        <v>163</v>
      </c>
      <c r="E928" s="62">
        <v>20.38</v>
      </c>
      <c r="F928" s="63">
        <v>3321.94</v>
      </c>
      <c r="G928" s="60" t="s">
        <v>27</v>
      </c>
    </row>
    <row r="929" spans="2:7" s="58" customFormat="1" ht="13.35" customHeight="1">
      <c r="B929" s="60" t="s">
        <v>24002</v>
      </c>
      <c r="C929" s="60" t="s">
        <v>14917</v>
      </c>
      <c r="D929" s="61">
        <v>206</v>
      </c>
      <c r="E929" s="62">
        <v>20.38</v>
      </c>
      <c r="F929" s="63">
        <v>4198.28</v>
      </c>
      <c r="G929" s="60" t="s">
        <v>27</v>
      </c>
    </row>
    <row r="930" spans="2:7" s="58" customFormat="1" ht="13.35" customHeight="1">
      <c r="B930" s="60" t="s">
        <v>24002</v>
      </c>
      <c r="C930" s="60" t="s">
        <v>4998</v>
      </c>
      <c r="D930" s="61">
        <v>354</v>
      </c>
      <c r="E930" s="62">
        <v>20.375</v>
      </c>
      <c r="F930" s="63">
        <v>7212.75</v>
      </c>
      <c r="G930" s="60" t="s">
        <v>27</v>
      </c>
    </row>
    <row r="931" spans="2:7" s="58" customFormat="1" ht="13.35" customHeight="1">
      <c r="B931" s="60" t="s">
        <v>24002</v>
      </c>
      <c r="C931" s="60" t="s">
        <v>4998</v>
      </c>
      <c r="D931" s="61">
        <v>65</v>
      </c>
      <c r="E931" s="62">
        <v>20.375</v>
      </c>
      <c r="F931" s="63">
        <v>1324.375</v>
      </c>
      <c r="G931" s="60" t="s">
        <v>27</v>
      </c>
    </row>
    <row r="932" spans="2:7" s="58" customFormat="1" ht="13.35" customHeight="1">
      <c r="B932" s="60" t="s">
        <v>24002</v>
      </c>
      <c r="C932" s="60" t="s">
        <v>24021</v>
      </c>
      <c r="D932" s="61">
        <v>534</v>
      </c>
      <c r="E932" s="62">
        <v>20.36</v>
      </c>
      <c r="F932" s="63">
        <v>10872.24</v>
      </c>
      <c r="G932" s="60" t="s">
        <v>27</v>
      </c>
    </row>
    <row r="933" spans="2:7" s="58" customFormat="1" ht="13.35" customHeight="1">
      <c r="B933" s="60" t="s">
        <v>24002</v>
      </c>
      <c r="C933" s="60" t="s">
        <v>20324</v>
      </c>
      <c r="D933" s="61">
        <v>208</v>
      </c>
      <c r="E933" s="62">
        <v>20.375</v>
      </c>
      <c r="F933" s="63">
        <v>4238</v>
      </c>
      <c r="G933" s="60" t="s">
        <v>13</v>
      </c>
    </row>
    <row r="934" spans="2:7" s="58" customFormat="1" ht="13.35" customHeight="1">
      <c r="B934" s="60" t="s">
        <v>24002</v>
      </c>
      <c r="C934" s="60" t="s">
        <v>10040</v>
      </c>
      <c r="D934" s="61">
        <v>300</v>
      </c>
      <c r="E934" s="62">
        <v>20.38</v>
      </c>
      <c r="F934" s="63">
        <v>6114</v>
      </c>
      <c r="G934" s="60" t="s">
        <v>12</v>
      </c>
    </row>
    <row r="935" spans="2:7" s="58" customFormat="1" ht="13.35" customHeight="1">
      <c r="B935" s="60" t="s">
        <v>24002</v>
      </c>
      <c r="C935" s="60" t="s">
        <v>24022</v>
      </c>
      <c r="D935" s="61">
        <v>50</v>
      </c>
      <c r="E935" s="62">
        <v>20.425000000000001</v>
      </c>
      <c r="F935" s="63">
        <v>1021.25</v>
      </c>
      <c r="G935" s="60" t="s">
        <v>12</v>
      </c>
    </row>
    <row r="936" spans="2:7" s="58" customFormat="1" ht="13.35" customHeight="1">
      <c r="B936" s="60" t="s">
        <v>24002</v>
      </c>
      <c r="C936" s="60" t="s">
        <v>24022</v>
      </c>
      <c r="D936" s="61">
        <v>159</v>
      </c>
      <c r="E936" s="62">
        <v>20.425000000000001</v>
      </c>
      <c r="F936" s="63">
        <v>3247.5749999999998</v>
      </c>
      <c r="G936" s="60" t="s">
        <v>12</v>
      </c>
    </row>
    <row r="937" spans="2:7" s="58" customFormat="1" ht="13.35" customHeight="1">
      <c r="B937" s="60" t="s">
        <v>24002</v>
      </c>
      <c r="C937" s="60" t="s">
        <v>24023</v>
      </c>
      <c r="D937" s="61">
        <v>419</v>
      </c>
      <c r="E937" s="62">
        <v>20.43</v>
      </c>
      <c r="F937" s="63">
        <v>8560.17</v>
      </c>
      <c r="G937" s="60" t="s">
        <v>27</v>
      </c>
    </row>
    <row r="938" spans="2:7" s="58" customFormat="1" ht="13.35" customHeight="1">
      <c r="B938" s="60" t="s">
        <v>24002</v>
      </c>
      <c r="C938" s="60" t="s">
        <v>3154</v>
      </c>
      <c r="D938" s="61">
        <v>479</v>
      </c>
      <c r="E938" s="62">
        <v>20.420000000000002</v>
      </c>
      <c r="F938" s="63">
        <v>9781.18</v>
      </c>
      <c r="G938" s="60" t="s">
        <v>27</v>
      </c>
    </row>
    <row r="939" spans="2:7" s="58" customFormat="1" ht="13.35" customHeight="1">
      <c r="B939" s="60" t="s">
        <v>24002</v>
      </c>
      <c r="C939" s="60" t="s">
        <v>5310</v>
      </c>
      <c r="D939" s="61">
        <v>33</v>
      </c>
      <c r="E939" s="62">
        <v>20.425000000000001</v>
      </c>
      <c r="F939" s="63">
        <v>674.02499999999998</v>
      </c>
      <c r="G939" s="60" t="s">
        <v>11</v>
      </c>
    </row>
    <row r="940" spans="2:7" s="58" customFormat="1" ht="13.35" customHeight="1">
      <c r="B940" s="60" t="s">
        <v>24002</v>
      </c>
      <c r="C940" s="60" t="s">
        <v>5310</v>
      </c>
      <c r="D940" s="61">
        <v>200</v>
      </c>
      <c r="E940" s="62">
        <v>20.425000000000001</v>
      </c>
      <c r="F940" s="63">
        <v>4085</v>
      </c>
      <c r="G940" s="60" t="s">
        <v>11</v>
      </c>
    </row>
    <row r="941" spans="2:7" s="58" customFormat="1" ht="13.35" customHeight="1">
      <c r="B941" s="60" t="s">
        <v>24002</v>
      </c>
      <c r="C941" s="60" t="s">
        <v>5310</v>
      </c>
      <c r="D941" s="61">
        <v>225</v>
      </c>
      <c r="E941" s="62">
        <v>20.425000000000001</v>
      </c>
      <c r="F941" s="63">
        <v>4595.625</v>
      </c>
      <c r="G941" s="60" t="s">
        <v>13</v>
      </c>
    </row>
    <row r="942" spans="2:7" s="58" customFormat="1" ht="13.35" customHeight="1">
      <c r="B942" s="60" t="s">
        <v>24002</v>
      </c>
      <c r="C942" s="60" t="s">
        <v>5310</v>
      </c>
      <c r="D942" s="61">
        <v>302</v>
      </c>
      <c r="E942" s="62">
        <v>20.425000000000001</v>
      </c>
      <c r="F942" s="63">
        <v>6168.35</v>
      </c>
      <c r="G942" s="60" t="s">
        <v>13</v>
      </c>
    </row>
    <row r="943" spans="2:7" s="58" customFormat="1" ht="13.35" customHeight="1">
      <c r="B943" s="60" t="s">
        <v>24002</v>
      </c>
      <c r="C943" s="60" t="s">
        <v>5310</v>
      </c>
      <c r="D943" s="61">
        <v>190</v>
      </c>
      <c r="E943" s="62">
        <v>20.425000000000001</v>
      </c>
      <c r="F943" s="63">
        <v>3880.75</v>
      </c>
      <c r="G943" s="60" t="s">
        <v>13</v>
      </c>
    </row>
    <row r="944" spans="2:7" s="58" customFormat="1" ht="13.35" customHeight="1">
      <c r="B944" s="60" t="s">
        <v>24002</v>
      </c>
      <c r="C944" s="60" t="s">
        <v>5310</v>
      </c>
      <c r="D944" s="61">
        <v>200</v>
      </c>
      <c r="E944" s="62">
        <v>20.425000000000001</v>
      </c>
      <c r="F944" s="63">
        <v>4085</v>
      </c>
      <c r="G944" s="60" t="s">
        <v>13</v>
      </c>
    </row>
    <row r="945" spans="2:7" s="58" customFormat="1" ht="13.35" customHeight="1">
      <c r="B945" s="60" t="s">
        <v>24002</v>
      </c>
      <c r="C945" s="60" t="s">
        <v>22007</v>
      </c>
      <c r="D945" s="61">
        <v>231</v>
      </c>
      <c r="E945" s="62">
        <v>20.43</v>
      </c>
      <c r="F945" s="63">
        <v>4719.33</v>
      </c>
      <c r="G945" s="60" t="s">
        <v>27</v>
      </c>
    </row>
    <row r="946" spans="2:7" s="58" customFormat="1" ht="13.35" customHeight="1">
      <c r="B946" s="60" t="s">
        <v>24002</v>
      </c>
      <c r="C946" s="60" t="s">
        <v>22007</v>
      </c>
      <c r="D946" s="61">
        <v>300</v>
      </c>
      <c r="E946" s="62">
        <v>20.43</v>
      </c>
      <c r="F946" s="63">
        <v>6129</v>
      </c>
      <c r="G946" s="60" t="s">
        <v>27</v>
      </c>
    </row>
    <row r="947" spans="2:7" s="58" customFormat="1" ht="13.35" customHeight="1">
      <c r="B947" s="60" t="s">
        <v>24002</v>
      </c>
      <c r="C947" s="60" t="s">
        <v>24024</v>
      </c>
      <c r="D947" s="61">
        <v>264</v>
      </c>
      <c r="E947" s="62">
        <v>20.43</v>
      </c>
      <c r="F947" s="63">
        <v>5393.52</v>
      </c>
      <c r="G947" s="60" t="s">
        <v>12</v>
      </c>
    </row>
    <row r="948" spans="2:7" s="58" customFormat="1" ht="13.35" customHeight="1">
      <c r="B948" s="60" t="s">
        <v>24002</v>
      </c>
      <c r="C948" s="60" t="s">
        <v>24024</v>
      </c>
      <c r="D948" s="61">
        <v>1051</v>
      </c>
      <c r="E948" s="62">
        <v>20.43</v>
      </c>
      <c r="F948" s="63">
        <v>21471.93</v>
      </c>
      <c r="G948" s="60" t="s">
        <v>27</v>
      </c>
    </row>
    <row r="949" spans="2:7" s="58" customFormat="1" ht="13.35" customHeight="1">
      <c r="B949" s="60" t="s">
        <v>24002</v>
      </c>
      <c r="C949" s="60" t="s">
        <v>24025</v>
      </c>
      <c r="D949" s="61">
        <v>1585</v>
      </c>
      <c r="E949" s="62">
        <v>20.440000000000001</v>
      </c>
      <c r="F949" s="63">
        <v>32397.4</v>
      </c>
      <c r="G949" s="60" t="s">
        <v>12</v>
      </c>
    </row>
    <row r="950" spans="2:7" s="58" customFormat="1" ht="13.35" customHeight="1">
      <c r="B950" s="60" t="s">
        <v>24002</v>
      </c>
      <c r="C950" s="60" t="s">
        <v>24026</v>
      </c>
      <c r="D950" s="61">
        <v>225</v>
      </c>
      <c r="E950" s="62">
        <v>20.465</v>
      </c>
      <c r="F950" s="63">
        <v>4604.625</v>
      </c>
      <c r="G950" s="60" t="s">
        <v>27</v>
      </c>
    </row>
    <row r="951" spans="2:7" s="58" customFormat="1" ht="13.35" customHeight="1">
      <c r="B951" s="60" t="s">
        <v>24002</v>
      </c>
      <c r="C951" s="60" t="s">
        <v>24027</v>
      </c>
      <c r="D951" s="61">
        <v>1309</v>
      </c>
      <c r="E951" s="62">
        <v>20.515000000000001</v>
      </c>
      <c r="F951" s="63">
        <v>26854.134999999998</v>
      </c>
      <c r="G951" s="60" t="s">
        <v>13</v>
      </c>
    </row>
    <row r="952" spans="2:7" s="58" customFormat="1" ht="13.35" customHeight="1">
      <c r="B952" s="60" t="s">
        <v>24002</v>
      </c>
      <c r="C952" s="60" t="s">
        <v>7068</v>
      </c>
      <c r="D952" s="61">
        <v>315</v>
      </c>
      <c r="E952" s="62">
        <v>20.555</v>
      </c>
      <c r="F952" s="63">
        <v>6474.8249999999998</v>
      </c>
      <c r="G952" s="60" t="s">
        <v>12</v>
      </c>
    </row>
    <row r="953" spans="2:7" s="58" customFormat="1" ht="13.35" customHeight="1">
      <c r="B953" s="60" t="s">
        <v>24002</v>
      </c>
      <c r="C953" s="60" t="s">
        <v>7068</v>
      </c>
      <c r="D953" s="61">
        <v>6</v>
      </c>
      <c r="E953" s="62">
        <v>20.555</v>
      </c>
      <c r="F953" s="63">
        <v>123.33</v>
      </c>
      <c r="G953" s="60" t="s">
        <v>27</v>
      </c>
    </row>
    <row r="954" spans="2:7" s="58" customFormat="1" ht="13.35" customHeight="1">
      <c r="B954" s="60" t="s">
        <v>24002</v>
      </c>
      <c r="C954" s="60" t="s">
        <v>7068</v>
      </c>
      <c r="D954" s="61">
        <v>972</v>
      </c>
      <c r="E954" s="62">
        <v>20.555</v>
      </c>
      <c r="F954" s="63">
        <v>19979.46</v>
      </c>
      <c r="G954" s="60" t="s">
        <v>27</v>
      </c>
    </row>
    <row r="955" spans="2:7" s="58" customFormat="1" ht="13.35" customHeight="1">
      <c r="B955" s="60" t="s">
        <v>24002</v>
      </c>
      <c r="C955" s="60" t="s">
        <v>16615</v>
      </c>
      <c r="D955" s="61">
        <v>200</v>
      </c>
      <c r="E955" s="62">
        <v>20.555</v>
      </c>
      <c r="F955" s="63">
        <v>4111</v>
      </c>
      <c r="G955" s="60" t="s">
        <v>27</v>
      </c>
    </row>
    <row r="956" spans="2:7" s="58" customFormat="1" ht="13.35" customHeight="1">
      <c r="B956" s="60" t="s">
        <v>24002</v>
      </c>
      <c r="C956" s="60" t="s">
        <v>24028</v>
      </c>
      <c r="D956" s="61">
        <v>200</v>
      </c>
      <c r="E956" s="62">
        <v>20.555</v>
      </c>
      <c r="F956" s="63">
        <v>4111</v>
      </c>
      <c r="G956" s="60" t="s">
        <v>27</v>
      </c>
    </row>
    <row r="957" spans="2:7" s="58" customFormat="1" ht="13.35" customHeight="1">
      <c r="B957" s="60" t="s">
        <v>24002</v>
      </c>
      <c r="C957" s="60" t="s">
        <v>15443</v>
      </c>
      <c r="D957" s="61">
        <v>238</v>
      </c>
      <c r="E957" s="62">
        <v>20.555</v>
      </c>
      <c r="F957" s="63">
        <v>4892.09</v>
      </c>
      <c r="G957" s="60" t="s">
        <v>12</v>
      </c>
    </row>
    <row r="958" spans="2:7" s="58" customFormat="1" ht="13.35" customHeight="1">
      <c r="B958" s="60" t="s">
        <v>24002</v>
      </c>
      <c r="C958" s="60" t="s">
        <v>15443</v>
      </c>
      <c r="D958" s="61">
        <v>558</v>
      </c>
      <c r="E958" s="62">
        <v>20.555</v>
      </c>
      <c r="F958" s="63">
        <v>11469.69</v>
      </c>
      <c r="G958" s="60" t="s">
        <v>27</v>
      </c>
    </row>
    <row r="959" spans="2:7" s="58" customFormat="1" ht="13.35" customHeight="1">
      <c r="B959" s="60" t="s">
        <v>24002</v>
      </c>
      <c r="C959" s="60" t="s">
        <v>24029</v>
      </c>
      <c r="D959" s="61">
        <v>65</v>
      </c>
      <c r="E959" s="62">
        <v>20.57</v>
      </c>
      <c r="F959" s="63">
        <v>1337.05</v>
      </c>
      <c r="G959" s="60" t="s">
        <v>27</v>
      </c>
    </row>
    <row r="960" spans="2:7" s="58" customFormat="1" ht="13.35" customHeight="1">
      <c r="B960" s="60" t="s">
        <v>24002</v>
      </c>
      <c r="C960" s="60" t="s">
        <v>24029</v>
      </c>
      <c r="D960" s="61">
        <v>482</v>
      </c>
      <c r="E960" s="62">
        <v>20.57</v>
      </c>
      <c r="F960" s="63">
        <v>9914.74</v>
      </c>
      <c r="G960" s="60" t="s">
        <v>27</v>
      </c>
    </row>
    <row r="961" spans="2:7" s="58" customFormat="1" ht="13.35" customHeight="1">
      <c r="B961" s="60" t="s">
        <v>24002</v>
      </c>
      <c r="C961" s="60" t="s">
        <v>24029</v>
      </c>
      <c r="D961" s="61">
        <v>237</v>
      </c>
      <c r="E961" s="62">
        <v>20.57</v>
      </c>
      <c r="F961" s="63">
        <v>4875.09</v>
      </c>
      <c r="G961" s="60" t="s">
        <v>27</v>
      </c>
    </row>
    <row r="962" spans="2:7" s="58" customFormat="1" ht="13.35" customHeight="1">
      <c r="B962" s="60" t="s">
        <v>24002</v>
      </c>
      <c r="C962" s="60" t="s">
        <v>24029</v>
      </c>
      <c r="D962" s="61">
        <v>150</v>
      </c>
      <c r="E962" s="62">
        <v>20.57</v>
      </c>
      <c r="F962" s="63">
        <v>3085.5</v>
      </c>
      <c r="G962" s="60" t="s">
        <v>27</v>
      </c>
    </row>
    <row r="963" spans="2:7" s="58" customFormat="1" ht="13.35" customHeight="1">
      <c r="B963" s="60" t="s">
        <v>24002</v>
      </c>
      <c r="C963" s="60" t="s">
        <v>24029</v>
      </c>
      <c r="D963" s="61">
        <v>483</v>
      </c>
      <c r="E963" s="62">
        <v>20.57</v>
      </c>
      <c r="F963" s="63">
        <v>9935.31</v>
      </c>
      <c r="G963" s="60" t="s">
        <v>27</v>
      </c>
    </row>
    <row r="964" spans="2:7" s="58" customFormat="1" ht="13.35" customHeight="1">
      <c r="B964" s="60" t="s">
        <v>24002</v>
      </c>
      <c r="C964" s="60" t="s">
        <v>20602</v>
      </c>
      <c r="D964" s="61">
        <v>206</v>
      </c>
      <c r="E964" s="62">
        <v>20.565000000000001</v>
      </c>
      <c r="F964" s="63">
        <v>4236.3900000000003</v>
      </c>
      <c r="G964" s="60" t="s">
        <v>13</v>
      </c>
    </row>
    <row r="965" spans="2:7" s="58" customFormat="1" ht="13.35" customHeight="1">
      <c r="B965" s="60" t="s">
        <v>24002</v>
      </c>
      <c r="C965" s="60" t="s">
        <v>24030</v>
      </c>
      <c r="D965" s="61">
        <v>250</v>
      </c>
      <c r="E965" s="62">
        <v>20.565000000000001</v>
      </c>
      <c r="F965" s="63">
        <v>5141.25</v>
      </c>
      <c r="G965" s="60" t="s">
        <v>12</v>
      </c>
    </row>
    <row r="966" spans="2:7" s="58" customFormat="1" ht="13.35" customHeight="1">
      <c r="B966" s="60" t="s">
        <v>24002</v>
      </c>
      <c r="C966" s="60" t="s">
        <v>24030</v>
      </c>
      <c r="D966" s="61">
        <v>247</v>
      </c>
      <c r="E966" s="62">
        <v>20.565000000000001</v>
      </c>
      <c r="F966" s="63">
        <v>5079.5550000000003</v>
      </c>
      <c r="G966" s="60" t="s">
        <v>27</v>
      </c>
    </row>
    <row r="967" spans="2:7" s="58" customFormat="1" ht="13.35" customHeight="1">
      <c r="B967" s="60" t="s">
        <v>24002</v>
      </c>
      <c r="C967" s="60" t="s">
        <v>24030</v>
      </c>
      <c r="D967" s="61">
        <v>255</v>
      </c>
      <c r="E967" s="62">
        <v>20.565000000000001</v>
      </c>
      <c r="F967" s="63">
        <v>5244.0749999999998</v>
      </c>
      <c r="G967" s="60" t="s">
        <v>27</v>
      </c>
    </row>
    <row r="968" spans="2:7" s="58" customFormat="1" ht="13.35" customHeight="1">
      <c r="B968" s="60" t="s">
        <v>24002</v>
      </c>
      <c r="C968" s="60" t="s">
        <v>24030</v>
      </c>
      <c r="D968" s="61">
        <v>300</v>
      </c>
      <c r="E968" s="62">
        <v>20.565000000000001</v>
      </c>
      <c r="F968" s="63">
        <v>6169.5</v>
      </c>
      <c r="G968" s="60" t="s">
        <v>27</v>
      </c>
    </row>
    <row r="969" spans="2:7" s="58" customFormat="1" ht="13.35" customHeight="1">
      <c r="B969" s="60" t="s">
        <v>24002</v>
      </c>
      <c r="C969" s="60" t="s">
        <v>23488</v>
      </c>
      <c r="D969" s="61">
        <v>80</v>
      </c>
      <c r="E969" s="62">
        <v>20.53</v>
      </c>
      <c r="F969" s="63">
        <v>1642.4</v>
      </c>
      <c r="G969" s="60" t="s">
        <v>12</v>
      </c>
    </row>
    <row r="970" spans="2:7" s="58" customFormat="1" ht="13.35" customHeight="1">
      <c r="B970" s="60" t="s">
        <v>24002</v>
      </c>
      <c r="C970" s="60" t="s">
        <v>23488</v>
      </c>
      <c r="D970" s="61">
        <v>296</v>
      </c>
      <c r="E970" s="62">
        <v>20.53</v>
      </c>
      <c r="F970" s="63">
        <v>6076.88</v>
      </c>
      <c r="G970" s="60" t="s">
        <v>27</v>
      </c>
    </row>
    <row r="971" spans="2:7" s="58" customFormat="1" ht="13.35" customHeight="1">
      <c r="B971" s="60" t="s">
        <v>24002</v>
      </c>
      <c r="C971" s="60" t="s">
        <v>23488</v>
      </c>
      <c r="D971" s="61">
        <v>218</v>
      </c>
      <c r="E971" s="62">
        <v>20.53</v>
      </c>
      <c r="F971" s="63">
        <v>4475.54</v>
      </c>
      <c r="G971" s="60" t="s">
        <v>27</v>
      </c>
    </row>
    <row r="972" spans="2:7" s="58" customFormat="1" ht="13.35" customHeight="1">
      <c r="B972" s="60" t="s">
        <v>24002</v>
      </c>
      <c r="C972" s="60" t="s">
        <v>23488</v>
      </c>
      <c r="D972" s="61">
        <v>245</v>
      </c>
      <c r="E972" s="62">
        <v>20.53</v>
      </c>
      <c r="F972" s="63">
        <v>5029.8500000000004</v>
      </c>
      <c r="G972" s="60" t="s">
        <v>27</v>
      </c>
    </row>
    <row r="973" spans="2:7" s="58" customFormat="1" ht="13.35" customHeight="1">
      <c r="B973" s="60" t="s">
        <v>24002</v>
      </c>
      <c r="C973" s="60" t="s">
        <v>23488</v>
      </c>
      <c r="D973" s="61">
        <v>300</v>
      </c>
      <c r="E973" s="62">
        <v>20.53</v>
      </c>
      <c r="F973" s="63">
        <v>6159</v>
      </c>
      <c r="G973" s="60" t="s">
        <v>27</v>
      </c>
    </row>
    <row r="974" spans="2:7" s="58" customFormat="1" ht="13.35" customHeight="1">
      <c r="B974" s="60" t="s">
        <v>24002</v>
      </c>
      <c r="C974" s="60" t="s">
        <v>23488</v>
      </c>
      <c r="D974" s="61">
        <v>103</v>
      </c>
      <c r="E974" s="62">
        <v>20.53</v>
      </c>
      <c r="F974" s="63">
        <v>2114.59</v>
      </c>
      <c r="G974" s="60" t="s">
        <v>27</v>
      </c>
    </row>
    <row r="975" spans="2:7" s="58" customFormat="1" ht="13.35" customHeight="1">
      <c r="B975" s="60" t="s">
        <v>24002</v>
      </c>
      <c r="C975" s="60" t="s">
        <v>24031</v>
      </c>
      <c r="D975" s="61">
        <v>381</v>
      </c>
      <c r="E975" s="62">
        <v>20.53</v>
      </c>
      <c r="F975" s="63">
        <v>7821.93</v>
      </c>
      <c r="G975" s="60" t="s">
        <v>27</v>
      </c>
    </row>
    <row r="976" spans="2:7" s="58" customFormat="1" ht="13.35" customHeight="1">
      <c r="B976" s="60" t="s">
        <v>24002</v>
      </c>
      <c r="C976" s="60" t="s">
        <v>24031</v>
      </c>
      <c r="D976" s="61">
        <v>229</v>
      </c>
      <c r="E976" s="62">
        <v>20.53</v>
      </c>
      <c r="F976" s="63">
        <v>4701.37</v>
      </c>
      <c r="G976" s="60" t="s">
        <v>13</v>
      </c>
    </row>
    <row r="977" spans="2:7" s="58" customFormat="1" ht="13.35" customHeight="1">
      <c r="B977" s="60" t="s">
        <v>24002</v>
      </c>
      <c r="C977" s="60" t="s">
        <v>24032</v>
      </c>
      <c r="D977" s="61">
        <v>237</v>
      </c>
      <c r="E977" s="62">
        <v>20.53</v>
      </c>
      <c r="F977" s="63">
        <v>4865.6099999999997</v>
      </c>
      <c r="G977" s="60" t="s">
        <v>12</v>
      </c>
    </row>
    <row r="978" spans="2:7" s="58" customFormat="1" ht="13.35" customHeight="1">
      <c r="B978" s="60" t="s">
        <v>24002</v>
      </c>
      <c r="C978" s="60" t="s">
        <v>24032</v>
      </c>
      <c r="D978" s="61">
        <v>363</v>
      </c>
      <c r="E978" s="62">
        <v>20.53</v>
      </c>
      <c r="F978" s="63">
        <v>7452.39</v>
      </c>
      <c r="G978" s="60" t="s">
        <v>27</v>
      </c>
    </row>
    <row r="979" spans="2:7" s="58" customFormat="1" ht="13.35" customHeight="1">
      <c r="B979" s="60" t="s">
        <v>24002</v>
      </c>
      <c r="C979" s="60" t="s">
        <v>24033</v>
      </c>
      <c r="D979" s="61">
        <v>229</v>
      </c>
      <c r="E979" s="62">
        <v>20.545000000000002</v>
      </c>
      <c r="F979" s="63">
        <v>4704.8050000000003</v>
      </c>
      <c r="G979" s="60" t="s">
        <v>27</v>
      </c>
    </row>
    <row r="980" spans="2:7" s="58" customFormat="1" ht="13.35" customHeight="1">
      <c r="B980" s="60" t="s">
        <v>24002</v>
      </c>
      <c r="C980" s="60" t="s">
        <v>24033</v>
      </c>
      <c r="D980" s="61">
        <v>125</v>
      </c>
      <c r="E980" s="62">
        <v>20.545000000000002</v>
      </c>
      <c r="F980" s="63">
        <v>2568.125</v>
      </c>
      <c r="G980" s="60" t="s">
        <v>27</v>
      </c>
    </row>
    <row r="981" spans="2:7" s="58" customFormat="1" ht="13.35" customHeight="1">
      <c r="B981" s="60" t="s">
        <v>24002</v>
      </c>
      <c r="C981" s="60" t="s">
        <v>24033</v>
      </c>
      <c r="D981" s="61">
        <v>416</v>
      </c>
      <c r="E981" s="62">
        <v>20.545000000000002</v>
      </c>
      <c r="F981" s="63">
        <v>8546.7199999999993</v>
      </c>
      <c r="G981" s="60" t="s">
        <v>27</v>
      </c>
    </row>
    <row r="982" spans="2:7" s="58" customFormat="1" ht="13.35" customHeight="1">
      <c r="B982" s="60" t="s">
        <v>24002</v>
      </c>
      <c r="C982" s="60" t="s">
        <v>24033</v>
      </c>
      <c r="D982" s="61">
        <v>287</v>
      </c>
      <c r="E982" s="62">
        <v>20.545000000000002</v>
      </c>
      <c r="F982" s="63">
        <v>5896.415</v>
      </c>
      <c r="G982" s="60" t="s">
        <v>27</v>
      </c>
    </row>
    <row r="983" spans="2:7" s="58" customFormat="1" ht="13.35" customHeight="1">
      <c r="B983" s="60" t="s">
        <v>24002</v>
      </c>
      <c r="C983" s="60" t="s">
        <v>6121</v>
      </c>
      <c r="D983" s="61">
        <v>538</v>
      </c>
      <c r="E983" s="62">
        <v>20.545000000000002</v>
      </c>
      <c r="F983" s="63">
        <v>11053.21</v>
      </c>
      <c r="G983" s="60" t="s">
        <v>27</v>
      </c>
    </row>
    <row r="984" spans="2:7" s="58" customFormat="1" ht="13.35" customHeight="1">
      <c r="B984" s="60" t="s">
        <v>24002</v>
      </c>
      <c r="C984" s="60" t="s">
        <v>13802</v>
      </c>
      <c r="D984" s="61">
        <v>527</v>
      </c>
      <c r="E984" s="62">
        <v>20.55</v>
      </c>
      <c r="F984" s="63">
        <v>10829.85</v>
      </c>
      <c r="G984" s="60" t="s">
        <v>27</v>
      </c>
    </row>
    <row r="985" spans="2:7" s="58" customFormat="1" ht="13.35" customHeight="1">
      <c r="B985" s="60" t="s">
        <v>24002</v>
      </c>
      <c r="C985" s="60" t="s">
        <v>16633</v>
      </c>
      <c r="D985" s="61">
        <v>236</v>
      </c>
      <c r="E985" s="62">
        <v>20.545000000000002</v>
      </c>
      <c r="F985" s="63">
        <v>4848.62</v>
      </c>
      <c r="G985" s="60" t="s">
        <v>27</v>
      </c>
    </row>
    <row r="986" spans="2:7" s="58" customFormat="1" ht="13.35" customHeight="1">
      <c r="B986" s="60" t="s">
        <v>24002</v>
      </c>
      <c r="C986" s="60" t="s">
        <v>16633</v>
      </c>
      <c r="D986" s="61">
        <v>264</v>
      </c>
      <c r="E986" s="62">
        <v>20.545000000000002</v>
      </c>
      <c r="F986" s="63">
        <v>5423.88</v>
      </c>
      <c r="G986" s="60" t="s">
        <v>27</v>
      </c>
    </row>
    <row r="987" spans="2:7" s="58" customFormat="1" ht="13.35" customHeight="1">
      <c r="B987" s="60" t="s">
        <v>24002</v>
      </c>
      <c r="C987" s="60" t="s">
        <v>16633</v>
      </c>
      <c r="D987" s="61">
        <v>80</v>
      </c>
      <c r="E987" s="62">
        <v>20.545000000000002</v>
      </c>
      <c r="F987" s="63">
        <v>1643.6</v>
      </c>
      <c r="G987" s="60" t="s">
        <v>27</v>
      </c>
    </row>
    <row r="988" spans="2:7" s="58" customFormat="1" ht="13.35" customHeight="1">
      <c r="B988" s="60" t="s">
        <v>24002</v>
      </c>
      <c r="C988" s="60" t="s">
        <v>15528</v>
      </c>
      <c r="D988" s="61">
        <v>268</v>
      </c>
      <c r="E988" s="62">
        <v>20.545000000000002</v>
      </c>
      <c r="F988" s="63">
        <v>5506.06</v>
      </c>
      <c r="G988" s="60" t="s">
        <v>12</v>
      </c>
    </row>
    <row r="989" spans="2:7" s="58" customFormat="1" ht="13.35" customHeight="1">
      <c r="B989" s="60" t="s">
        <v>24002</v>
      </c>
      <c r="C989" s="60" t="s">
        <v>15528</v>
      </c>
      <c r="D989" s="61">
        <v>1026</v>
      </c>
      <c r="E989" s="62">
        <v>20.545000000000002</v>
      </c>
      <c r="F989" s="63">
        <v>21079.17</v>
      </c>
      <c r="G989" s="60" t="s">
        <v>27</v>
      </c>
    </row>
    <row r="990" spans="2:7" s="58" customFormat="1" ht="13.35" customHeight="1">
      <c r="B990" s="60" t="s">
        <v>24002</v>
      </c>
      <c r="C990" s="60" t="s">
        <v>5277</v>
      </c>
      <c r="D990" s="61">
        <v>271</v>
      </c>
      <c r="E990" s="62">
        <v>20.53</v>
      </c>
      <c r="F990" s="63">
        <v>5563.63</v>
      </c>
      <c r="G990" s="60" t="s">
        <v>27</v>
      </c>
    </row>
    <row r="991" spans="2:7" s="58" customFormat="1" ht="13.35" customHeight="1">
      <c r="B991" s="60" t="s">
        <v>24002</v>
      </c>
      <c r="C991" s="60" t="s">
        <v>5277</v>
      </c>
      <c r="D991" s="61">
        <v>264</v>
      </c>
      <c r="E991" s="62">
        <v>20.53</v>
      </c>
      <c r="F991" s="63">
        <v>5419.92</v>
      </c>
      <c r="G991" s="60" t="s">
        <v>27</v>
      </c>
    </row>
    <row r="992" spans="2:7" s="58" customFormat="1" ht="13.35" customHeight="1">
      <c r="B992" s="60" t="s">
        <v>24002</v>
      </c>
      <c r="C992" s="60" t="s">
        <v>20862</v>
      </c>
      <c r="D992" s="61">
        <v>489</v>
      </c>
      <c r="E992" s="62">
        <v>20.524999999999999</v>
      </c>
      <c r="F992" s="63">
        <v>10036.725</v>
      </c>
      <c r="G992" s="60" t="s">
        <v>27</v>
      </c>
    </row>
    <row r="993" spans="2:7" s="58" customFormat="1" ht="13.35" customHeight="1">
      <c r="B993" s="60" t="s">
        <v>24002</v>
      </c>
      <c r="C993" s="60" t="s">
        <v>24034</v>
      </c>
      <c r="D993" s="61">
        <v>325</v>
      </c>
      <c r="E993" s="62">
        <v>20.53</v>
      </c>
      <c r="F993" s="63">
        <v>6672.25</v>
      </c>
      <c r="G993" s="60" t="s">
        <v>27</v>
      </c>
    </row>
    <row r="994" spans="2:7" s="58" customFormat="1" ht="13.35" customHeight="1">
      <c r="B994" s="60" t="s">
        <v>24002</v>
      </c>
      <c r="C994" s="60" t="s">
        <v>24034</v>
      </c>
      <c r="D994" s="61">
        <v>300</v>
      </c>
      <c r="E994" s="62">
        <v>20.53</v>
      </c>
      <c r="F994" s="63">
        <v>6159</v>
      </c>
      <c r="G994" s="60" t="s">
        <v>27</v>
      </c>
    </row>
    <row r="995" spans="2:7" s="58" customFormat="1" ht="13.35" customHeight="1">
      <c r="B995" s="60" t="s">
        <v>24002</v>
      </c>
      <c r="C995" s="60" t="s">
        <v>24034</v>
      </c>
      <c r="D995" s="61">
        <v>330</v>
      </c>
      <c r="E995" s="62">
        <v>20.53</v>
      </c>
      <c r="F995" s="63">
        <v>6774.9</v>
      </c>
      <c r="G995" s="60" t="s">
        <v>27</v>
      </c>
    </row>
    <row r="996" spans="2:7" s="58" customFormat="1" ht="13.35" customHeight="1">
      <c r="B996" s="60" t="s">
        <v>24002</v>
      </c>
      <c r="C996" s="60" t="s">
        <v>24034</v>
      </c>
      <c r="D996" s="61">
        <v>243</v>
      </c>
      <c r="E996" s="62">
        <v>20.53</v>
      </c>
      <c r="F996" s="63">
        <v>4988.79</v>
      </c>
      <c r="G996" s="60" t="s">
        <v>27</v>
      </c>
    </row>
    <row r="997" spans="2:7" s="58" customFormat="1" ht="13.35" customHeight="1">
      <c r="B997" s="60" t="s">
        <v>24002</v>
      </c>
      <c r="C997" s="60" t="s">
        <v>24034</v>
      </c>
      <c r="D997" s="61">
        <v>125</v>
      </c>
      <c r="E997" s="62">
        <v>20.53</v>
      </c>
      <c r="F997" s="63">
        <v>2566.25</v>
      </c>
      <c r="G997" s="60" t="s">
        <v>27</v>
      </c>
    </row>
    <row r="998" spans="2:7" s="58" customFormat="1" ht="13.35" customHeight="1">
      <c r="B998" s="60" t="s">
        <v>24002</v>
      </c>
      <c r="C998" s="60" t="s">
        <v>11236</v>
      </c>
      <c r="D998" s="61">
        <v>406</v>
      </c>
      <c r="E998" s="62">
        <v>20.565000000000001</v>
      </c>
      <c r="F998" s="63">
        <v>8349.39</v>
      </c>
      <c r="G998" s="60" t="s">
        <v>27</v>
      </c>
    </row>
    <row r="999" spans="2:7" s="58" customFormat="1" ht="13.35" customHeight="1">
      <c r="B999" s="60" t="s">
        <v>24002</v>
      </c>
      <c r="C999" s="60" t="s">
        <v>11236</v>
      </c>
      <c r="D999" s="61">
        <v>8</v>
      </c>
      <c r="E999" s="62">
        <v>20.565000000000001</v>
      </c>
      <c r="F999" s="63">
        <v>164.52</v>
      </c>
      <c r="G999" s="60" t="s">
        <v>27</v>
      </c>
    </row>
    <row r="1000" spans="2:7" s="58" customFormat="1" ht="13.35" customHeight="1">
      <c r="B1000" s="60" t="s">
        <v>24002</v>
      </c>
      <c r="C1000" s="60" t="s">
        <v>24035</v>
      </c>
      <c r="D1000" s="61">
        <v>570</v>
      </c>
      <c r="E1000" s="62">
        <v>20.57</v>
      </c>
      <c r="F1000" s="63">
        <v>11724.9</v>
      </c>
      <c r="G1000" s="60" t="s">
        <v>27</v>
      </c>
    </row>
    <row r="1001" spans="2:7" s="58" customFormat="1" ht="13.35" customHeight="1">
      <c r="B1001" s="60" t="s">
        <v>24002</v>
      </c>
      <c r="C1001" s="60" t="s">
        <v>11242</v>
      </c>
      <c r="D1001" s="61">
        <v>323</v>
      </c>
      <c r="E1001" s="62">
        <v>20.565000000000001</v>
      </c>
      <c r="F1001" s="63">
        <v>6642.4949999999999</v>
      </c>
      <c r="G1001" s="60" t="s">
        <v>27</v>
      </c>
    </row>
    <row r="1002" spans="2:7" s="58" customFormat="1" ht="13.35" customHeight="1">
      <c r="B1002" s="60" t="s">
        <v>24002</v>
      </c>
      <c r="C1002" s="60" t="s">
        <v>24036</v>
      </c>
      <c r="D1002" s="61">
        <v>126</v>
      </c>
      <c r="E1002" s="62">
        <v>20.57</v>
      </c>
      <c r="F1002" s="63">
        <v>2591.8200000000002</v>
      </c>
      <c r="G1002" s="60" t="s">
        <v>12</v>
      </c>
    </row>
    <row r="1003" spans="2:7" s="58" customFormat="1" ht="13.35" customHeight="1">
      <c r="B1003" s="60" t="s">
        <v>24002</v>
      </c>
      <c r="C1003" s="60" t="s">
        <v>24036</v>
      </c>
      <c r="D1003" s="61">
        <v>250</v>
      </c>
      <c r="E1003" s="62">
        <v>20.57</v>
      </c>
      <c r="F1003" s="63">
        <v>5142.5</v>
      </c>
      <c r="G1003" s="60" t="s">
        <v>12</v>
      </c>
    </row>
    <row r="1004" spans="2:7" s="58" customFormat="1" ht="13.35" customHeight="1">
      <c r="B1004" s="60" t="s">
        <v>24002</v>
      </c>
      <c r="C1004" s="60" t="s">
        <v>24036</v>
      </c>
      <c r="D1004" s="61">
        <v>247</v>
      </c>
      <c r="E1004" s="62">
        <v>20.57</v>
      </c>
      <c r="F1004" s="63">
        <v>5080.79</v>
      </c>
      <c r="G1004" s="60" t="s">
        <v>27</v>
      </c>
    </row>
    <row r="1005" spans="2:7" s="58" customFormat="1" ht="13.35" customHeight="1">
      <c r="B1005" s="60" t="s">
        <v>24002</v>
      </c>
      <c r="C1005" s="60" t="s">
        <v>24036</v>
      </c>
      <c r="D1005" s="61">
        <v>125</v>
      </c>
      <c r="E1005" s="62">
        <v>20.57</v>
      </c>
      <c r="F1005" s="63">
        <v>2571.25</v>
      </c>
      <c r="G1005" s="60" t="s">
        <v>27</v>
      </c>
    </row>
    <row r="1006" spans="2:7" s="58" customFormat="1" ht="13.35" customHeight="1">
      <c r="B1006" s="60" t="s">
        <v>24002</v>
      </c>
      <c r="C1006" s="60" t="s">
        <v>24036</v>
      </c>
      <c r="D1006" s="61">
        <v>141</v>
      </c>
      <c r="E1006" s="62">
        <v>20.57</v>
      </c>
      <c r="F1006" s="63">
        <v>2900.37</v>
      </c>
      <c r="G1006" s="60" t="s">
        <v>27</v>
      </c>
    </row>
    <row r="1007" spans="2:7" s="58" customFormat="1" ht="13.35" customHeight="1">
      <c r="B1007" s="60" t="s">
        <v>24002</v>
      </c>
      <c r="C1007" s="60" t="s">
        <v>24036</v>
      </c>
      <c r="D1007" s="61">
        <v>125</v>
      </c>
      <c r="E1007" s="62">
        <v>20.57</v>
      </c>
      <c r="F1007" s="63">
        <v>2571.25</v>
      </c>
      <c r="G1007" s="60" t="s">
        <v>27</v>
      </c>
    </row>
    <row r="1008" spans="2:7" s="58" customFormat="1" ht="13.35" customHeight="1">
      <c r="B1008" s="60" t="s">
        <v>24002</v>
      </c>
      <c r="C1008" s="60" t="s">
        <v>24036</v>
      </c>
      <c r="D1008" s="61">
        <v>283</v>
      </c>
      <c r="E1008" s="62">
        <v>20.57</v>
      </c>
      <c r="F1008" s="63">
        <v>5821.31</v>
      </c>
      <c r="G1008" s="60" t="s">
        <v>27</v>
      </c>
    </row>
    <row r="1009" spans="2:7" s="58" customFormat="1" ht="13.35" customHeight="1">
      <c r="B1009" s="60" t="s">
        <v>24002</v>
      </c>
      <c r="C1009" s="60" t="s">
        <v>16238</v>
      </c>
      <c r="D1009" s="61">
        <v>127</v>
      </c>
      <c r="E1009" s="62">
        <v>20.555</v>
      </c>
      <c r="F1009" s="63">
        <v>2610.4850000000001</v>
      </c>
      <c r="G1009" s="60" t="s">
        <v>11</v>
      </c>
    </row>
    <row r="1010" spans="2:7" s="58" customFormat="1" ht="13.35" customHeight="1">
      <c r="B1010" s="60" t="s">
        <v>24002</v>
      </c>
      <c r="C1010" s="60" t="s">
        <v>16238</v>
      </c>
      <c r="D1010" s="61">
        <v>210</v>
      </c>
      <c r="E1010" s="62">
        <v>20.555</v>
      </c>
      <c r="F1010" s="63">
        <v>4316.55</v>
      </c>
      <c r="G1010" s="60" t="s">
        <v>11</v>
      </c>
    </row>
    <row r="1011" spans="2:7" s="58" customFormat="1" ht="13.35" customHeight="1">
      <c r="B1011" s="60" t="s">
        <v>24002</v>
      </c>
      <c r="C1011" s="60" t="s">
        <v>16238</v>
      </c>
      <c r="D1011" s="61">
        <v>300</v>
      </c>
      <c r="E1011" s="62">
        <v>20.55</v>
      </c>
      <c r="F1011" s="63">
        <v>6165</v>
      </c>
      <c r="G1011" s="60" t="s">
        <v>12</v>
      </c>
    </row>
    <row r="1012" spans="2:7" s="58" customFormat="1" ht="13.35" customHeight="1">
      <c r="B1012" s="60" t="s">
        <v>24002</v>
      </c>
      <c r="C1012" s="60" t="s">
        <v>16238</v>
      </c>
      <c r="D1012" s="61">
        <v>300</v>
      </c>
      <c r="E1012" s="62">
        <v>20.55</v>
      </c>
      <c r="F1012" s="63">
        <v>6165</v>
      </c>
      <c r="G1012" s="60" t="s">
        <v>27</v>
      </c>
    </row>
    <row r="1013" spans="2:7" s="58" customFormat="1" ht="13.35" customHeight="1">
      <c r="B1013" s="60" t="s">
        <v>24002</v>
      </c>
      <c r="C1013" s="60" t="s">
        <v>16238</v>
      </c>
      <c r="D1013" s="61">
        <v>233</v>
      </c>
      <c r="E1013" s="62">
        <v>20.55</v>
      </c>
      <c r="F1013" s="63">
        <v>4788.1499999999996</v>
      </c>
      <c r="G1013" s="60" t="s">
        <v>27</v>
      </c>
    </row>
    <row r="1014" spans="2:7" s="58" customFormat="1" ht="13.35" customHeight="1">
      <c r="B1014" s="60" t="s">
        <v>24002</v>
      </c>
      <c r="C1014" s="60" t="s">
        <v>3678</v>
      </c>
      <c r="D1014" s="61">
        <v>662</v>
      </c>
      <c r="E1014" s="62">
        <v>20.565000000000001</v>
      </c>
      <c r="F1014" s="63">
        <v>13614.03</v>
      </c>
      <c r="G1014" s="60" t="s">
        <v>27</v>
      </c>
    </row>
    <row r="1015" spans="2:7" s="58" customFormat="1" ht="13.35" customHeight="1">
      <c r="B1015" s="60" t="s">
        <v>24002</v>
      </c>
      <c r="C1015" s="60" t="s">
        <v>10659</v>
      </c>
      <c r="D1015" s="61">
        <v>50</v>
      </c>
      <c r="E1015" s="62">
        <v>20.59</v>
      </c>
      <c r="F1015" s="63">
        <v>1029.5</v>
      </c>
      <c r="G1015" s="60" t="s">
        <v>12</v>
      </c>
    </row>
    <row r="1016" spans="2:7" s="58" customFormat="1" ht="13.35" customHeight="1">
      <c r="B1016" s="60" t="s">
        <v>24002</v>
      </c>
      <c r="C1016" s="60" t="s">
        <v>10659</v>
      </c>
      <c r="D1016" s="61">
        <v>250</v>
      </c>
      <c r="E1016" s="62">
        <v>20.59</v>
      </c>
      <c r="F1016" s="63">
        <v>5147.5</v>
      </c>
      <c r="G1016" s="60" t="s">
        <v>12</v>
      </c>
    </row>
    <row r="1017" spans="2:7" s="58" customFormat="1" ht="13.35" customHeight="1">
      <c r="B1017" s="60" t="s">
        <v>24002</v>
      </c>
      <c r="C1017" s="60" t="s">
        <v>10659</v>
      </c>
      <c r="D1017" s="61">
        <v>839</v>
      </c>
      <c r="E1017" s="62">
        <v>20.59</v>
      </c>
      <c r="F1017" s="63">
        <v>17275.009999999998</v>
      </c>
      <c r="G1017" s="60" t="s">
        <v>12</v>
      </c>
    </row>
    <row r="1018" spans="2:7" s="58" customFormat="1" ht="13.35" customHeight="1">
      <c r="B1018" s="60" t="s">
        <v>24002</v>
      </c>
      <c r="C1018" s="60" t="s">
        <v>10659</v>
      </c>
      <c r="D1018" s="61">
        <v>28</v>
      </c>
      <c r="E1018" s="62">
        <v>20.59</v>
      </c>
      <c r="F1018" s="63">
        <v>576.52</v>
      </c>
      <c r="G1018" s="60" t="s">
        <v>12</v>
      </c>
    </row>
    <row r="1019" spans="2:7" s="58" customFormat="1" ht="13.35" customHeight="1">
      <c r="B1019" s="60" t="s">
        <v>24002</v>
      </c>
      <c r="C1019" s="60" t="s">
        <v>9880</v>
      </c>
      <c r="D1019" s="61">
        <v>300</v>
      </c>
      <c r="E1019" s="62">
        <v>20.58</v>
      </c>
      <c r="F1019" s="63">
        <v>6174</v>
      </c>
      <c r="G1019" s="60" t="s">
        <v>12</v>
      </c>
    </row>
    <row r="1020" spans="2:7" s="58" customFormat="1" ht="13.35" customHeight="1">
      <c r="B1020" s="60" t="s">
        <v>24002</v>
      </c>
      <c r="C1020" s="60" t="s">
        <v>9880</v>
      </c>
      <c r="D1020" s="61">
        <v>181</v>
      </c>
      <c r="E1020" s="62">
        <v>20.58</v>
      </c>
      <c r="F1020" s="63">
        <v>3724.98</v>
      </c>
      <c r="G1020" s="60" t="s">
        <v>12</v>
      </c>
    </row>
    <row r="1021" spans="2:7" s="58" customFormat="1" ht="13.35" customHeight="1">
      <c r="B1021" s="60" t="s">
        <v>24002</v>
      </c>
      <c r="C1021" s="60" t="s">
        <v>9880</v>
      </c>
      <c r="D1021" s="61">
        <v>229</v>
      </c>
      <c r="E1021" s="62">
        <v>20.58</v>
      </c>
      <c r="F1021" s="63">
        <v>4712.82</v>
      </c>
      <c r="G1021" s="60" t="s">
        <v>12</v>
      </c>
    </row>
    <row r="1022" spans="2:7" s="58" customFormat="1" ht="13.35" customHeight="1">
      <c r="B1022" s="60" t="s">
        <v>24002</v>
      </c>
      <c r="C1022" s="60" t="s">
        <v>24037</v>
      </c>
      <c r="D1022" s="61">
        <v>40</v>
      </c>
      <c r="E1022" s="62">
        <v>20.594999999999999</v>
      </c>
      <c r="F1022" s="63">
        <v>823.8</v>
      </c>
      <c r="G1022" s="60" t="s">
        <v>27</v>
      </c>
    </row>
    <row r="1023" spans="2:7" s="58" customFormat="1" ht="13.35" customHeight="1">
      <c r="B1023" s="60" t="s">
        <v>24002</v>
      </c>
      <c r="C1023" s="60" t="s">
        <v>24037</v>
      </c>
      <c r="D1023" s="61">
        <v>1086</v>
      </c>
      <c r="E1023" s="62">
        <v>20.594999999999999</v>
      </c>
      <c r="F1023" s="63">
        <v>22366.17</v>
      </c>
      <c r="G1023" s="60" t="s">
        <v>27</v>
      </c>
    </row>
    <row r="1024" spans="2:7" s="58" customFormat="1" ht="13.35" customHeight="1">
      <c r="B1024" s="60" t="s">
        <v>24002</v>
      </c>
      <c r="C1024" s="60" t="s">
        <v>24037</v>
      </c>
      <c r="D1024" s="61">
        <v>58</v>
      </c>
      <c r="E1024" s="62">
        <v>20.594999999999999</v>
      </c>
      <c r="F1024" s="63">
        <v>1194.51</v>
      </c>
      <c r="G1024" s="60" t="s">
        <v>27</v>
      </c>
    </row>
    <row r="1025" spans="2:7" s="58" customFormat="1" ht="13.35" customHeight="1">
      <c r="B1025" s="60" t="s">
        <v>24002</v>
      </c>
      <c r="C1025" s="60" t="s">
        <v>21244</v>
      </c>
      <c r="D1025" s="61">
        <v>142</v>
      </c>
      <c r="E1025" s="62">
        <v>20.635000000000002</v>
      </c>
      <c r="F1025" s="63">
        <v>2930.17</v>
      </c>
      <c r="G1025" s="60" t="s">
        <v>12</v>
      </c>
    </row>
    <row r="1026" spans="2:7" s="58" customFormat="1" ht="13.35" customHeight="1">
      <c r="B1026" s="60" t="s">
        <v>24002</v>
      </c>
      <c r="C1026" s="60" t="s">
        <v>21244</v>
      </c>
      <c r="D1026" s="61">
        <v>72</v>
      </c>
      <c r="E1026" s="62">
        <v>20.635000000000002</v>
      </c>
      <c r="F1026" s="63">
        <v>1485.72</v>
      </c>
      <c r="G1026" s="60" t="s">
        <v>13</v>
      </c>
    </row>
    <row r="1027" spans="2:7" s="58" customFormat="1" ht="13.35" customHeight="1">
      <c r="B1027" s="60" t="s">
        <v>24002</v>
      </c>
      <c r="C1027" s="60" t="s">
        <v>1444</v>
      </c>
      <c r="D1027" s="61">
        <v>546</v>
      </c>
      <c r="E1027" s="62">
        <v>20.65</v>
      </c>
      <c r="F1027" s="63">
        <v>11274.9</v>
      </c>
      <c r="G1027" s="60" t="s">
        <v>27</v>
      </c>
    </row>
    <row r="1028" spans="2:7" s="58" customFormat="1" ht="13.35" customHeight="1">
      <c r="B1028" s="60" t="s">
        <v>24002</v>
      </c>
      <c r="C1028" s="60" t="s">
        <v>23287</v>
      </c>
      <c r="D1028" s="61">
        <v>226</v>
      </c>
      <c r="E1028" s="62">
        <v>20.67</v>
      </c>
      <c r="F1028" s="63">
        <v>4671.42</v>
      </c>
      <c r="G1028" s="60" t="s">
        <v>27</v>
      </c>
    </row>
    <row r="1029" spans="2:7" s="58" customFormat="1" ht="13.35" customHeight="1">
      <c r="B1029" s="60" t="s">
        <v>24002</v>
      </c>
      <c r="C1029" s="60" t="s">
        <v>24038</v>
      </c>
      <c r="D1029" s="61">
        <v>608</v>
      </c>
      <c r="E1029" s="62">
        <v>20.684999999999999</v>
      </c>
      <c r="F1029" s="63">
        <v>12576.48</v>
      </c>
      <c r="G1029" s="60" t="s">
        <v>27</v>
      </c>
    </row>
    <row r="1030" spans="2:7" s="58" customFormat="1" ht="13.35" customHeight="1">
      <c r="B1030" s="60" t="s">
        <v>24002</v>
      </c>
      <c r="C1030" s="60" t="s">
        <v>19789</v>
      </c>
      <c r="D1030" s="61">
        <v>204</v>
      </c>
      <c r="E1030" s="62">
        <v>20.72</v>
      </c>
      <c r="F1030" s="63">
        <v>4226.88</v>
      </c>
      <c r="G1030" s="60" t="s">
        <v>27</v>
      </c>
    </row>
    <row r="1031" spans="2:7" s="58" customFormat="1" ht="13.35" customHeight="1">
      <c r="B1031" s="60" t="s">
        <v>24002</v>
      </c>
      <c r="C1031" s="60" t="s">
        <v>8531</v>
      </c>
      <c r="D1031" s="61">
        <v>634</v>
      </c>
      <c r="E1031" s="62">
        <v>20.725000000000001</v>
      </c>
      <c r="F1031" s="63">
        <v>13139.65</v>
      </c>
      <c r="G1031" s="60" t="s">
        <v>27</v>
      </c>
    </row>
    <row r="1032" spans="2:7" s="58" customFormat="1" ht="13.35" customHeight="1">
      <c r="B1032" s="60" t="s">
        <v>24002</v>
      </c>
      <c r="C1032" s="60" t="s">
        <v>4557</v>
      </c>
      <c r="D1032" s="61">
        <v>660</v>
      </c>
      <c r="E1032" s="62">
        <v>20.72</v>
      </c>
      <c r="F1032" s="63">
        <v>13675.2</v>
      </c>
      <c r="G1032" s="60" t="s">
        <v>27</v>
      </c>
    </row>
    <row r="1033" spans="2:7" s="58" customFormat="1" ht="13.35" customHeight="1">
      <c r="B1033" s="60" t="s">
        <v>24002</v>
      </c>
      <c r="C1033" s="60" t="s">
        <v>24039</v>
      </c>
      <c r="D1033" s="61">
        <v>408</v>
      </c>
      <c r="E1033" s="62">
        <v>20.774999999999999</v>
      </c>
      <c r="F1033" s="63">
        <v>8476.2000000000007</v>
      </c>
      <c r="G1033" s="60" t="s">
        <v>27</v>
      </c>
    </row>
    <row r="1034" spans="2:7" s="58" customFormat="1" ht="13.35" customHeight="1">
      <c r="B1034" s="60" t="s">
        <v>24002</v>
      </c>
      <c r="C1034" s="60" t="s">
        <v>24039</v>
      </c>
      <c r="D1034" s="61">
        <v>125</v>
      </c>
      <c r="E1034" s="62">
        <v>20.774999999999999</v>
      </c>
      <c r="F1034" s="63">
        <v>2596.875</v>
      </c>
      <c r="G1034" s="60" t="s">
        <v>27</v>
      </c>
    </row>
    <row r="1035" spans="2:7" s="58" customFormat="1" ht="13.35" customHeight="1">
      <c r="B1035" s="60" t="s">
        <v>24002</v>
      </c>
      <c r="C1035" s="60" t="s">
        <v>24039</v>
      </c>
      <c r="D1035" s="61">
        <v>300</v>
      </c>
      <c r="E1035" s="62">
        <v>20.774999999999999</v>
      </c>
      <c r="F1035" s="63">
        <v>6232.5</v>
      </c>
      <c r="G1035" s="60" t="s">
        <v>27</v>
      </c>
    </row>
    <row r="1036" spans="2:7" s="58" customFormat="1" ht="13.35" customHeight="1">
      <c r="B1036" s="60" t="s">
        <v>24002</v>
      </c>
      <c r="C1036" s="60" t="s">
        <v>24039</v>
      </c>
      <c r="D1036" s="61">
        <v>487</v>
      </c>
      <c r="E1036" s="62">
        <v>20.774999999999999</v>
      </c>
      <c r="F1036" s="63">
        <v>10117.424999999999</v>
      </c>
      <c r="G1036" s="60" t="s">
        <v>27</v>
      </c>
    </row>
    <row r="1037" spans="2:7" s="58" customFormat="1" ht="13.35" customHeight="1">
      <c r="B1037" s="60" t="s">
        <v>24002</v>
      </c>
      <c r="C1037" s="60" t="s">
        <v>8271</v>
      </c>
      <c r="D1037" s="61">
        <v>505</v>
      </c>
      <c r="E1037" s="62">
        <v>20.785</v>
      </c>
      <c r="F1037" s="63">
        <v>10496.424999999999</v>
      </c>
      <c r="G1037" s="60" t="s">
        <v>27</v>
      </c>
    </row>
    <row r="1038" spans="2:7" s="58" customFormat="1" ht="13.35" customHeight="1">
      <c r="B1038" s="60" t="s">
        <v>24002</v>
      </c>
      <c r="C1038" s="60" t="s">
        <v>8271</v>
      </c>
      <c r="D1038" s="61">
        <v>81</v>
      </c>
      <c r="E1038" s="62">
        <v>20.785</v>
      </c>
      <c r="F1038" s="63">
        <v>1683.585</v>
      </c>
      <c r="G1038" s="60" t="s">
        <v>27</v>
      </c>
    </row>
    <row r="1039" spans="2:7" s="58" customFormat="1" ht="13.35" customHeight="1">
      <c r="B1039" s="60" t="s">
        <v>24002</v>
      </c>
      <c r="C1039" s="60" t="s">
        <v>12784</v>
      </c>
      <c r="D1039" s="61">
        <v>622</v>
      </c>
      <c r="E1039" s="62">
        <v>20.79</v>
      </c>
      <c r="F1039" s="63">
        <v>12931.38</v>
      </c>
      <c r="G1039" s="60" t="s">
        <v>27</v>
      </c>
    </row>
    <row r="1040" spans="2:7" s="58" customFormat="1" ht="13.35" customHeight="1">
      <c r="B1040" s="60" t="s">
        <v>24002</v>
      </c>
      <c r="C1040" s="60" t="s">
        <v>24040</v>
      </c>
      <c r="D1040" s="61">
        <v>293</v>
      </c>
      <c r="E1040" s="62">
        <v>20.795000000000002</v>
      </c>
      <c r="F1040" s="63">
        <v>6092.9350000000004</v>
      </c>
      <c r="G1040" s="60" t="s">
        <v>12</v>
      </c>
    </row>
    <row r="1041" spans="2:7" s="58" customFormat="1" ht="13.35" customHeight="1">
      <c r="B1041" s="60" t="s">
        <v>24002</v>
      </c>
      <c r="C1041" s="60" t="s">
        <v>24040</v>
      </c>
      <c r="D1041" s="61">
        <v>237</v>
      </c>
      <c r="E1041" s="62">
        <v>20.795000000000002</v>
      </c>
      <c r="F1041" s="63">
        <v>4928.415</v>
      </c>
      <c r="G1041" s="60" t="s">
        <v>27</v>
      </c>
    </row>
    <row r="1042" spans="2:7" s="58" customFormat="1" ht="13.35" customHeight="1">
      <c r="B1042" s="60" t="s">
        <v>24002</v>
      </c>
      <c r="C1042" s="60" t="s">
        <v>24040</v>
      </c>
      <c r="D1042" s="61">
        <v>700</v>
      </c>
      <c r="E1042" s="62">
        <v>20.795000000000002</v>
      </c>
      <c r="F1042" s="63">
        <v>14556.5</v>
      </c>
      <c r="G1042" s="60" t="s">
        <v>27</v>
      </c>
    </row>
    <row r="1043" spans="2:7" s="58" customFormat="1" ht="13.35" customHeight="1">
      <c r="B1043" s="60" t="s">
        <v>24002</v>
      </c>
      <c r="C1043" s="60" t="s">
        <v>24040</v>
      </c>
      <c r="D1043" s="61">
        <v>181</v>
      </c>
      <c r="E1043" s="62">
        <v>20.795000000000002</v>
      </c>
      <c r="F1043" s="63">
        <v>3763.895</v>
      </c>
      <c r="G1043" s="60" t="s">
        <v>13</v>
      </c>
    </row>
    <row r="1044" spans="2:7" s="58" customFormat="1" ht="13.35" customHeight="1">
      <c r="B1044" s="60" t="s">
        <v>24002</v>
      </c>
      <c r="C1044" s="60" t="s">
        <v>22865</v>
      </c>
      <c r="D1044" s="61">
        <v>698</v>
      </c>
      <c r="E1044" s="62">
        <v>20.754999999999999</v>
      </c>
      <c r="F1044" s="63">
        <v>14486.99</v>
      </c>
      <c r="G1044" s="60" t="s">
        <v>27</v>
      </c>
    </row>
    <row r="1045" spans="2:7" s="58" customFormat="1" ht="13.35" customHeight="1">
      <c r="B1045" s="60" t="s">
        <v>24002</v>
      </c>
      <c r="C1045" s="60" t="s">
        <v>24041</v>
      </c>
      <c r="D1045" s="61">
        <v>551</v>
      </c>
      <c r="E1045" s="62">
        <v>20.754999999999999</v>
      </c>
      <c r="F1045" s="63">
        <v>11436.004999999999</v>
      </c>
      <c r="G1045" s="60" t="s">
        <v>27</v>
      </c>
    </row>
    <row r="1046" spans="2:7" s="58" customFormat="1" ht="13.35" customHeight="1">
      <c r="B1046" s="60" t="s">
        <v>24002</v>
      </c>
      <c r="C1046" s="60" t="s">
        <v>9025</v>
      </c>
      <c r="D1046" s="61">
        <v>15</v>
      </c>
      <c r="E1046" s="62">
        <v>20.76</v>
      </c>
      <c r="F1046" s="63">
        <v>311.39999999999998</v>
      </c>
      <c r="G1046" s="60" t="s">
        <v>27</v>
      </c>
    </row>
    <row r="1047" spans="2:7" s="58" customFormat="1" ht="13.35" customHeight="1">
      <c r="B1047" s="60" t="s">
        <v>24002</v>
      </c>
      <c r="C1047" s="60" t="s">
        <v>9025</v>
      </c>
      <c r="D1047" s="61">
        <v>531</v>
      </c>
      <c r="E1047" s="62">
        <v>20.76</v>
      </c>
      <c r="F1047" s="63">
        <v>11023.56</v>
      </c>
      <c r="G1047" s="60" t="s">
        <v>27</v>
      </c>
    </row>
    <row r="1048" spans="2:7" s="58" customFormat="1" ht="13.35" customHeight="1">
      <c r="B1048" s="60" t="s">
        <v>24002</v>
      </c>
      <c r="C1048" s="60" t="s">
        <v>19085</v>
      </c>
      <c r="D1048" s="61">
        <v>674</v>
      </c>
      <c r="E1048" s="62">
        <v>20.774999999999999</v>
      </c>
      <c r="F1048" s="63">
        <v>14002.35</v>
      </c>
      <c r="G1048" s="60" t="s">
        <v>27</v>
      </c>
    </row>
    <row r="1049" spans="2:7" s="58" customFormat="1" ht="13.35" customHeight="1">
      <c r="B1049" s="60" t="s">
        <v>24002</v>
      </c>
      <c r="C1049" s="60" t="s">
        <v>12332</v>
      </c>
      <c r="D1049" s="61">
        <v>538</v>
      </c>
      <c r="E1049" s="62">
        <v>20.785</v>
      </c>
      <c r="F1049" s="63">
        <v>11182.33</v>
      </c>
      <c r="G1049" s="60" t="s">
        <v>27</v>
      </c>
    </row>
    <row r="1050" spans="2:7" s="58" customFormat="1" ht="13.35" customHeight="1">
      <c r="B1050" s="60" t="s">
        <v>24002</v>
      </c>
      <c r="C1050" s="60" t="s">
        <v>12786</v>
      </c>
      <c r="D1050" s="61">
        <v>184</v>
      </c>
      <c r="E1050" s="62">
        <v>20.78</v>
      </c>
      <c r="F1050" s="63">
        <v>3823.52</v>
      </c>
      <c r="G1050" s="60" t="s">
        <v>12</v>
      </c>
    </row>
    <row r="1051" spans="2:7" s="58" customFormat="1" ht="13.35" customHeight="1">
      <c r="B1051" s="60" t="s">
        <v>24002</v>
      </c>
      <c r="C1051" s="60" t="s">
        <v>12786</v>
      </c>
      <c r="D1051" s="61">
        <v>626</v>
      </c>
      <c r="E1051" s="62">
        <v>20.78</v>
      </c>
      <c r="F1051" s="63">
        <v>13008.28</v>
      </c>
      <c r="G1051" s="60" t="s">
        <v>27</v>
      </c>
    </row>
    <row r="1052" spans="2:7" s="58" customFormat="1" ht="13.35" customHeight="1">
      <c r="B1052" s="60" t="s">
        <v>24002</v>
      </c>
      <c r="C1052" s="60" t="s">
        <v>24042</v>
      </c>
      <c r="D1052" s="61">
        <v>589</v>
      </c>
      <c r="E1052" s="62">
        <v>20.774999999999999</v>
      </c>
      <c r="F1052" s="63">
        <v>12236.475</v>
      </c>
      <c r="G1052" s="60" t="s">
        <v>27</v>
      </c>
    </row>
    <row r="1053" spans="2:7" s="58" customFormat="1" ht="13.35" customHeight="1">
      <c r="B1053" s="60" t="s">
        <v>24002</v>
      </c>
      <c r="C1053" s="60" t="s">
        <v>23890</v>
      </c>
      <c r="D1053" s="61">
        <v>219</v>
      </c>
      <c r="E1053" s="62">
        <v>20.835000000000001</v>
      </c>
      <c r="F1053" s="63">
        <v>4562.8649999999998</v>
      </c>
      <c r="G1053" s="60" t="s">
        <v>11</v>
      </c>
    </row>
    <row r="1054" spans="2:7" s="58" customFormat="1" ht="13.35" customHeight="1">
      <c r="B1054" s="60" t="s">
        <v>24002</v>
      </c>
      <c r="C1054" s="60" t="s">
        <v>17686</v>
      </c>
      <c r="D1054" s="61">
        <v>638</v>
      </c>
      <c r="E1054" s="62">
        <v>20.844999999999999</v>
      </c>
      <c r="F1054" s="63">
        <v>13299.11</v>
      </c>
      <c r="G1054" s="60" t="s">
        <v>27</v>
      </c>
    </row>
    <row r="1055" spans="2:7" s="58" customFormat="1" ht="13.35" customHeight="1">
      <c r="B1055" s="60" t="s">
        <v>24002</v>
      </c>
      <c r="C1055" s="60" t="s">
        <v>23891</v>
      </c>
      <c r="D1055" s="61">
        <v>622</v>
      </c>
      <c r="E1055" s="62">
        <v>20.85</v>
      </c>
      <c r="F1055" s="63">
        <v>12968.7</v>
      </c>
      <c r="G1055" s="60" t="s">
        <v>27</v>
      </c>
    </row>
    <row r="1056" spans="2:7" s="58" customFormat="1" ht="13.35" customHeight="1">
      <c r="B1056" s="60" t="s">
        <v>24002</v>
      </c>
      <c r="C1056" s="60" t="s">
        <v>10150</v>
      </c>
      <c r="D1056" s="61">
        <v>684</v>
      </c>
      <c r="E1056" s="62">
        <v>20.85</v>
      </c>
      <c r="F1056" s="63">
        <v>14261.4</v>
      </c>
      <c r="G1056" s="60" t="s">
        <v>27</v>
      </c>
    </row>
    <row r="1057" spans="2:7" s="58" customFormat="1" ht="13.35" customHeight="1">
      <c r="B1057" s="60" t="s">
        <v>24002</v>
      </c>
      <c r="C1057" s="60" t="s">
        <v>24043</v>
      </c>
      <c r="D1057" s="61">
        <v>191</v>
      </c>
      <c r="E1057" s="62">
        <v>20.855</v>
      </c>
      <c r="F1057" s="63">
        <v>3983.3049999999998</v>
      </c>
      <c r="G1057" s="60" t="s">
        <v>12</v>
      </c>
    </row>
    <row r="1058" spans="2:7" s="58" customFormat="1" ht="13.35" customHeight="1">
      <c r="B1058" s="60" t="s">
        <v>24002</v>
      </c>
      <c r="C1058" s="60" t="s">
        <v>24043</v>
      </c>
      <c r="D1058" s="61">
        <v>616</v>
      </c>
      <c r="E1058" s="62">
        <v>20.855</v>
      </c>
      <c r="F1058" s="63">
        <v>12846.68</v>
      </c>
      <c r="G1058" s="60" t="s">
        <v>27</v>
      </c>
    </row>
    <row r="1059" spans="2:7" s="58" customFormat="1" ht="13.35" customHeight="1">
      <c r="B1059" s="60" t="s">
        <v>24002</v>
      </c>
      <c r="C1059" s="60" t="s">
        <v>20932</v>
      </c>
      <c r="D1059" s="61">
        <v>655</v>
      </c>
      <c r="E1059" s="62">
        <v>20.88</v>
      </c>
      <c r="F1059" s="63">
        <v>13676.4</v>
      </c>
      <c r="G1059" s="60" t="s">
        <v>27</v>
      </c>
    </row>
    <row r="1060" spans="2:7" s="58" customFormat="1" ht="13.35" customHeight="1">
      <c r="B1060" s="60" t="s">
        <v>24002</v>
      </c>
      <c r="C1060" s="60" t="s">
        <v>13961</v>
      </c>
      <c r="D1060" s="61">
        <v>250</v>
      </c>
      <c r="E1060" s="62">
        <v>20.89</v>
      </c>
      <c r="F1060" s="63">
        <v>5222.5</v>
      </c>
      <c r="G1060" s="60" t="s">
        <v>12</v>
      </c>
    </row>
    <row r="1061" spans="2:7" s="58" customFormat="1" ht="13.35" customHeight="1">
      <c r="B1061" s="60" t="s">
        <v>24002</v>
      </c>
      <c r="C1061" s="60" t="s">
        <v>13961</v>
      </c>
      <c r="D1061" s="61">
        <v>300</v>
      </c>
      <c r="E1061" s="62">
        <v>20.89</v>
      </c>
      <c r="F1061" s="63">
        <v>6267</v>
      </c>
      <c r="G1061" s="60" t="s">
        <v>27</v>
      </c>
    </row>
    <row r="1062" spans="2:7" s="58" customFormat="1" ht="13.35" customHeight="1">
      <c r="B1062" s="60" t="s">
        <v>24002</v>
      </c>
      <c r="C1062" s="60" t="s">
        <v>3456</v>
      </c>
      <c r="D1062" s="61">
        <v>177</v>
      </c>
      <c r="E1062" s="62">
        <v>20.89</v>
      </c>
      <c r="F1062" s="63">
        <v>3697.53</v>
      </c>
      <c r="G1062" s="60" t="s">
        <v>12</v>
      </c>
    </row>
    <row r="1063" spans="2:7" s="58" customFormat="1" ht="13.35" customHeight="1">
      <c r="B1063" s="60" t="s">
        <v>24002</v>
      </c>
      <c r="C1063" s="60" t="s">
        <v>3456</v>
      </c>
      <c r="D1063" s="61">
        <v>569</v>
      </c>
      <c r="E1063" s="62">
        <v>20.89</v>
      </c>
      <c r="F1063" s="63">
        <v>11886.41</v>
      </c>
      <c r="G1063" s="60" t="s">
        <v>27</v>
      </c>
    </row>
    <row r="1064" spans="2:7" s="58" customFormat="1" ht="13.35" customHeight="1">
      <c r="B1064" s="60" t="s">
        <v>24002</v>
      </c>
      <c r="C1064" s="60" t="s">
        <v>24044</v>
      </c>
      <c r="D1064" s="61">
        <v>199</v>
      </c>
      <c r="E1064" s="62">
        <v>20.875</v>
      </c>
      <c r="F1064" s="63">
        <v>4154.125</v>
      </c>
      <c r="G1064" s="60" t="s">
        <v>12</v>
      </c>
    </row>
    <row r="1065" spans="2:7" s="58" customFormat="1" ht="13.35" customHeight="1">
      <c r="B1065" s="60" t="s">
        <v>24002</v>
      </c>
      <c r="C1065" s="60" t="s">
        <v>24044</v>
      </c>
      <c r="D1065" s="61">
        <v>99</v>
      </c>
      <c r="E1065" s="62">
        <v>20.875</v>
      </c>
      <c r="F1065" s="63">
        <v>2066.625</v>
      </c>
      <c r="G1065" s="60" t="s">
        <v>27</v>
      </c>
    </row>
    <row r="1066" spans="2:7" s="58" customFormat="1" ht="13.35" customHeight="1">
      <c r="B1066" s="60" t="s">
        <v>24002</v>
      </c>
      <c r="C1066" s="60" t="s">
        <v>24044</v>
      </c>
      <c r="D1066" s="61">
        <v>239</v>
      </c>
      <c r="E1066" s="62">
        <v>20.875</v>
      </c>
      <c r="F1066" s="63">
        <v>4989.125</v>
      </c>
      <c r="G1066" s="60" t="s">
        <v>27</v>
      </c>
    </row>
    <row r="1067" spans="2:7" s="58" customFormat="1" ht="13.35" customHeight="1">
      <c r="B1067" s="60" t="s">
        <v>24002</v>
      </c>
      <c r="C1067" s="60" t="s">
        <v>24044</v>
      </c>
      <c r="D1067" s="61">
        <v>202</v>
      </c>
      <c r="E1067" s="62">
        <v>20.875</v>
      </c>
      <c r="F1067" s="63">
        <v>4216.75</v>
      </c>
      <c r="G1067" s="60" t="s">
        <v>27</v>
      </c>
    </row>
    <row r="1068" spans="2:7" s="58" customFormat="1" ht="13.35" customHeight="1">
      <c r="B1068" s="60" t="s">
        <v>24002</v>
      </c>
      <c r="C1068" s="60" t="s">
        <v>24044</v>
      </c>
      <c r="D1068" s="61">
        <v>137</v>
      </c>
      <c r="E1068" s="62">
        <v>20.875</v>
      </c>
      <c r="F1068" s="63">
        <v>2859.875</v>
      </c>
      <c r="G1068" s="60" t="s">
        <v>27</v>
      </c>
    </row>
    <row r="1069" spans="2:7" s="58" customFormat="1" ht="13.35" customHeight="1">
      <c r="B1069" s="60" t="s">
        <v>24002</v>
      </c>
      <c r="C1069" s="60" t="s">
        <v>16727</v>
      </c>
      <c r="D1069" s="61">
        <v>194</v>
      </c>
      <c r="E1069" s="62">
        <v>20.86</v>
      </c>
      <c r="F1069" s="63">
        <v>4046.84</v>
      </c>
      <c r="G1069" s="60" t="s">
        <v>12</v>
      </c>
    </row>
    <row r="1070" spans="2:7" s="58" customFormat="1" ht="13.35" customHeight="1">
      <c r="B1070" s="60" t="s">
        <v>24002</v>
      </c>
      <c r="C1070" s="60" t="s">
        <v>16727</v>
      </c>
      <c r="D1070" s="61">
        <v>113</v>
      </c>
      <c r="E1070" s="62">
        <v>20.86</v>
      </c>
      <c r="F1070" s="63">
        <v>2357.1799999999998</v>
      </c>
      <c r="G1070" s="60" t="s">
        <v>27</v>
      </c>
    </row>
    <row r="1071" spans="2:7" s="58" customFormat="1" ht="13.35" customHeight="1">
      <c r="B1071" s="60" t="s">
        <v>24002</v>
      </c>
      <c r="C1071" s="60" t="s">
        <v>16727</v>
      </c>
      <c r="D1071" s="61">
        <v>520</v>
      </c>
      <c r="E1071" s="62">
        <v>20.86</v>
      </c>
      <c r="F1071" s="63">
        <v>10847.2</v>
      </c>
      <c r="G1071" s="60" t="s">
        <v>27</v>
      </c>
    </row>
    <row r="1072" spans="2:7" s="58" customFormat="1" ht="13.35" customHeight="1">
      <c r="B1072" s="60" t="s">
        <v>24002</v>
      </c>
      <c r="C1072" s="60" t="s">
        <v>5407</v>
      </c>
      <c r="D1072" s="61">
        <v>175</v>
      </c>
      <c r="E1072" s="62">
        <v>20.875</v>
      </c>
      <c r="F1072" s="63">
        <v>3653.125</v>
      </c>
      <c r="G1072" s="60" t="s">
        <v>12</v>
      </c>
    </row>
    <row r="1073" spans="2:7" s="58" customFormat="1" ht="13.35" customHeight="1">
      <c r="B1073" s="60" t="s">
        <v>24002</v>
      </c>
      <c r="C1073" s="60" t="s">
        <v>5407</v>
      </c>
      <c r="D1073" s="61">
        <v>63</v>
      </c>
      <c r="E1073" s="62">
        <v>20.875</v>
      </c>
      <c r="F1073" s="63">
        <v>1315.125</v>
      </c>
      <c r="G1073" s="60" t="s">
        <v>27</v>
      </c>
    </row>
    <row r="1074" spans="2:7" s="58" customFormat="1" ht="13.35" customHeight="1">
      <c r="B1074" s="60" t="s">
        <v>24002</v>
      </c>
      <c r="C1074" s="60" t="s">
        <v>5407</v>
      </c>
      <c r="D1074" s="61">
        <v>502</v>
      </c>
      <c r="E1074" s="62">
        <v>20.875</v>
      </c>
      <c r="F1074" s="63">
        <v>10479.25</v>
      </c>
      <c r="G1074" s="60" t="s">
        <v>27</v>
      </c>
    </row>
    <row r="1075" spans="2:7" s="58" customFormat="1" ht="13.35" customHeight="1">
      <c r="B1075" s="60" t="s">
        <v>24002</v>
      </c>
      <c r="C1075" s="60" t="s">
        <v>2726</v>
      </c>
      <c r="D1075" s="61">
        <v>196</v>
      </c>
      <c r="E1075" s="62">
        <v>20.86</v>
      </c>
      <c r="F1075" s="63">
        <v>4088.56</v>
      </c>
      <c r="G1075" s="60" t="s">
        <v>12</v>
      </c>
    </row>
    <row r="1076" spans="2:7" s="58" customFormat="1" ht="13.35" customHeight="1">
      <c r="B1076" s="60" t="s">
        <v>24002</v>
      </c>
      <c r="C1076" s="60" t="s">
        <v>2726</v>
      </c>
      <c r="D1076" s="61">
        <v>489</v>
      </c>
      <c r="E1076" s="62">
        <v>20.86</v>
      </c>
      <c r="F1076" s="63">
        <v>10200.540000000001</v>
      </c>
      <c r="G1076" s="60" t="s">
        <v>27</v>
      </c>
    </row>
    <row r="1077" spans="2:7" s="58" customFormat="1" ht="13.35" customHeight="1">
      <c r="B1077" s="60" t="s">
        <v>24002</v>
      </c>
      <c r="C1077" s="60" t="s">
        <v>2726</v>
      </c>
      <c r="D1077" s="61">
        <v>143</v>
      </c>
      <c r="E1077" s="62">
        <v>20.86</v>
      </c>
      <c r="F1077" s="63">
        <v>2982.98</v>
      </c>
      <c r="G1077" s="60" t="s">
        <v>27</v>
      </c>
    </row>
    <row r="1078" spans="2:7" s="58" customFormat="1" ht="13.35" customHeight="1">
      <c r="B1078" s="60" t="s">
        <v>24002</v>
      </c>
      <c r="C1078" s="60" t="s">
        <v>16734</v>
      </c>
      <c r="D1078" s="61">
        <v>196</v>
      </c>
      <c r="E1078" s="62">
        <v>20.86</v>
      </c>
      <c r="F1078" s="63">
        <v>4088.56</v>
      </c>
      <c r="G1078" s="60" t="s">
        <v>11</v>
      </c>
    </row>
    <row r="1079" spans="2:7" s="58" customFormat="1" ht="13.35" customHeight="1">
      <c r="B1079" s="60" t="s">
        <v>24002</v>
      </c>
      <c r="C1079" s="60" t="s">
        <v>16734</v>
      </c>
      <c r="D1079" s="61">
        <v>450</v>
      </c>
      <c r="E1079" s="62">
        <v>20.86</v>
      </c>
      <c r="F1079" s="63">
        <v>9387</v>
      </c>
      <c r="G1079" s="60" t="s">
        <v>11</v>
      </c>
    </row>
    <row r="1080" spans="2:7" s="58" customFormat="1" ht="13.35" customHeight="1">
      <c r="B1080" s="60" t="s">
        <v>24002</v>
      </c>
      <c r="C1080" s="60" t="s">
        <v>19861</v>
      </c>
      <c r="D1080" s="61">
        <v>606</v>
      </c>
      <c r="E1080" s="62">
        <v>20.89</v>
      </c>
      <c r="F1080" s="63">
        <v>12659.34</v>
      </c>
      <c r="G1080" s="60" t="s">
        <v>27</v>
      </c>
    </row>
    <row r="1081" spans="2:7" s="58" customFormat="1" ht="13.35" customHeight="1">
      <c r="B1081" s="60" t="s">
        <v>24002</v>
      </c>
      <c r="C1081" s="60" t="s">
        <v>21760</v>
      </c>
      <c r="D1081" s="61">
        <v>244</v>
      </c>
      <c r="E1081" s="62">
        <v>20.875</v>
      </c>
      <c r="F1081" s="63">
        <v>5093.5</v>
      </c>
      <c r="G1081" s="60" t="s">
        <v>12</v>
      </c>
    </row>
    <row r="1082" spans="2:7" s="58" customFormat="1" ht="13.35" customHeight="1">
      <c r="B1082" s="60" t="s">
        <v>24002</v>
      </c>
      <c r="C1082" s="60" t="s">
        <v>21760</v>
      </c>
      <c r="D1082" s="61">
        <v>744</v>
      </c>
      <c r="E1082" s="62">
        <v>20.875</v>
      </c>
      <c r="F1082" s="63">
        <v>15531</v>
      </c>
      <c r="G1082" s="60" t="s">
        <v>27</v>
      </c>
    </row>
    <row r="1083" spans="2:7" s="58" customFormat="1" ht="13.35" customHeight="1">
      <c r="B1083" s="60" t="s">
        <v>24002</v>
      </c>
      <c r="C1083" s="60" t="s">
        <v>19658</v>
      </c>
      <c r="D1083" s="61">
        <v>668</v>
      </c>
      <c r="E1083" s="62">
        <v>20.87</v>
      </c>
      <c r="F1083" s="63">
        <v>13941.16</v>
      </c>
      <c r="G1083" s="60" t="s">
        <v>12</v>
      </c>
    </row>
    <row r="1084" spans="2:7" s="58" customFormat="1" ht="13.35" customHeight="1">
      <c r="B1084" s="60" t="s">
        <v>24002</v>
      </c>
      <c r="C1084" s="60" t="s">
        <v>18023</v>
      </c>
      <c r="D1084" s="61">
        <v>190</v>
      </c>
      <c r="E1084" s="62">
        <v>20.91</v>
      </c>
      <c r="F1084" s="63">
        <v>3972.9</v>
      </c>
      <c r="G1084" s="60" t="s">
        <v>12</v>
      </c>
    </row>
    <row r="1085" spans="2:7" s="58" customFormat="1" ht="13.35" customHeight="1">
      <c r="B1085" s="60" t="s">
        <v>24002</v>
      </c>
      <c r="C1085" s="60" t="s">
        <v>18023</v>
      </c>
      <c r="D1085" s="61">
        <v>625</v>
      </c>
      <c r="E1085" s="62">
        <v>20.91</v>
      </c>
      <c r="F1085" s="63">
        <v>13068.75</v>
      </c>
      <c r="G1085" s="60" t="s">
        <v>27</v>
      </c>
    </row>
    <row r="1086" spans="2:7" s="58" customFormat="1" ht="13.35" customHeight="1">
      <c r="B1086" s="60" t="s">
        <v>24002</v>
      </c>
      <c r="C1086" s="60" t="s">
        <v>13364</v>
      </c>
      <c r="D1086" s="61">
        <v>202</v>
      </c>
      <c r="E1086" s="62">
        <v>20.895</v>
      </c>
      <c r="F1086" s="63">
        <v>4220.79</v>
      </c>
      <c r="G1086" s="60" t="s">
        <v>12</v>
      </c>
    </row>
    <row r="1087" spans="2:7" s="58" customFormat="1" ht="13.35" customHeight="1">
      <c r="B1087" s="60" t="s">
        <v>24002</v>
      </c>
      <c r="C1087" s="60" t="s">
        <v>13364</v>
      </c>
      <c r="D1087" s="61">
        <v>625</v>
      </c>
      <c r="E1087" s="62">
        <v>20.895</v>
      </c>
      <c r="F1087" s="63">
        <v>13059.375</v>
      </c>
      <c r="G1087" s="60" t="s">
        <v>27</v>
      </c>
    </row>
    <row r="1088" spans="2:7" s="58" customFormat="1" ht="13.35" customHeight="1">
      <c r="B1088" s="60" t="s">
        <v>24002</v>
      </c>
      <c r="C1088" s="60" t="s">
        <v>14441</v>
      </c>
      <c r="D1088" s="61">
        <v>313</v>
      </c>
      <c r="E1088" s="62">
        <v>20.88</v>
      </c>
      <c r="F1088" s="63">
        <v>6535.44</v>
      </c>
      <c r="G1088" s="60" t="s">
        <v>12</v>
      </c>
    </row>
    <row r="1089" spans="2:7" s="58" customFormat="1" ht="13.35" customHeight="1">
      <c r="B1089" s="60" t="s">
        <v>24002</v>
      </c>
      <c r="C1089" s="60" t="s">
        <v>14441</v>
      </c>
      <c r="D1089" s="61">
        <v>1001</v>
      </c>
      <c r="E1089" s="62">
        <v>20.88</v>
      </c>
      <c r="F1089" s="63">
        <v>20900.88</v>
      </c>
      <c r="G1089" s="60" t="s">
        <v>27</v>
      </c>
    </row>
    <row r="1090" spans="2:7" s="58" customFormat="1" ht="13.35" customHeight="1">
      <c r="B1090" s="60" t="s">
        <v>24002</v>
      </c>
      <c r="C1090" s="60" t="s">
        <v>1252</v>
      </c>
      <c r="D1090" s="61">
        <v>57</v>
      </c>
      <c r="E1090" s="62">
        <v>20.835000000000001</v>
      </c>
      <c r="F1090" s="63">
        <v>1187.595</v>
      </c>
      <c r="G1090" s="60" t="s">
        <v>27</v>
      </c>
    </row>
    <row r="1091" spans="2:7" s="58" customFormat="1" ht="13.35" customHeight="1">
      <c r="B1091" s="60" t="s">
        <v>24002</v>
      </c>
      <c r="C1091" s="60" t="s">
        <v>8980</v>
      </c>
      <c r="D1091" s="61">
        <v>181</v>
      </c>
      <c r="E1091" s="62">
        <v>20.835000000000001</v>
      </c>
      <c r="F1091" s="63">
        <v>3771.1350000000002</v>
      </c>
      <c r="G1091" s="60" t="s">
        <v>12</v>
      </c>
    </row>
    <row r="1092" spans="2:7" s="58" customFormat="1" ht="13.35" customHeight="1">
      <c r="B1092" s="60" t="s">
        <v>24002</v>
      </c>
      <c r="C1092" s="60" t="s">
        <v>8980</v>
      </c>
      <c r="D1092" s="61">
        <v>526</v>
      </c>
      <c r="E1092" s="62">
        <v>20.835000000000001</v>
      </c>
      <c r="F1092" s="63">
        <v>10959.21</v>
      </c>
      <c r="G1092" s="60" t="s">
        <v>27</v>
      </c>
    </row>
    <row r="1093" spans="2:7" s="58" customFormat="1" ht="13.35" customHeight="1">
      <c r="B1093" s="60" t="s">
        <v>24002</v>
      </c>
      <c r="C1093" s="60" t="s">
        <v>16403</v>
      </c>
      <c r="D1093" s="61">
        <v>220</v>
      </c>
      <c r="E1093" s="62">
        <v>20.84</v>
      </c>
      <c r="F1093" s="63">
        <v>4584.8</v>
      </c>
      <c r="G1093" s="60" t="s">
        <v>27</v>
      </c>
    </row>
    <row r="1094" spans="2:7" s="58" customFormat="1" ht="13.35" customHeight="1">
      <c r="B1094" s="60" t="s">
        <v>24002</v>
      </c>
      <c r="C1094" s="60" t="s">
        <v>13030</v>
      </c>
      <c r="D1094" s="61">
        <v>672</v>
      </c>
      <c r="E1094" s="62">
        <v>20.85</v>
      </c>
      <c r="F1094" s="63">
        <v>14011.2</v>
      </c>
      <c r="G1094" s="60" t="s">
        <v>27</v>
      </c>
    </row>
    <row r="1095" spans="2:7" s="58" customFormat="1" ht="13.35" customHeight="1">
      <c r="B1095" s="60" t="s">
        <v>24002</v>
      </c>
      <c r="C1095" s="60" t="s">
        <v>473</v>
      </c>
      <c r="D1095" s="61">
        <v>599</v>
      </c>
      <c r="E1095" s="62">
        <v>20.87</v>
      </c>
      <c r="F1095" s="63">
        <v>12501.13</v>
      </c>
      <c r="G1095" s="60" t="s">
        <v>27</v>
      </c>
    </row>
    <row r="1096" spans="2:7" s="58" customFormat="1" ht="13.35" customHeight="1">
      <c r="B1096" s="60" t="s">
        <v>24002</v>
      </c>
      <c r="C1096" s="60" t="s">
        <v>5860</v>
      </c>
      <c r="D1096" s="61">
        <v>200</v>
      </c>
      <c r="E1096" s="62">
        <v>20.875</v>
      </c>
      <c r="F1096" s="63">
        <v>4175</v>
      </c>
      <c r="G1096" s="60" t="s">
        <v>12</v>
      </c>
    </row>
    <row r="1097" spans="2:7" s="58" customFormat="1" ht="13.35" customHeight="1">
      <c r="B1097" s="60" t="s">
        <v>24002</v>
      </c>
      <c r="C1097" s="60" t="s">
        <v>5860</v>
      </c>
      <c r="D1097" s="61">
        <v>646</v>
      </c>
      <c r="E1097" s="62">
        <v>20.875</v>
      </c>
      <c r="F1097" s="63">
        <v>13485.25</v>
      </c>
      <c r="G1097" s="60" t="s">
        <v>27</v>
      </c>
    </row>
    <row r="1098" spans="2:7" s="58" customFormat="1" ht="13.35" customHeight="1">
      <c r="B1098" s="60" t="s">
        <v>24002</v>
      </c>
      <c r="C1098" s="60" t="s">
        <v>5860</v>
      </c>
      <c r="D1098" s="61">
        <v>250</v>
      </c>
      <c r="E1098" s="62">
        <v>20.875</v>
      </c>
      <c r="F1098" s="63">
        <v>5218.75</v>
      </c>
      <c r="G1098" s="60" t="s">
        <v>27</v>
      </c>
    </row>
    <row r="1099" spans="2:7" s="58" customFormat="1" ht="13.35" customHeight="1">
      <c r="B1099" s="60" t="s">
        <v>24002</v>
      </c>
      <c r="C1099" s="60" t="s">
        <v>5860</v>
      </c>
      <c r="D1099" s="61">
        <v>300</v>
      </c>
      <c r="E1099" s="62">
        <v>20.875</v>
      </c>
      <c r="F1099" s="63">
        <v>6262.5</v>
      </c>
      <c r="G1099" s="60" t="s">
        <v>27</v>
      </c>
    </row>
    <row r="1100" spans="2:7" s="58" customFormat="1" ht="13.35" customHeight="1">
      <c r="B1100" s="60" t="s">
        <v>24002</v>
      </c>
      <c r="C1100" s="60" t="s">
        <v>24045</v>
      </c>
      <c r="D1100" s="61">
        <v>96</v>
      </c>
      <c r="E1100" s="62">
        <v>20.864999999999998</v>
      </c>
      <c r="F1100" s="63">
        <v>2003.04</v>
      </c>
      <c r="G1100" s="60" t="s">
        <v>27</v>
      </c>
    </row>
    <row r="1101" spans="2:7" s="58" customFormat="1" ht="13.35" customHeight="1">
      <c r="B1101" s="60" t="s">
        <v>24002</v>
      </c>
      <c r="C1101" s="60" t="s">
        <v>24045</v>
      </c>
      <c r="D1101" s="61">
        <v>559</v>
      </c>
      <c r="E1101" s="62">
        <v>20.864999999999998</v>
      </c>
      <c r="F1101" s="63">
        <v>11663.535</v>
      </c>
      <c r="G1101" s="60" t="s">
        <v>27</v>
      </c>
    </row>
    <row r="1102" spans="2:7" s="58" customFormat="1" ht="13.35" customHeight="1">
      <c r="B1102" s="60" t="s">
        <v>24002</v>
      </c>
      <c r="C1102" s="60" t="s">
        <v>24045</v>
      </c>
      <c r="D1102" s="61">
        <v>250</v>
      </c>
      <c r="E1102" s="62">
        <v>20.864999999999998</v>
      </c>
      <c r="F1102" s="63">
        <v>5216.25</v>
      </c>
      <c r="G1102" s="60" t="s">
        <v>27</v>
      </c>
    </row>
    <row r="1103" spans="2:7" s="58" customFormat="1" ht="13.35" customHeight="1">
      <c r="B1103" s="60" t="s">
        <v>24002</v>
      </c>
      <c r="C1103" s="60" t="s">
        <v>24045</v>
      </c>
      <c r="D1103" s="61">
        <v>480</v>
      </c>
      <c r="E1103" s="62">
        <v>20.864999999999998</v>
      </c>
      <c r="F1103" s="63">
        <v>10015.200000000001</v>
      </c>
      <c r="G1103" s="60" t="s">
        <v>27</v>
      </c>
    </row>
    <row r="1104" spans="2:7" s="58" customFormat="1" ht="13.35" customHeight="1">
      <c r="B1104" s="60" t="s">
        <v>24002</v>
      </c>
      <c r="C1104" s="60" t="s">
        <v>14018</v>
      </c>
      <c r="D1104" s="61">
        <v>19</v>
      </c>
      <c r="E1104" s="62">
        <v>20.83</v>
      </c>
      <c r="F1104" s="63">
        <v>395.77</v>
      </c>
      <c r="G1104" s="60" t="s">
        <v>12</v>
      </c>
    </row>
    <row r="1105" spans="2:7" s="58" customFormat="1" ht="13.35" customHeight="1">
      <c r="B1105" s="60" t="s">
        <v>24002</v>
      </c>
      <c r="C1105" s="60" t="s">
        <v>14018</v>
      </c>
      <c r="D1105" s="61">
        <v>168</v>
      </c>
      <c r="E1105" s="62">
        <v>20.83</v>
      </c>
      <c r="F1105" s="63">
        <v>3499.44</v>
      </c>
      <c r="G1105" s="60" t="s">
        <v>12</v>
      </c>
    </row>
    <row r="1106" spans="2:7" s="58" customFormat="1" ht="13.35" customHeight="1">
      <c r="B1106" s="60" t="s">
        <v>24002</v>
      </c>
      <c r="C1106" s="60" t="s">
        <v>14018</v>
      </c>
      <c r="D1106" s="61">
        <v>572</v>
      </c>
      <c r="E1106" s="62">
        <v>20.83</v>
      </c>
      <c r="F1106" s="63">
        <v>11914.76</v>
      </c>
      <c r="G1106" s="60" t="s">
        <v>27</v>
      </c>
    </row>
    <row r="1107" spans="2:7" s="58" customFormat="1" ht="13.35" customHeight="1">
      <c r="B1107" s="60" t="s">
        <v>24002</v>
      </c>
      <c r="C1107" s="60" t="s">
        <v>3813</v>
      </c>
      <c r="D1107" s="61">
        <v>13</v>
      </c>
      <c r="E1107" s="62">
        <v>20.82</v>
      </c>
      <c r="F1107" s="63">
        <v>270.66000000000003</v>
      </c>
      <c r="G1107" s="60" t="s">
        <v>27</v>
      </c>
    </row>
    <row r="1108" spans="2:7" s="58" customFormat="1" ht="13.35" customHeight="1">
      <c r="B1108" s="60" t="s">
        <v>24002</v>
      </c>
      <c r="C1108" s="60" t="s">
        <v>3813</v>
      </c>
      <c r="D1108" s="61">
        <v>1098</v>
      </c>
      <c r="E1108" s="62">
        <v>20.82</v>
      </c>
      <c r="F1108" s="63">
        <v>22860.36</v>
      </c>
      <c r="G1108" s="60" t="s">
        <v>27</v>
      </c>
    </row>
    <row r="1109" spans="2:7" s="58" customFormat="1" ht="13.35" customHeight="1">
      <c r="B1109" s="60" t="s">
        <v>24002</v>
      </c>
      <c r="C1109" s="60" t="s">
        <v>3813</v>
      </c>
      <c r="D1109" s="61">
        <v>300</v>
      </c>
      <c r="E1109" s="62">
        <v>20.82</v>
      </c>
      <c r="F1109" s="63">
        <v>6246</v>
      </c>
      <c r="G1109" s="60" t="s">
        <v>27</v>
      </c>
    </row>
    <row r="1110" spans="2:7" s="58" customFormat="1" ht="13.35" customHeight="1">
      <c r="B1110" s="60" t="s">
        <v>24002</v>
      </c>
      <c r="C1110" s="60" t="s">
        <v>3813</v>
      </c>
      <c r="D1110" s="61">
        <v>106</v>
      </c>
      <c r="E1110" s="62">
        <v>20.82</v>
      </c>
      <c r="F1110" s="63">
        <v>2206.92</v>
      </c>
      <c r="G1110" s="60" t="s">
        <v>27</v>
      </c>
    </row>
    <row r="1111" spans="2:7" s="58" customFormat="1" ht="13.35" customHeight="1">
      <c r="B1111" s="60" t="s">
        <v>24002</v>
      </c>
      <c r="C1111" s="60" t="s">
        <v>19668</v>
      </c>
      <c r="D1111" s="61">
        <v>571</v>
      </c>
      <c r="E1111" s="62">
        <v>20.83</v>
      </c>
      <c r="F1111" s="63">
        <v>11893.93</v>
      </c>
      <c r="G1111" s="60" t="s">
        <v>27</v>
      </c>
    </row>
    <row r="1112" spans="2:7" s="58" customFormat="1" ht="13.35" customHeight="1">
      <c r="B1112" s="60" t="s">
        <v>24002</v>
      </c>
      <c r="C1112" s="60" t="s">
        <v>486</v>
      </c>
      <c r="D1112" s="61">
        <v>211</v>
      </c>
      <c r="E1112" s="62">
        <v>20.824999999999999</v>
      </c>
      <c r="F1112" s="63">
        <v>4394.0749999999998</v>
      </c>
      <c r="G1112" s="60" t="s">
        <v>13</v>
      </c>
    </row>
    <row r="1113" spans="2:7" s="58" customFormat="1" ht="13.35" customHeight="1">
      <c r="B1113" s="60" t="s">
        <v>24002</v>
      </c>
      <c r="C1113" s="60" t="s">
        <v>5549</v>
      </c>
      <c r="D1113" s="61">
        <v>10</v>
      </c>
      <c r="E1113" s="62">
        <v>20.84</v>
      </c>
      <c r="F1113" s="63">
        <v>208.4</v>
      </c>
      <c r="G1113" s="60" t="s">
        <v>12</v>
      </c>
    </row>
    <row r="1114" spans="2:7" s="58" customFormat="1" ht="13.35" customHeight="1">
      <c r="B1114" s="60" t="s">
        <v>24002</v>
      </c>
      <c r="C1114" s="60" t="s">
        <v>5549</v>
      </c>
      <c r="D1114" s="61">
        <v>41</v>
      </c>
      <c r="E1114" s="62">
        <v>20.84</v>
      </c>
      <c r="F1114" s="63">
        <v>854.44</v>
      </c>
      <c r="G1114" s="60" t="s">
        <v>12</v>
      </c>
    </row>
    <row r="1115" spans="2:7" s="58" customFormat="1" ht="13.35" customHeight="1">
      <c r="B1115" s="60" t="s">
        <v>24002</v>
      </c>
      <c r="C1115" s="60" t="s">
        <v>5549</v>
      </c>
      <c r="D1115" s="61">
        <v>250</v>
      </c>
      <c r="E1115" s="62">
        <v>20.84</v>
      </c>
      <c r="F1115" s="63">
        <v>5210</v>
      </c>
      <c r="G1115" s="60" t="s">
        <v>27</v>
      </c>
    </row>
    <row r="1116" spans="2:7" s="58" customFormat="1" ht="13.35" customHeight="1">
      <c r="B1116" s="60" t="s">
        <v>24002</v>
      </c>
      <c r="C1116" s="60" t="s">
        <v>5549</v>
      </c>
      <c r="D1116" s="61">
        <v>518</v>
      </c>
      <c r="E1116" s="62">
        <v>20.84</v>
      </c>
      <c r="F1116" s="63">
        <v>10795.12</v>
      </c>
      <c r="G1116" s="60" t="s">
        <v>27</v>
      </c>
    </row>
    <row r="1117" spans="2:7" s="58" customFormat="1" ht="13.35" customHeight="1">
      <c r="B1117" s="60" t="s">
        <v>24002</v>
      </c>
      <c r="C1117" s="60" t="s">
        <v>5549</v>
      </c>
      <c r="D1117" s="61">
        <v>146</v>
      </c>
      <c r="E1117" s="62">
        <v>20.84</v>
      </c>
      <c r="F1117" s="63">
        <v>3042.64</v>
      </c>
      <c r="G1117" s="60" t="s">
        <v>27</v>
      </c>
    </row>
    <row r="1118" spans="2:7" s="58" customFormat="1" ht="13.35" customHeight="1">
      <c r="B1118" s="60" t="s">
        <v>24002</v>
      </c>
      <c r="C1118" s="60" t="s">
        <v>5549</v>
      </c>
      <c r="D1118" s="61">
        <v>300</v>
      </c>
      <c r="E1118" s="62">
        <v>20.84</v>
      </c>
      <c r="F1118" s="63">
        <v>6252</v>
      </c>
      <c r="G1118" s="60" t="s">
        <v>27</v>
      </c>
    </row>
    <row r="1119" spans="2:7" s="58" customFormat="1" ht="13.35" customHeight="1">
      <c r="B1119" s="60" t="s">
        <v>24002</v>
      </c>
      <c r="C1119" s="60" t="s">
        <v>9666</v>
      </c>
      <c r="D1119" s="61">
        <v>186</v>
      </c>
      <c r="E1119" s="62">
        <v>20.84</v>
      </c>
      <c r="F1119" s="63">
        <v>3876.24</v>
      </c>
      <c r="G1119" s="60" t="s">
        <v>12</v>
      </c>
    </row>
    <row r="1120" spans="2:7" s="58" customFormat="1" ht="13.35" customHeight="1">
      <c r="B1120" s="60" t="s">
        <v>24002</v>
      </c>
      <c r="C1120" s="60" t="s">
        <v>9666</v>
      </c>
      <c r="D1120" s="61">
        <v>250</v>
      </c>
      <c r="E1120" s="62">
        <v>20.84</v>
      </c>
      <c r="F1120" s="63">
        <v>5210</v>
      </c>
      <c r="G1120" s="60" t="s">
        <v>27</v>
      </c>
    </row>
    <row r="1121" spans="2:7" s="58" customFormat="1" ht="13.35" customHeight="1">
      <c r="B1121" s="60" t="s">
        <v>24002</v>
      </c>
      <c r="C1121" s="60" t="s">
        <v>9666</v>
      </c>
      <c r="D1121" s="61">
        <v>250</v>
      </c>
      <c r="E1121" s="62">
        <v>20.84</v>
      </c>
      <c r="F1121" s="63">
        <v>5210</v>
      </c>
      <c r="G1121" s="60" t="s">
        <v>27</v>
      </c>
    </row>
    <row r="1122" spans="2:7" s="58" customFormat="1" ht="13.35" customHeight="1">
      <c r="B1122" s="60" t="s">
        <v>24002</v>
      </c>
      <c r="C1122" s="60" t="s">
        <v>9666</v>
      </c>
      <c r="D1122" s="61">
        <v>300</v>
      </c>
      <c r="E1122" s="62">
        <v>20.84</v>
      </c>
      <c r="F1122" s="63">
        <v>6252</v>
      </c>
      <c r="G1122" s="60" t="s">
        <v>27</v>
      </c>
    </row>
    <row r="1123" spans="2:7" s="58" customFormat="1" ht="13.35" customHeight="1">
      <c r="B1123" s="60" t="s">
        <v>24002</v>
      </c>
      <c r="C1123" s="60" t="s">
        <v>9666</v>
      </c>
      <c r="D1123" s="61">
        <v>148</v>
      </c>
      <c r="E1123" s="62">
        <v>20.84</v>
      </c>
      <c r="F1123" s="63">
        <v>3084.32</v>
      </c>
      <c r="G1123" s="60" t="s">
        <v>27</v>
      </c>
    </row>
    <row r="1124" spans="2:7" s="58" customFormat="1" ht="13.35" customHeight="1">
      <c r="B1124" s="60" t="s">
        <v>24002</v>
      </c>
      <c r="C1124" s="60" t="s">
        <v>9666</v>
      </c>
      <c r="D1124" s="61">
        <v>200</v>
      </c>
      <c r="E1124" s="62">
        <v>20.84</v>
      </c>
      <c r="F1124" s="63">
        <v>4168</v>
      </c>
      <c r="G1124" s="60" t="s">
        <v>27</v>
      </c>
    </row>
    <row r="1125" spans="2:7" s="58" customFormat="1" ht="13.35" customHeight="1">
      <c r="B1125" s="60" t="s">
        <v>24002</v>
      </c>
      <c r="C1125" s="60" t="s">
        <v>9666</v>
      </c>
      <c r="D1125" s="61">
        <v>71</v>
      </c>
      <c r="E1125" s="62">
        <v>20.84</v>
      </c>
      <c r="F1125" s="63">
        <v>1479.64</v>
      </c>
      <c r="G1125" s="60" t="s">
        <v>27</v>
      </c>
    </row>
    <row r="1126" spans="2:7" s="58" customFormat="1" ht="13.35" customHeight="1">
      <c r="B1126" s="60" t="s">
        <v>24002</v>
      </c>
      <c r="C1126" s="60" t="s">
        <v>1018</v>
      </c>
      <c r="D1126" s="61">
        <v>681</v>
      </c>
      <c r="E1126" s="62">
        <v>20.824999999999999</v>
      </c>
      <c r="F1126" s="63">
        <v>14181.825000000001</v>
      </c>
      <c r="G1126" s="60" t="s">
        <v>27</v>
      </c>
    </row>
    <row r="1127" spans="2:7" s="58" customFormat="1" ht="13.35" customHeight="1">
      <c r="B1127" s="60" t="s">
        <v>24002</v>
      </c>
      <c r="C1127" s="60" t="s">
        <v>10457</v>
      </c>
      <c r="D1127" s="61">
        <v>1199</v>
      </c>
      <c r="E1127" s="62">
        <v>20.85</v>
      </c>
      <c r="F1127" s="63">
        <v>24999.15</v>
      </c>
      <c r="G1127" s="60" t="s">
        <v>12</v>
      </c>
    </row>
    <row r="1128" spans="2:7" s="58" customFormat="1" ht="13.35" customHeight="1">
      <c r="B1128" s="60" t="s">
        <v>24002</v>
      </c>
      <c r="C1128" s="60" t="s">
        <v>14482</v>
      </c>
      <c r="D1128" s="61">
        <v>125</v>
      </c>
      <c r="E1128" s="62">
        <v>20.89</v>
      </c>
      <c r="F1128" s="63">
        <v>2611.25</v>
      </c>
      <c r="G1128" s="60" t="s">
        <v>27</v>
      </c>
    </row>
    <row r="1129" spans="2:7" s="58" customFormat="1" ht="13.35" customHeight="1">
      <c r="B1129" s="60" t="s">
        <v>24002</v>
      </c>
      <c r="C1129" s="60" t="s">
        <v>14482</v>
      </c>
      <c r="D1129" s="61">
        <v>300</v>
      </c>
      <c r="E1129" s="62">
        <v>20.89</v>
      </c>
      <c r="F1129" s="63">
        <v>6267</v>
      </c>
      <c r="G1129" s="60" t="s">
        <v>27</v>
      </c>
    </row>
    <row r="1130" spans="2:7" s="58" customFormat="1" ht="13.35" customHeight="1">
      <c r="B1130" s="60" t="s">
        <v>24002</v>
      </c>
      <c r="C1130" s="60" t="s">
        <v>14482</v>
      </c>
      <c r="D1130" s="61">
        <v>51</v>
      </c>
      <c r="E1130" s="62">
        <v>20.89</v>
      </c>
      <c r="F1130" s="63">
        <v>1065.3900000000001</v>
      </c>
      <c r="G1130" s="60" t="s">
        <v>27</v>
      </c>
    </row>
    <row r="1131" spans="2:7" s="58" customFormat="1" ht="13.35" customHeight="1">
      <c r="B1131" s="60" t="s">
        <v>24002</v>
      </c>
      <c r="C1131" s="60" t="s">
        <v>14482</v>
      </c>
      <c r="D1131" s="61">
        <v>563</v>
      </c>
      <c r="E1131" s="62">
        <v>20.89</v>
      </c>
      <c r="F1131" s="63">
        <v>11761.07</v>
      </c>
      <c r="G1131" s="60" t="s">
        <v>27</v>
      </c>
    </row>
    <row r="1132" spans="2:7" s="58" customFormat="1" ht="13.35" customHeight="1">
      <c r="B1132" s="60" t="s">
        <v>24002</v>
      </c>
      <c r="C1132" s="60" t="s">
        <v>14482</v>
      </c>
      <c r="D1132" s="61">
        <v>300</v>
      </c>
      <c r="E1132" s="62">
        <v>20.89</v>
      </c>
      <c r="F1132" s="63">
        <v>6267</v>
      </c>
      <c r="G1132" s="60" t="s">
        <v>27</v>
      </c>
    </row>
    <row r="1133" spans="2:7" s="58" customFormat="1" ht="13.35" customHeight="1">
      <c r="B1133" s="60" t="s">
        <v>24002</v>
      </c>
      <c r="C1133" s="60" t="s">
        <v>24046</v>
      </c>
      <c r="D1133" s="61">
        <v>389</v>
      </c>
      <c r="E1133" s="62">
        <v>20.91</v>
      </c>
      <c r="F1133" s="63">
        <v>8133.99</v>
      </c>
      <c r="G1133" s="60" t="s">
        <v>27</v>
      </c>
    </row>
    <row r="1134" spans="2:7" s="58" customFormat="1" ht="13.35" customHeight="1">
      <c r="B1134" s="60" t="s">
        <v>24002</v>
      </c>
      <c r="C1134" s="60" t="s">
        <v>24046</v>
      </c>
      <c r="D1134" s="61">
        <v>512</v>
      </c>
      <c r="E1134" s="62">
        <v>20.91</v>
      </c>
      <c r="F1134" s="63">
        <v>10705.92</v>
      </c>
      <c r="G1134" s="60" t="s">
        <v>27</v>
      </c>
    </row>
    <row r="1135" spans="2:7" s="58" customFormat="1" ht="13.35" customHeight="1">
      <c r="B1135" s="60" t="s">
        <v>24002</v>
      </c>
      <c r="C1135" s="60" t="s">
        <v>24046</v>
      </c>
      <c r="D1135" s="61">
        <v>300</v>
      </c>
      <c r="E1135" s="62">
        <v>20.91</v>
      </c>
      <c r="F1135" s="63">
        <v>6273</v>
      </c>
      <c r="G1135" s="60" t="s">
        <v>27</v>
      </c>
    </row>
    <row r="1136" spans="2:7" s="58" customFormat="1" ht="13.35" customHeight="1">
      <c r="B1136" s="60" t="s">
        <v>24002</v>
      </c>
      <c r="C1136" s="60" t="s">
        <v>3274</v>
      </c>
      <c r="D1136" s="61">
        <v>658</v>
      </c>
      <c r="E1136" s="62">
        <v>20.895</v>
      </c>
      <c r="F1136" s="63">
        <v>13748.91</v>
      </c>
      <c r="G1136" s="60" t="s">
        <v>27</v>
      </c>
    </row>
    <row r="1137" spans="2:7" s="58" customFormat="1" ht="13.35" customHeight="1">
      <c r="B1137" s="60" t="s">
        <v>24002</v>
      </c>
      <c r="C1137" s="60" t="s">
        <v>1281</v>
      </c>
      <c r="D1137" s="61">
        <v>532</v>
      </c>
      <c r="E1137" s="62">
        <v>20.885000000000002</v>
      </c>
      <c r="F1137" s="63">
        <v>11110.82</v>
      </c>
      <c r="G1137" s="60" t="s">
        <v>27</v>
      </c>
    </row>
    <row r="1138" spans="2:7" s="58" customFormat="1" ht="13.35" customHeight="1">
      <c r="B1138" s="60" t="s">
        <v>24002</v>
      </c>
      <c r="C1138" s="60" t="s">
        <v>8676</v>
      </c>
      <c r="D1138" s="61">
        <v>19</v>
      </c>
      <c r="E1138" s="62">
        <v>20.885000000000002</v>
      </c>
      <c r="F1138" s="63">
        <v>396.815</v>
      </c>
      <c r="G1138" s="60" t="s">
        <v>27</v>
      </c>
    </row>
    <row r="1139" spans="2:7" s="58" customFormat="1" ht="13.35" customHeight="1">
      <c r="B1139" s="60" t="s">
        <v>24002</v>
      </c>
      <c r="C1139" s="60" t="s">
        <v>8676</v>
      </c>
      <c r="D1139" s="61">
        <v>158</v>
      </c>
      <c r="E1139" s="62">
        <v>20.885000000000002</v>
      </c>
      <c r="F1139" s="63">
        <v>3299.83</v>
      </c>
      <c r="G1139" s="60" t="s">
        <v>27</v>
      </c>
    </row>
    <row r="1140" spans="2:7" s="58" customFormat="1" ht="13.35" customHeight="1">
      <c r="B1140" s="60" t="s">
        <v>24002</v>
      </c>
      <c r="C1140" s="60" t="s">
        <v>24047</v>
      </c>
      <c r="D1140" s="61">
        <v>749</v>
      </c>
      <c r="E1140" s="62">
        <v>20.88</v>
      </c>
      <c r="F1140" s="63">
        <v>15639.12</v>
      </c>
      <c r="G1140" s="60" t="s">
        <v>27</v>
      </c>
    </row>
    <row r="1141" spans="2:7" s="58" customFormat="1" ht="13.35" customHeight="1">
      <c r="B1141" s="60" t="s">
        <v>24002</v>
      </c>
      <c r="C1141" s="60" t="s">
        <v>17310</v>
      </c>
      <c r="D1141" s="61">
        <v>625</v>
      </c>
      <c r="E1141" s="62">
        <v>20.895</v>
      </c>
      <c r="F1141" s="63">
        <v>13059.375</v>
      </c>
      <c r="G1141" s="60" t="s">
        <v>13</v>
      </c>
    </row>
    <row r="1142" spans="2:7" s="58" customFormat="1" ht="13.35" customHeight="1">
      <c r="B1142" s="60" t="s">
        <v>24002</v>
      </c>
      <c r="C1142" s="60" t="s">
        <v>17310</v>
      </c>
      <c r="D1142" s="61">
        <v>361</v>
      </c>
      <c r="E1142" s="62">
        <v>20.895</v>
      </c>
      <c r="F1142" s="63">
        <v>7543.0950000000003</v>
      </c>
      <c r="G1142" s="60" t="s">
        <v>13</v>
      </c>
    </row>
    <row r="1143" spans="2:7" s="58" customFormat="1" ht="13.35" customHeight="1">
      <c r="B1143" s="60" t="s">
        <v>24002</v>
      </c>
      <c r="C1143" s="60" t="s">
        <v>17310</v>
      </c>
      <c r="D1143" s="61">
        <v>48</v>
      </c>
      <c r="E1143" s="62">
        <v>20.895</v>
      </c>
      <c r="F1143" s="63">
        <v>1002.96</v>
      </c>
      <c r="G1143" s="60" t="s">
        <v>13</v>
      </c>
    </row>
    <row r="1144" spans="2:7" s="58" customFormat="1" ht="13.35" customHeight="1">
      <c r="B1144" s="60" t="s">
        <v>24002</v>
      </c>
      <c r="C1144" s="60" t="s">
        <v>17310</v>
      </c>
      <c r="D1144" s="61">
        <v>416</v>
      </c>
      <c r="E1144" s="62">
        <v>20.895</v>
      </c>
      <c r="F1144" s="63">
        <v>8692.32</v>
      </c>
      <c r="G1144" s="60" t="s">
        <v>13</v>
      </c>
    </row>
    <row r="1145" spans="2:7" s="58" customFormat="1" ht="13.35" customHeight="1">
      <c r="B1145" s="60" t="s">
        <v>24002</v>
      </c>
      <c r="C1145" s="60" t="s">
        <v>9354</v>
      </c>
      <c r="D1145" s="61">
        <v>178</v>
      </c>
      <c r="E1145" s="62">
        <v>20.88</v>
      </c>
      <c r="F1145" s="63">
        <v>3716.64</v>
      </c>
      <c r="G1145" s="60" t="s">
        <v>12</v>
      </c>
    </row>
    <row r="1146" spans="2:7" s="58" customFormat="1" ht="13.35" customHeight="1">
      <c r="B1146" s="60" t="s">
        <v>24002</v>
      </c>
      <c r="C1146" s="60" t="s">
        <v>14068</v>
      </c>
      <c r="D1146" s="61">
        <v>517</v>
      </c>
      <c r="E1146" s="62">
        <v>20.88</v>
      </c>
      <c r="F1146" s="63">
        <v>10794.96</v>
      </c>
      <c r="G1146" s="60" t="s">
        <v>27</v>
      </c>
    </row>
    <row r="1147" spans="2:7" s="58" customFormat="1" ht="13.35" customHeight="1">
      <c r="B1147" s="60" t="s">
        <v>24002</v>
      </c>
      <c r="C1147" s="60" t="s">
        <v>2519</v>
      </c>
      <c r="D1147" s="61">
        <v>195</v>
      </c>
      <c r="E1147" s="62">
        <v>20.885000000000002</v>
      </c>
      <c r="F1147" s="63">
        <v>4072.5749999999998</v>
      </c>
      <c r="G1147" s="60" t="s">
        <v>12</v>
      </c>
    </row>
    <row r="1148" spans="2:7" s="58" customFormat="1" ht="13.35" customHeight="1">
      <c r="B1148" s="60" t="s">
        <v>24002</v>
      </c>
      <c r="C1148" s="60" t="s">
        <v>2519</v>
      </c>
      <c r="D1148" s="61">
        <v>586</v>
      </c>
      <c r="E1148" s="62">
        <v>20.885000000000002</v>
      </c>
      <c r="F1148" s="63">
        <v>12238.61</v>
      </c>
      <c r="G1148" s="60" t="s">
        <v>27</v>
      </c>
    </row>
    <row r="1149" spans="2:7" s="58" customFormat="1" ht="13.35" customHeight="1">
      <c r="B1149" s="60" t="s">
        <v>24002</v>
      </c>
      <c r="C1149" s="60" t="s">
        <v>2520</v>
      </c>
      <c r="D1149" s="61">
        <v>246</v>
      </c>
      <c r="E1149" s="62">
        <v>20.89</v>
      </c>
      <c r="F1149" s="63">
        <v>5138.9399999999996</v>
      </c>
      <c r="G1149" s="60" t="s">
        <v>27</v>
      </c>
    </row>
    <row r="1150" spans="2:7" s="58" customFormat="1" ht="13.35" customHeight="1">
      <c r="B1150" s="60" t="s">
        <v>24002</v>
      </c>
      <c r="C1150" s="60" t="s">
        <v>8936</v>
      </c>
      <c r="D1150" s="61">
        <v>130</v>
      </c>
      <c r="E1150" s="62">
        <v>20.89</v>
      </c>
      <c r="F1150" s="63">
        <v>2715.7</v>
      </c>
      <c r="G1150" s="60" t="s">
        <v>27</v>
      </c>
    </row>
    <row r="1151" spans="2:7" s="58" customFormat="1" ht="13.35" customHeight="1">
      <c r="B1151" s="60" t="s">
        <v>24002</v>
      </c>
      <c r="C1151" s="60" t="s">
        <v>14498</v>
      </c>
      <c r="D1151" s="61">
        <v>383</v>
      </c>
      <c r="E1151" s="62">
        <v>20.89</v>
      </c>
      <c r="F1151" s="63">
        <v>8000.87</v>
      </c>
      <c r="G1151" s="60" t="s">
        <v>27</v>
      </c>
    </row>
    <row r="1152" spans="2:7" s="58" customFormat="1" ht="13.35" customHeight="1">
      <c r="B1152" s="60" t="s">
        <v>24002</v>
      </c>
      <c r="C1152" s="60" t="s">
        <v>18919</v>
      </c>
      <c r="D1152" s="61">
        <v>401</v>
      </c>
      <c r="E1152" s="62">
        <v>20.89</v>
      </c>
      <c r="F1152" s="63">
        <v>8376.89</v>
      </c>
      <c r="G1152" s="60" t="s">
        <v>27</v>
      </c>
    </row>
    <row r="1153" spans="2:7" s="58" customFormat="1" ht="13.35" customHeight="1">
      <c r="B1153" s="60" t="s">
        <v>24002</v>
      </c>
      <c r="C1153" s="60" t="s">
        <v>2212</v>
      </c>
      <c r="D1153" s="61">
        <v>258</v>
      </c>
      <c r="E1153" s="62">
        <v>20.905000000000001</v>
      </c>
      <c r="F1153" s="63">
        <v>5393.49</v>
      </c>
      <c r="G1153" s="60" t="s">
        <v>27</v>
      </c>
    </row>
    <row r="1154" spans="2:7" s="58" customFormat="1" ht="13.35" customHeight="1">
      <c r="B1154" s="60" t="s">
        <v>24002</v>
      </c>
      <c r="C1154" s="60" t="s">
        <v>2212</v>
      </c>
      <c r="D1154" s="61">
        <v>440</v>
      </c>
      <c r="E1154" s="62">
        <v>20.905000000000001</v>
      </c>
      <c r="F1154" s="63">
        <v>9198.2000000000007</v>
      </c>
      <c r="G1154" s="60" t="s">
        <v>27</v>
      </c>
    </row>
    <row r="1155" spans="2:7" s="58" customFormat="1" ht="13.35" customHeight="1">
      <c r="B1155" s="60" t="s">
        <v>24002</v>
      </c>
      <c r="C1155" s="60" t="s">
        <v>2212</v>
      </c>
      <c r="D1155" s="61">
        <v>199</v>
      </c>
      <c r="E1155" s="62">
        <v>20.905000000000001</v>
      </c>
      <c r="F1155" s="63">
        <v>4160.0950000000003</v>
      </c>
      <c r="G1155" s="60" t="s">
        <v>13</v>
      </c>
    </row>
    <row r="1156" spans="2:7" s="58" customFormat="1" ht="13.35" customHeight="1">
      <c r="B1156" s="60" t="s">
        <v>24002</v>
      </c>
      <c r="C1156" s="60" t="s">
        <v>12098</v>
      </c>
      <c r="D1156" s="61">
        <v>243</v>
      </c>
      <c r="E1156" s="62">
        <v>20.9</v>
      </c>
      <c r="F1156" s="63">
        <v>5078.7</v>
      </c>
      <c r="G1156" s="60" t="s">
        <v>12</v>
      </c>
    </row>
    <row r="1157" spans="2:7" s="58" customFormat="1" ht="13.35" customHeight="1">
      <c r="B1157" s="60" t="s">
        <v>24002</v>
      </c>
      <c r="C1157" s="60" t="s">
        <v>14074</v>
      </c>
      <c r="D1157" s="61">
        <v>82</v>
      </c>
      <c r="E1157" s="62">
        <v>20.9</v>
      </c>
      <c r="F1157" s="63">
        <v>1713.8</v>
      </c>
      <c r="G1157" s="60" t="s">
        <v>12</v>
      </c>
    </row>
    <row r="1158" spans="2:7" s="58" customFormat="1" ht="13.35" customHeight="1">
      <c r="B1158" s="60" t="s">
        <v>24048</v>
      </c>
      <c r="C1158" s="60" t="s">
        <v>24049</v>
      </c>
      <c r="D1158" s="61">
        <v>205</v>
      </c>
      <c r="E1158" s="62">
        <v>20.79</v>
      </c>
      <c r="F1158" s="63">
        <v>4261.95</v>
      </c>
      <c r="G1158" s="60" t="s">
        <v>27</v>
      </c>
    </row>
    <row r="1159" spans="2:7" s="58" customFormat="1" ht="13.35" customHeight="1">
      <c r="B1159" s="60" t="s">
        <v>24048</v>
      </c>
      <c r="C1159" s="60" t="s">
        <v>24050</v>
      </c>
      <c r="D1159" s="61">
        <v>191</v>
      </c>
      <c r="E1159" s="62">
        <v>20.75</v>
      </c>
      <c r="F1159" s="63">
        <v>3963.25</v>
      </c>
      <c r="G1159" s="60" t="s">
        <v>12</v>
      </c>
    </row>
    <row r="1160" spans="2:7" s="58" customFormat="1" ht="13.35" customHeight="1">
      <c r="B1160" s="60" t="s">
        <v>24048</v>
      </c>
      <c r="C1160" s="60" t="s">
        <v>24050</v>
      </c>
      <c r="D1160" s="61">
        <v>518</v>
      </c>
      <c r="E1160" s="62">
        <v>20.75</v>
      </c>
      <c r="F1160" s="63">
        <v>10748.5</v>
      </c>
      <c r="G1160" s="60" t="s">
        <v>27</v>
      </c>
    </row>
    <row r="1161" spans="2:7" s="58" customFormat="1" ht="13.35" customHeight="1">
      <c r="B1161" s="60" t="s">
        <v>24048</v>
      </c>
      <c r="C1161" s="60" t="s">
        <v>22696</v>
      </c>
      <c r="D1161" s="61">
        <v>505</v>
      </c>
      <c r="E1161" s="62">
        <v>20.745000000000001</v>
      </c>
      <c r="F1161" s="63">
        <v>10476.225</v>
      </c>
      <c r="G1161" s="60" t="s">
        <v>27</v>
      </c>
    </row>
    <row r="1162" spans="2:7" s="58" customFormat="1" ht="13.35" customHeight="1">
      <c r="B1162" s="60" t="s">
        <v>24048</v>
      </c>
      <c r="C1162" s="60" t="s">
        <v>24051</v>
      </c>
      <c r="D1162" s="61">
        <v>208</v>
      </c>
      <c r="E1162" s="62">
        <v>20.725000000000001</v>
      </c>
      <c r="F1162" s="63">
        <v>4310.8</v>
      </c>
      <c r="G1162" s="60" t="s">
        <v>27</v>
      </c>
    </row>
    <row r="1163" spans="2:7" s="58" customFormat="1" ht="13.35" customHeight="1">
      <c r="B1163" s="60" t="s">
        <v>24048</v>
      </c>
      <c r="C1163" s="60" t="s">
        <v>24052</v>
      </c>
      <c r="D1163" s="61">
        <v>152</v>
      </c>
      <c r="E1163" s="62">
        <v>20.684999999999999</v>
      </c>
      <c r="F1163" s="63">
        <v>3144.12</v>
      </c>
      <c r="G1163" s="60" t="s">
        <v>11</v>
      </c>
    </row>
    <row r="1164" spans="2:7" s="58" customFormat="1" ht="13.35" customHeight="1">
      <c r="B1164" s="60" t="s">
        <v>24048</v>
      </c>
      <c r="C1164" s="60" t="s">
        <v>24052</v>
      </c>
      <c r="D1164" s="61">
        <v>55</v>
      </c>
      <c r="E1164" s="62">
        <v>20.684999999999999</v>
      </c>
      <c r="F1164" s="63">
        <v>1137.675</v>
      </c>
      <c r="G1164" s="60" t="s">
        <v>11</v>
      </c>
    </row>
    <row r="1165" spans="2:7" s="58" customFormat="1" ht="13.35" customHeight="1">
      <c r="B1165" s="60" t="s">
        <v>24048</v>
      </c>
      <c r="C1165" s="60" t="s">
        <v>24053</v>
      </c>
      <c r="D1165" s="61">
        <v>434</v>
      </c>
      <c r="E1165" s="62">
        <v>20.66</v>
      </c>
      <c r="F1165" s="63">
        <v>8966.44</v>
      </c>
      <c r="G1165" s="60" t="s">
        <v>27</v>
      </c>
    </row>
    <row r="1166" spans="2:7" s="58" customFormat="1" ht="13.35" customHeight="1">
      <c r="B1166" s="60" t="s">
        <v>24048</v>
      </c>
      <c r="C1166" s="60" t="s">
        <v>24053</v>
      </c>
      <c r="D1166" s="61">
        <v>94</v>
      </c>
      <c r="E1166" s="62">
        <v>20.66</v>
      </c>
      <c r="F1166" s="63">
        <v>1942.04</v>
      </c>
      <c r="G1166" s="60" t="s">
        <v>27</v>
      </c>
    </row>
    <row r="1167" spans="2:7" s="58" customFormat="1" ht="13.35" customHeight="1">
      <c r="B1167" s="60" t="s">
        <v>24048</v>
      </c>
      <c r="C1167" s="60" t="s">
        <v>24054</v>
      </c>
      <c r="D1167" s="61">
        <v>45</v>
      </c>
      <c r="E1167" s="62">
        <v>20.66</v>
      </c>
      <c r="F1167" s="63">
        <v>929.7</v>
      </c>
      <c r="G1167" s="60" t="s">
        <v>27</v>
      </c>
    </row>
    <row r="1168" spans="2:7" s="58" customFormat="1" ht="13.35" customHeight="1">
      <c r="B1168" s="60" t="s">
        <v>24048</v>
      </c>
      <c r="C1168" s="60" t="s">
        <v>24054</v>
      </c>
      <c r="D1168" s="61">
        <v>360</v>
      </c>
      <c r="E1168" s="62">
        <v>20.66</v>
      </c>
      <c r="F1168" s="63">
        <v>7437.6</v>
      </c>
      <c r="G1168" s="60" t="s">
        <v>27</v>
      </c>
    </row>
    <row r="1169" spans="2:7" s="58" customFormat="1" ht="13.35" customHeight="1">
      <c r="B1169" s="60" t="s">
        <v>24048</v>
      </c>
      <c r="C1169" s="60" t="s">
        <v>22966</v>
      </c>
      <c r="D1169" s="61">
        <v>215</v>
      </c>
      <c r="E1169" s="62">
        <v>20.66</v>
      </c>
      <c r="F1169" s="63">
        <v>4441.8999999999996</v>
      </c>
      <c r="G1169" s="60" t="s">
        <v>12</v>
      </c>
    </row>
    <row r="1170" spans="2:7" s="58" customFormat="1" ht="13.35" customHeight="1">
      <c r="B1170" s="60" t="s">
        <v>24048</v>
      </c>
      <c r="C1170" s="60" t="s">
        <v>24055</v>
      </c>
      <c r="D1170" s="61">
        <v>100</v>
      </c>
      <c r="E1170" s="62">
        <v>20.675000000000001</v>
      </c>
      <c r="F1170" s="63">
        <v>2067.5</v>
      </c>
      <c r="G1170" s="60" t="s">
        <v>27</v>
      </c>
    </row>
    <row r="1171" spans="2:7" s="58" customFormat="1" ht="13.35" customHeight="1">
      <c r="B1171" s="60" t="s">
        <v>24048</v>
      </c>
      <c r="C1171" s="60" t="s">
        <v>22461</v>
      </c>
      <c r="D1171" s="61">
        <v>388</v>
      </c>
      <c r="E1171" s="62">
        <v>20.675000000000001</v>
      </c>
      <c r="F1171" s="63">
        <v>8021.9</v>
      </c>
      <c r="G1171" s="60" t="s">
        <v>27</v>
      </c>
    </row>
    <row r="1172" spans="2:7" s="58" customFormat="1" ht="13.35" customHeight="1">
      <c r="B1172" s="60" t="s">
        <v>24048</v>
      </c>
      <c r="C1172" s="60" t="s">
        <v>24056</v>
      </c>
      <c r="D1172" s="61">
        <v>411</v>
      </c>
      <c r="E1172" s="62">
        <v>20.655000000000001</v>
      </c>
      <c r="F1172" s="63">
        <v>8489.2049999999999</v>
      </c>
      <c r="G1172" s="60" t="s">
        <v>27</v>
      </c>
    </row>
    <row r="1173" spans="2:7" s="58" customFormat="1" ht="13.35" customHeight="1">
      <c r="B1173" s="60" t="s">
        <v>24048</v>
      </c>
      <c r="C1173" s="60" t="s">
        <v>24011</v>
      </c>
      <c r="D1173" s="61">
        <v>11</v>
      </c>
      <c r="E1173" s="62">
        <v>20.65</v>
      </c>
      <c r="F1173" s="63">
        <v>227.15</v>
      </c>
      <c r="G1173" s="60" t="s">
        <v>27</v>
      </c>
    </row>
    <row r="1174" spans="2:7" s="58" customFormat="1" ht="13.35" customHeight="1">
      <c r="B1174" s="60" t="s">
        <v>24048</v>
      </c>
      <c r="C1174" s="60" t="s">
        <v>24011</v>
      </c>
      <c r="D1174" s="61">
        <v>352</v>
      </c>
      <c r="E1174" s="62">
        <v>20.65</v>
      </c>
      <c r="F1174" s="63">
        <v>7268.8</v>
      </c>
      <c r="G1174" s="60" t="s">
        <v>27</v>
      </c>
    </row>
    <row r="1175" spans="2:7" s="58" customFormat="1" ht="13.35" customHeight="1">
      <c r="B1175" s="60" t="s">
        <v>24048</v>
      </c>
      <c r="C1175" s="60" t="s">
        <v>24057</v>
      </c>
      <c r="D1175" s="61">
        <v>380</v>
      </c>
      <c r="E1175" s="62">
        <v>20.65</v>
      </c>
      <c r="F1175" s="63">
        <v>7847</v>
      </c>
      <c r="G1175" s="60" t="s">
        <v>27</v>
      </c>
    </row>
    <row r="1176" spans="2:7" s="58" customFormat="1" ht="13.35" customHeight="1">
      <c r="B1176" s="60" t="s">
        <v>24048</v>
      </c>
      <c r="C1176" s="60" t="s">
        <v>24057</v>
      </c>
      <c r="D1176" s="61">
        <v>81</v>
      </c>
      <c r="E1176" s="62">
        <v>20.65</v>
      </c>
      <c r="F1176" s="63">
        <v>1672.65</v>
      </c>
      <c r="G1176" s="60" t="s">
        <v>27</v>
      </c>
    </row>
    <row r="1177" spans="2:7" s="58" customFormat="1" ht="13.35" customHeight="1">
      <c r="B1177" s="60" t="s">
        <v>24048</v>
      </c>
      <c r="C1177" s="60" t="s">
        <v>22464</v>
      </c>
      <c r="D1177" s="61">
        <v>431</v>
      </c>
      <c r="E1177" s="62">
        <v>20.65</v>
      </c>
      <c r="F1177" s="63">
        <v>8900.15</v>
      </c>
      <c r="G1177" s="60" t="s">
        <v>27</v>
      </c>
    </row>
    <row r="1178" spans="2:7" s="58" customFormat="1" ht="13.35" customHeight="1">
      <c r="B1178" s="60" t="s">
        <v>24048</v>
      </c>
      <c r="C1178" s="60" t="s">
        <v>23463</v>
      </c>
      <c r="D1178" s="61">
        <v>492</v>
      </c>
      <c r="E1178" s="62">
        <v>20.65</v>
      </c>
      <c r="F1178" s="63">
        <v>10159.799999999999</v>
      </c>
      <c r="G1178" s="60" t="s">
        <v>27</v>
      </c>
    </row>
    <row r="1179" spans="2:7" s="58" customFormat="1" ht="13.35" customHeight="1">
      <c r="B1179" s="60" t="s">
        <v>24048</v>
      </c>
      <c r="C1179" s="60" t="s">
        <v>24058</v>
      </c>
      <c r="D1179" s="61">
        <v>240</v>
      </c>
      <c r="E1179" s="62">
        <v>20.655000000000001</v>
      </c>
      <c r="F1179" s="63">
        <v>4957.2</v>
      </c>
      <c r="G1179" s="60" t="s">
        <v>12</v>
      </c>
    </row>
    <row r="1180" spans="2:7" s="58" customFormat="1" ht="13.35" customHeight="1">
      <c r="B1180" s="60" t="s">
        <v>24048</v>
      </c>
      <c r="C1180" s="60" t="s">
        <v>24058</v>
      </c>
      <c r="D1180" s="61">
        <v>100</v>
      </c>
      <c r="E1180" s="62">
        <v>20.655000000000001</v>
      </c>
      <c r="F1180" s="63">
        <v>2065.5</v>
      </c>
      <c r="G1180" s="60" t="s">
        <v>12</v>
      </c>
    </row>
    <row r="1181" spans="2:7" s="58" customFormat="1" ht="13.35" customHeight="1">
      <c r="B1181" s="60" t="s">
        <v>24048</v>
      </c>
      <c r="C1181" s="60" t="s">
        <v>24058</v>
      </c>
      <c r="D1181" s="61">
        <v>228</v>
      </c>
      <c r="E1181" s="62">
        <v>20.655000000000001</v>
      </c>
      <c r="F1181" s="63">
        <v>4709.34</v>
      </c>
      <c r="G1181" s="60" t="s">
        <v>12</v>
      </c>
    </row>
    <row r="1182" spans="2:7" s="58" customFormat="1" ht="13.35" customHeight="1">
      <c r="B1182" s="60" t="s">
        <v>24048</v>
      </c>
      <c r="C1182" s="60" t="s">
        <v>24058</v>
      </c>
      <c r="D1182" s="61">
        <v>44</v>
      </c>
      <c r="E1182" s="62">
        <v>20.655000000000001</v>
      </c>
      <c r="F1182" s="63">
        <v>908.82</v>
      </c>
      <c r="G1182" s="60" t="s">
        <v>12</v>
      </c>
    </row>
    <row r="1183" spans="2:7" s="58" customFormat="1" ht="13.35" customHeight="1">
      <c r="B1183" s="60" t="s">
        <v>24048</v>
      </c>
      <c r="C1183" s="60" t="s">
        <v>24058</v>
      </c>
      <c r="D1183" s="61">
        <v>100</v>
      </c>
      <c r="E1183" s="62">
        <v>20.655000000000001</v>
      </c>
      <c r="F1183" s="63">
        <v>2065.5</v>
      </c>
      <c r="G1183" s="60" t="s">
        <v>12</v>
      </c>
    </row>
    <row r="1184" spans="2:7" s="58" customFormat="1" ht="13.35" customHeight="1">
      <c r="B1184" s="60" t="s">
        <v>24048</v>
      </c>
      <c r="C1184" s="60" t="s">
        <v>24058</v>
      </c>
      <c r="D1184" s="61">
        <v>228</v>
      </c>
      <c r="E1184" s="62">
        <v>20.655000000000001</v>
      </c>
      <c r="F1184" s="63">
        <v>4709.34</v>
      </c>
      <c r="G1184" s="60" t="s">
        <v>12</v>
      </c>
    </row>
    <row r="1185" spans="2:7" s="58" customFormat="1" ht="13.35" customHeight="1">
      <c r="B1185" s="60" t="s">
        <v>24048</v>
      </c>
      <c r="C1185" s="60" t="s">
        <v>24058</v>
      </c>
      <c r="D1185" s="61">
        <v>228</v>
      </c>
      <c r="E1185" s="62">
        <v>20.655000000000001</v>
      </c>
      <c r="F1185" s="63">
        <v>4709.34</v>
      </c>
      <c r="G1185" s="60" t="s">
        <v>12</v>
      </c>
    </row>
    <row r="1186" spans="2:7" s="58" customFormat="1" ht="13.35" customHeight="1">
      <c r="B1186" s="60" t="s">
        <v>24048</v>
      </c>
      <c r="C1186" s="60" t="s">
        <v>24058</v>
      </c>
      <c r="D1186" s="61">
        <v>100</v>
      </c>
      <c r="E1186" s="62">
        <v>20.655000000000001</v>
      </c>
      <c r="F1186" s="63">
        <v>2065.5</v>
      </c>
      <c r="G1186" s="60" t="s">
        <v>12</v>
      </c>
    </row>
    <row r="1187" spans="2:7" s="58" customFormat="1" ht="13.35" customHeight="1">
      <c r="B1187" s="60" t="s">
        <v>24048</v>
      </c>
      <c r="C1187" s="60" t="s">
        <v>24058</v>
      </c>
      <c r="D1187" s="61">
        <v>228</v>
      </c>
      <c r="E1187" s="62">
        <v>20.655000000000001</v>
      </c>
      <c r="F1187" s="63">
        <v>4709.34</v>
      </c>
      <c r="G1187" s="60" t="s">
        <v>12</v>
      </c>
    </row>
    <row r="1188" spans="2:7" s="58" customFormat="1" ht="13.35" customHeight="1">
      <c r="B1188" s="60" t="s">
        <v>24048</v>
      </c>
      <c r="C1188" s="60" t="s">
        <v>24058</v>
      </c>
      <c r="D1188" s="61">
        <v>170</v>
      </c>
      <c r="E1188" s="62">
        <v>20.655000000000001</v>
      </c>
      <c r="F1188" s="63">
        <v>3511.35</v>
      </c>
      <c r="G1188" s="60" t="s">
        <v>12</v>
      </c>
    </row>
    <row r="1189" spans="2:7" s="58" customFormat="1" ht="13.35" customHeight="1">
      <c r="B1189" s="60" t="s">
        <v>24048</v>
      </c>
      <c r="C1189" s="60" t="s">
        <v>24059</v>
      </c>
      <c r="D1189" s="61">
        <v>214</v>
      </c>
      <c r="E1189" s="62">
        <v>20.655000000000001</v>
      </c>
      <c r="F1189" s="63">
        <v>4420.17</v>
      </c>
      <c r="G1189" s="60" t="s">
        <v>27</v>
      </c>
    </row>
    <row r="1190" spans="2:7" s="58" customFormat="1" ht="13.35" customHeight="1">
      <c r="B1190" s="60" t="s">
        <v>24048</v>
      </c>
      <c r="C1190" s="60" t="s">
        <v>24060</v>
      </c>
      <c r="D1190" s="61">
        <v>29</v>
      </c>
      <c r="E1190" s="62">
        <v>20.63</v>
      </c>
      <c r="F1190" s="63">
        <v>598.27</v>
      </c>
      <c r="G1190" s="60" t="s">
        <v>27</v>
      </c>
    </row>
    <row r="1191" spans="2:7" s="58" customFormat="1" ht="13.35" customHeight="1">
      <c r="B1191" s="60" t="s">
        <v>24048</v>
      </c>
      <c r="C1191" s="60" t="s">
        <v>24060</v>
      </c>
      <c r="D1191" s="61">
        <v>406</v>
      </c>
      <c r="E1191" s="62">
        <v>20.63</v>
      </c>
      <c r="F1191" s="63">
        <v>8375.7800000000007</v>
      </c>
      <c r="G1191" s="60" t="s">
        <v>27</v>
      </c>
    </row>
    <row r="1192" spans="2:7" s="58" customFormat="1" ht="13.35" customHeight="1">
      <c r="B1192" s="60" t="s">
        <v>24048</v>
      </c>
      <c r="C1192" s="60" t="s">
        <v>24061</v>
      </c>
      <c r="D1192" s="61">
        <v>466</v>
      </c>
      <c r="E1192" s="62">
        <v>20.63</v>
      </c>
      <c r="F1192" s="63">
        <v>9613.58</v>
      </c>
      <c r="G1192" s="60" t="s">
        <v>27</v>
      </c>
    </row>
    <row r="1193" spans="2:7" s="58" customFormat="1" ht="13.35" customHeight="1">
      <c r="B1193" s="60" t="s">
        <v>24048</v>
      </c>
      <c r="C1193" s="60" t="s">
        <v>24061</v>
      </c>
      <c r="D1193" s="61">
        <v>611</v>
      </c>
      <c r="E1193" s="62">
        <v>20.63</v>
      </c>
      <c r="F1193" s="63">
        <v>12604.93</v>
      </c>
      <c r="G1193" s="60" t="s">
        <v>27</v>
      </c>
    </row>
    <row r="1194" spans="2:7" s="58" customFormat="1" ht="13.35" customHeight="1">
      <c r="B1194" s="60" t="s">
        <v>24048</v>
      </c>
      <c r="C1194" s="60" t="s">
        <v>24061</v>
      </c>
      <c r="D1194" s="61">
        <v>234</v>
      </c>
      <c r="E1194" s="62">
        <v>20.63</v>
      </c>
      <c r="F1194" s="63">
        <v>4827.42</v>
      </c>
      <c r="G1194" s="60" t="s">
        <v>13</v>
      </c>
    </row>
    <row r="1195" spans="2:7" s="58" customFormat="1" ht="13.35" customHeight="1">
      <c r="B1195" s="60" t="s">
        <v>24048</v>
      </c>
      <c r="C1195" s="60" t="s">
        <v>24062</v>
      </c>
      <c r="D1195" s="61">
        <v>222</v>
      </c>
      <c r="E1195" s="62">
        <v>20.62</v>
      </c>
      <c r="F1195" s="63">
        <v>4577.6400000000003</v>
      </c>
      <c r="G1195" s="60" t="s">
        <v>27</v>
      </c>
    </row>
    <row r="1196" spans="2:7" s="58" customFormat="1" ht="13.35" customHeight="1">
      <c r="B1196" s="60" t="s">
        <v>24048</v>
      </c>
      <c r="C1196" s="60" t="s">
        <v>24063</v>
      </c>
      <c r="D1196" s="61">
        <v>543</v>
      </c>
      <c r="E1196" s="62">
        <v>20.6</v>
      </c>
      <c r="F1196" s="63">
        <v>11185.8</v>
      </c>
      <c r="G1196" s="60" t="s">
        <v>27</v>
      </c>
    </row>
    <row r="1197" spans="2:7" s="58" customFormat="1" ht="13.35" customHeight="1">
      <c r="B1197" s="60" t="s">
        <v>24048</v>
      </c>
      <c r="C1197" s="60" t="s">
        <v>24064</v>
      </c>
      <c r="D1197" s="61">
        <v>54</v>
      </c>
      <c r="E1197" s="62">
        <v>20.625</v>
      </c>
      <c r="F1197" s="63">
        <v>1113.75</v>
      </c>
      <c r="G1197" s="60" t="s">
        <v>12</v>
      </c>
    </row>
    <row r="1198" spans="2:7" s="58" customFormat="1" ht="13.35" customHeight="1">
      <c r="B1198" s="60" t="s">
        <v>24048</v>
      </c>
      <c r="C1198" s="60" t="s">
        <v>24064</v>
      </c>
      <c r="D1198" s="61">
        <v>202</v>
      </c>
      <c r="E1198" s="62">
        <v>20.625</v>
      </c>
      <c r="F1198" s="63">
        <v>4166.25</v>
      </c>
      <c r="G1198" s="60" t="s">
        <v>12</v>
      </c>
    </row>
    <row r="1199" spans="2:7" s="58" customFormat="1" ht="13.35" customHeight="1">
      <c r="B1199" s="60" t="s">
        <v>24048</v>
      </c>
      <c r="C1199" s="60" t="s">
        <v>24064</v>
      </c>
      <c r="D1199" s="61">
        <v>337</v>
      </c>
      <c r="E1199" s="62">
        <v>20.625</v>
      </c>
      <c r="F1199" s="63">
        <v>6950.625</v>
      </c>
      <c r="G1199" s="60" t="s">
        <v>27</v>
      </c>
    </row>
    <row r="1200" spans="2:7" s="58" customFormat="1" ht="13.35" customHeight="1">
      <c r="B1200" s="60" t="s">
        <v>24048</v>
      </c>
      <c r="C1200" s="60" t="s">
        <v>24064</v>
      </c>
      <c r="D1200" s="61">
        <v>300</v>
      </c>
      <c r="E1200" s="62">
        <v>20.625</v>
      </c>
      <c r="F1200" s="63">
        <v>6187.5</v>
      </c>
      <c r="G1200" s="60" t="s">
        <v>27</v>
      </c>
    </row>
    <row r="1201" spans="2:7" s="58" customFormat="1" ht="13.35" customHeight="1">
      <c r="B1201" s="60" t="s">
        <v>24048</v>
      </c>
      <c r="C1201" s="60" t="s">
        <v>24064</v>
      </c>
      <c r="D1201" s="61">
        <v>430</v>
      </c>
      <c r="E1201" s="62">
        <v>20.625</v>
      </c>
      <c r="F1201" s="63">
        <v>8868.75</v>
      </c>
      <c r="G1201" s="60" t="s">
        <v>27</v>
      </c>
    </row>
    <row r="1202" spans="2:7" s="58" customFormat="1" ht="13.35" customHeight="1">
      <c r="B1202" s="60" t="s">
        <v>24048</v>
      </c>
      <c r="C1202" s="60" t="s">
        <v>24065</v>
      </c>
      <c r="D1202" s="61">
        <v>477</v>
      </c>
      <c r="E1202" s="62">
        <v>20.6</v>
      </c>
      <c r="F1202" s="63">
        <v>9826.2000000000007</v>
      </c>
      <c r="G1202" s="60" t="s">
        <v>27</v>
      </c>
    </row>
    <row r="1203" spans="2:7" s="58" customFormat="1" ht="13.35" customHeight="1">
      <c r="B1203" s="60" t="s">
        <v>24048</v>
      </c>
      <c r="C1203" s="60" t="s">
        <v>24066</v>
      </c>
      <c r="D1203" s="61">
        <v>472</v>
      </c>
      <c r="E1203" s="62">
        <v>20.555</v>
      </c>
      <c r="F1203" s="63">
        <v>9701.9599999999991</v>
      </c>
      <c r="G1203" s="60" t="s">
        <v>27</v>
      </c>
    </row>
    <row r="1204" spans="2:7" s="58" customFormat="1" ht="13.35" customHeight="1">
      <c r="B1204" s="60" t="s">
        <v>24048</v>
      </c>
      <c r="C1204" s="60" t="s">
        <v>22283</v>
      </c>
      <c r="D1204" s="61">
        <v>652</v>
      </c>
      <c r="E1204" s="62">
        <v>20.54</v>
      </c>
      <c r="F1204" s="63">
        <v>13392.08</v>
      </c>
      <c r="G1204" s="60" t="s">
        <v>27</v>
      </c>
    </row>
    <row r="1205" spans="2:7" s="58" customFormat="1" ht="13.35" customHeight="1">
      <c r="B1205" s="60" t="s">
        <v>24048</v>
      </c>
      <c r="C1205" s="60" t="s">
        <v>22833</v>
      </c>
      <c r="D1205" s="61">
        <v>504</v>
      </c>
      <c r="E1205" s="62">
        <v>20.52</v>
      </c>
      <c r="F1205" s="63">
        <v>10342.08</v>
      </c>
      <c r="G1205" s="60" t="s">
        <v>27</v>
      </c>
    </row>
    <row r="1206" spans="2:7" s="58" customFormat="1" ht="13.35" customHeight="1">
      <c r="B1206" s="60" t="s">
        <v>24048</v>
      </c>
      <c r="C1206" s="60" t="s">
        <v>23246</v>
      </c>
      <c r="D1206" s="61">
        <v>586</v>
      </c>
      <c r="E1206" s="62">
        <v>20.5</v>
      </c>
      <c r="F1206" s="63">
        <v>12013</v>
      </c>
      <c r="G1206" s="60" t="s">
        <v>27</v>
      </c>
    </row>
    <row r="1207" spans="2:7" s="58" customFormat="1" ht="13.35" customHeight="1">
      <c r="B1207" s="60" t="s">
        <v>24048</v>
      </c>
      <c r="C1207" s="60" t="s">
        <v>7215</v>
      </c>
      <c r="D1207" s="61">
        <v>611</v>
      </c>
      <c r="E1207" s="62">
        <v>20.454999999999998</v>
      </c>
      <c r="F1207" s="63">
        <v>12498.004999999999</v>
      </c>
      <c r="G1207" s="60" t="s">
        <v>27</v>
      </c>
    </row>
    <row r="1208" spans="2:7" s="58" customFormat="1" ht="13.35" customHeight="1">
      <c r="B1208" s="60" t="s">
        <v>24048</v>
      </c>
      <c r="C1208" s="60" t="s">
        <v>2868</v>
      </c>
      <c r="D1208" s="61">
        <v>15</v>
      </c>
      <c r="E1208" s="62">
        <v>20.454999999999998</v>
      </c>
      <c r="F1208" s="63">
        <v>306.82499999999999</v>
      </c>
      <c r="G1208" s="60" t="s">
        <v>27</v>
      </c>
    </row>
    <row r="1209" spans="2:7" s="58" customFormat="1" ht="13.35" customHeight="1">
      <c r="B1209" s="60" t="s">
        <v>24048</v>
      </c>
      <c r="C1209" s="60" t="s">
        <v>24067</v>
      </c>
      <c r="D1209" s="61">
        <v>528</v>
      </c>
      <c r="E1209" s="62">
        <v>20.46</v>
      </c>
      <c r="F1209" s="63">
        <v>10802.88</v>
      </c>
      <c r="G1209" s="60" t="s">
        <v>27</v>
      </c>
    </row>
    <row r="1210" spans="2:7" s="58" customFormat="1" ht="13.35" customHeight="1">
      <c r="B1210" s="60" t="s">
        <v>24048</v>
      </c>
      <c r="C1210" s="60" t="s">
        <v>578</v>
      </c>
      <c r="D1210" s="61">
        <v>17</v>
      </c>
      <c r="E1210" s="62">
        <v>20.43</v>
      </c>
      <c r="F1210" s="63">
        <v>347.31</v>
      </c>
      <c r="G1210" s="60" t="s">
        <v>11</v>
      </c>
    </row>
    <row r="1211" spans="2:7" s="58" customFormat="1" ht="13.35" customHeight="1">
      <c r="B1211" s="60" t="s">
        <v>24048</v>
      </c>
      <c r="C1211" s="60" t="s">
        <v>578</v>
      </c>
      <c r="D1211" s="61">
        <v>196</v>
      </c>
      <c r="E1211" s="62">
        <v>20.43</v>
      </c>
      <c r="F1211" s="63">
        <v>4004.28</v>
      </c>
      <c r="G1211" s="60" t="s">
        <v>27</v>
      </c>
    </row>
    <row r="1212" spans="2:7" s="58" customFormat="1" ht="13.35" customHeight="1">
      <c r="B1212" s="60" t="s">
        <v>24048</v>
      </c>
      <c r="C1212" s="60" t="s">
        <v>24068</v>
      </c>
      <c r="D1212" s="61">
        <v>665</v>
      </c>
      <c r="E1212" s="62">
        <v>20.405000000000001</v>
      </c>
      <c r="F1212" s="63">
        <v>13569.325000000001</v>
      </c>
      <c r="G1212" s="60" t="s">
        <v>27</v>
      </c>
    </row>
    <row r="1213" spans="2:7" s="58" customFormat="1" ht="13.35" customHeight="1">
      <c r="B1213" s="60" t="s">
        <v>24048</v>
      </c>
      <c r="C1213" s="60" t="s">
        <v>24069</v>
      </c>
      <c r="D1213" s="61">
        <v>347</v>
      </c>
      <c r="E1213" s="62">
        <v>20.39</v>
      </c>
      <c r="F1213" s="63">
        <v>7075.33</v>
      </c>
      <c r="G1213" s="60" t="s">
        <v>27</v>
      </c>
    </row>
    <row r="1214" spans="2:7" s="58" customFormat="1" ht="13.35" customHeight="1">
      <c r="B1214" s="60" t="s">
        <v>24048</v>
      </c>
      <c r="C1214" s="60" t="s">
        <v>24069</v>
      </c>
      <c r="D1214" s="61">
        <v>174</v>
      </c>
      <c r="E1214" s="62">
        <v>20.39</v>
      </c>
      <c r="F1214" s="63">
        <v>3547.86</v>
      </c>
      <c r="G1214" s="60" t="s">
        <v>27</v>
      </c>
    </row>
    <row r="1215" spans="2:7" s="58" customFormat="1" ht="13.35" customHeight="1">
      <c r="B1215" s="60" t="s">
        <v>24048</v>
      </c>
      <c r="C1215" s="60" t="s">
        <v>7028</v>
      </c>
      <c r="D1215" s="61">
        <v>695</v>
      </c>
      <c r="E1215" s="62">
        <v>20.395</v>
      </c>
      <c r="F1215" s="63">
        <v>14174.525</v>
      </c>
      <c r="G1215" s="60" t="s">
        <v>27</v>
      </c>
    </row>
    <row r="1216" spans="2:7" s="58" customFormat="1" ht="13.35" customHeight="1">
      <c r="B1216" s="60" t="s">
        <v>24048</v>
      </c>
      <c r="C1216" s="60" t="s">
        <v>10243</v>
      </c>
      <c r="D1216" s="61">
        <v>215</v>
      </c>
      <c r="E1216" s="62">
        <v>20.395</v>
      </c>
      <c r="F1216" s="63">
        <v>4384.9250000000002</v>
      </c>
      <c r="G1216" s="60" t="s">
        <v>12</v>
      </c>
    </row>
    <row r="1217" spans="2:7" s="58" customFormat="1" ht="13.35" customHeight="1">
      <c r="B1217" s="60" t="s">
        <v>24048</v>
      </c>
      <c r="C1217" s="60" t="s">
        <v>24070</v>
      </c>
      <c r="D1217" s="61">
        <v>626</v>
      </c>
      <c r="E1217" s="62">
        <v>20.395</v>
      </c>
      <c r="F1217" s="63">
        <v>12767.27</v>
      </c>
      <c r="G1217" s="60" t="s">
        <v>27</v>
      </c>
    </row>
    <row r="1218" spans="2:7" s="58" customFormat="1" ht="13.35" customHeight="1">
      <c r="B1218" s="60" t="s">
        <v>24048</v>
      </c>
      <c r="C1218" s="60" t="s">
        <v>24071</v>
      </c>
      <c r="D1218" s="61">
        <v>368</v>
      </c>
      <c r="E1218" s="62">
        <v>20.39</v>
      </c>
      <c r="F1218" s="63">
        <v>7503.52</v>
      </c>
      <c r="G1218" s="60" t="s">
        <v>11</v>
      </c>
    </row>
    <row r="1219" spans="2:7" s="58" customFormat="1" ht="13.35" customHeight="1">
      <c r="B1219" s="60" t="s">
        <v>24048</v>
      </c>
      <c r="C1219" s="60" t="s">
        <v>24071</v>
      </c>
      <c r="D1219" s="61">
        <v>193</v>
      </c>
      <c r="E1219" s="62">
        <v>20.39</v>
      </c>
      <c r="F1219" s="63">
        <v>3935.27</v>
      </c>
      <c r="G1219" s="60" t="s">
        <v>12</v>
      </c>
    </row>
    <row r="1220" spans="2:7" s="58" customFormat="1" ht="13.35" customHeight="1">
      <c r="B1220" s="60" t="s">
        <v>24048</v>
      </c>
      <c r="C1220" s="60" t="s">
        <v>24071</v>
      </c>
      <c r="D1220" s="61">
        <v>164</v>
      </c>
      <c r="E1220" s="62">
        <v>20.39</v>
      </c>
      <c r="F1220" s="63">
        <v>3343.96</v>
      </c>
      <c r="G1220" s="60" t="s">
        <v>27</v>
      </c>
    </row>
    <row r="1221" spans="2:7" s="58" customFormat="1" ht="13.35" customHeight="1">
      <c r="B1221" s="60" t="s">
        <v>24048</v>
      </c>
      <c r="C1221" s="60" t="s">
        <v>24071</v>
      </c>
      <c r="D1221" s="61">
        <v>200</v>
      </c>
      <c r="E1221" s="62">
        <v>20.39</v>
      </c>
      <c r="F1221" s="63">
        <v>4078</v>
      </c>
      <c r="G1221" s="60" t="s">
        <v>27</v>
      </c>
    </row>
    <row r="1222" spans="2:7" s="58" customFormat="1" ht="13.35" customHeight="1">
      <c r="B1222" s="60" t="s">
        <v>24048</v>
      </c>
      <c r="C1222" s="60" t="s">
        <v>3132</v>
      </c>
      <c r="D1222" s="61">
        <v>569</v>
      </c>
      <c r="E1222" s="62">
        <v>20.414999999999999</v>
      </c>
      <c r="F1222" s="63">
        <v>11616.135</v>
      </c>
      <c r="G1222" s="60" t="s">
        <v>27</v>
      </c>
    </row>
    <row r="1223" spans="2:7" s="58" customFormat="1" ht="13.35" customHeight="1">
      <c r="B1223" s="60" t="s">
        <v>24048</v>
      </c>
      <c r="C1223" s="60" t="s">
        <v>22995</v>
      </c>
      <c r="D1223" s="61">
        <v>200</v>
      </c>
      <c r="E1223" s="62">
        <v>20.405000000000001</v>
      </c>
      <c r="F1223" s="63">
        <v>4081</v>
      </c>
      <c r="G1223" s="60" t="s">
        <v>11</v>
      </c>
    </row>
    <row r="1224" spans="2:7" s="58" customFormat="1" ht="13.35" customHeight="1">
      <c r="B1224" s="60" t="s">
        <v>24048</v>
      </c>
      <c r="C1224" s="60" t="s">
        <v>22995</v>
      </c>
      <c r="D1224" s="61">
        <v>389</v>
      </c>
      <c r="E1224" s="62">
        <v>20.405000000000001</v>
      </c>
      <c r="F1224" s="63">
        <v>7937.5450000000001</v>
      </c>
      <c r="G1224" s="60" t="s">
        <v>11</v>
      </c>
    </row>
    <row r="1225" spans="2:7" s="58" customFormat="1" ht="13.35" customHeight="1">
      <c r="B1225" s="60" t="s">
        <v>24048</v>
      </c>
      <c r="C1225" s="60" t="s">
        <v>22995</v>
      </c>
      <c r="D1225" s="61">
        <v>149</v>
      </c>
      <c r="E1225" s="62">
        <v>20.405000000000001</v>
      </c>
      <c r="F1225" s="63">
        <v>3040.3449999999998</v>
      </c>
      <c r="G1225" s="60" t="s">
        <v>12</v>
      </c>
    </row>
    <row r="1226" spans="2:7" s="58" customFormat="1" ht="13.35" customHeight="1">
      <c r="B1226" s="60" t="s">
        <v>24048</v>
      </c>
      <c r="C1226" s="60" t="s">
        <v>22995</v>
      </c>
      <c r="D1226" s="61">
        <v>194</v>
      </c>
      <c r="E1226" s="62">
        <v>20.405000000000001</v>
      </c>
      <c r="F1226" s="63">
        <v>3958.57</v>
      </c>
      <c r="G1226" s="60" t="s">
        <v>12</v>
      </c>
    </row>
    <row r="1227" spans="2:7" s="58" customFormat="1" ht="13.35" customHeight="1">
      <c r="B1227" s="60" t="s">
        <v>24048</v>
      </c>
      <c r="C1227" s="60" t="s">
        <v>3138</v>
      </c>
      <c r="D1227" s="61">
        <v>1260</v>
      </c>
      <c r="E1227" s="62">
        <v>20.414999999999999</v>
      </c>
      <c r="F1227" s="63">
        <v>25722.9</v>
      </c>
      <c r="G1227" s="60" t="s">
        <v>27</v>
      </c>
    </row>
    <row r="1228" spans="2:7" s="58" customFormat="1" ht="13.35" customHeight="1">
      <c r="B1228" s="60" t="s">
        <v>24048</v>
      </c>
      <c r="C1228" s="60" t="s">
        <v>24072</v>
      </c>
      <c r="D1228" s="61">
        <v>222</v>
      </c>
      <c r="E1228" s="62">
        <v>20.484999999999999</v>
      </c>
      <c r="F1228" s="63">
        <v>4547.67</v>
      </c>
      <c r="G1228" s="60" t="s">
        <v>12</v>
      </c>
    </row>
    <row r="1229" spans="2:7" s="58" customFormat="1" ht="13.35" customHeight="1">
      <c r="B1229" s="60" t="s">
        <v>24048</v>
      </c>
      <c r="C1229" s="60" t="s">
        <v>24072</v>
      </c>
      <c r="D1229" s="61">
        <v>349</v>
      </c>
      <c r="E1229" s="62">
        <v>20.484999999999999</v>
      </c>
      <c r="F1229" s="63">
        <v>7149.2650000000003</v>
      </c>
      <c r="G1229" s="60" t="s">
        <v>27</v>
      </c>
    </row>
    <row r="1230" spans="2:7" s="58" customFormat="1" ht="13.35" customHeight="1">
      <c r="B1230" s="60" t="s">
        <v>24048</v>
      </c>
      <c r="C1230" s="60" t="s">
        <v>24072</v>
      </c>
      <c r="D1230" s="61">
        <v>600</v>
      </c>
      <c r="E1230" s="62">
        <v>20.484999999999999</v>
      </c>
      <c r="F1230" s="63">
        <v>12291</v>
      </c>
      <c r="G1230" s="60" t="s">
        <v>27</v>
      </c>
    </row>
    <row r="1231" spans="2:7" s="58" customFormat="1" ht="13.35" customHeight="1">
      <c r="B1231" s="60" t="s">
        <v>24048</v>
      </c>
      <c r="C1231" s="60" t="s">
        <v>24072</v>
      </c>
      <c r="D1231" s="61">
        <v>176</v>
      </c>
      <c r="E1231" s="62">
        <v>20.484999999999999</v>
      </c>
      <c r="F1231" s="63">
        <v>3605.36</v>
      </c>
      <c r="G1231" s="60" t="s">
        <v>13</v>
      </c>
    </row>
    <row r="1232" spans="2:7" s="58" customFormat="1" ht="13.35" customHeight="1">
      <c r="B1232" s="60" t="s">
        <v>24048</v>
      </c>
      <c r="C1232" s="60" t="s">
        <v>16570</v>
      </c>
      <c r="D1232" s="61">
        <v>125</v>
      </c>
      <c r="E1232" s="62">
        <v>20.52</v>
      </c>
      <c r="F1232" s="63">
        <v>2565</v>
      </c>
      <c r="G1232" s="60" t="s">
        <v>27</v>
      </c>
    </row>
    <row r="1233" spans="2:7" s="58" customFormat="1" ht="13.35" customHeight="1">
      <c r="B1233" s="60" t="s">
        <v>24048</v>
      </c>
      <c r="C1233" s="60" t="s">
        <v>16570</v>
      </c>
      <c r="D1233" s="61">
        <v>125</v>
      </c>
      <c r="E1233" s="62">
        <v>20.52</v>
      </c>
      <c r="F1233" s="63">
        <v>2565</v>
      </c>
      <c r="G1233" s="60" t="s">
        <v>27</v>
      </c>
    </row>
    <row r="1234" spans="2:7" s="58" customFormat="1" ht="13.35" customHeight="1">
      <c r="B1234" s="60" t="s">
        <v>24048</v>
      </c>
      <c r="C1234" s="60" t="s">
        <v>16570</v>
      </c>
      <c r="D1234" s="61">
        <v>248</v>
      </c>
      <c r="E1234" s="62">
        <v>20.52</v>
      </c>
      <c r="F1234" s="63">
        <v>5088.96</v>
      </c>
      <c r="G1234" s="60" t="s">
        <v>27</v>
      </c>
    </row>
    <row r="1235" spans="2:7" s="58" customFormat="1" ht="13.35" customHeight="1">
      <c r="B1235" s="60" t="s">
        <v>24048</v>
      </c>
      <c r="C1235" s="60" t="s">
        <v>16570</v>
      </c>
      <c r="D1235" s="61">
        <v>300</v>
      </c>
      <c r="E1235" s="62">
        <v>20.52</v>
      </c>
      <c r="F1235" s="63">
        <v>6156</v>
      </c>
      <c r="G1235" s="60" t="s">
        <v>27</v>
      </c>
    </row>
    <row r="1236" spans="2:7" s="58" customFormat="1" ht="13.35" customHeight="1">
      <c r="B1236" s="60" t="s">
        <v>24048</v>
      </c>
      <c r="C1236" s="60" t="s">
        <v>9789</v>
      </c>
      <c r="D1236" s="61">
        <v>107</v>
      </c>
      <c r="E1236" s="62">
        <v>20.47</v>
      </c>
      <c r="F1236" s="63">
        <v>2190.29</v>
      </c>
      <c r="G1236" s="60" t="s">
        <v>27</v>
      </c>
    </row>
    <row r="1237" spans="2:7" s="58" customFormat="1" ht="13.35" customHeight="1">
      <c r="B1237" s="60" t="s">
        <v>24048</v>
      </c>
      <c r="C1237" s="60" t="s">
        <v>9789</v>
      </c>
      <c r="D1237" s="61">
        <v>182</v>
      </c>
      <c r="E1237" s="62">
        <v>20.47</v>
      </c>
      <c r="F1237" s="63">
        <v>3725.54</v>
      </c>
      <c r="G1237" s="60" t="s">
        <v>27</v>
      </c>
    </row>
    <row r="1238" spans="2:7" s="58" customFormat="1" ht="13.35" customHeight="1">
      <c r="B1238" s="60" t="s">
        <v>24048</v>
      </c>
      <c r="C1238" s="60" t="s">
        <v>9789</v>
      </c>
      <c r="D1238" s="61">
        <v>240</v>
      </c>
      <c r="E1238" s="62">
        <v>20.47</v>
      </c>
      <c r="F1238" s="63">
        <v>4912.8</v>
      </c>
      <c r="G1238" s="60" t="s">
        <v>27</v>
      </c>
    </row>
    <row r="1239" spans="2:7" s="58" customFormat="1" ht="13.35" customHeight="1">
      <c r="B1239" s="60" t="s">
        <v>24048</v>
      </c>
      <c r="C1239" s="60" t="s">
        <v>9789</v>
      </c>
      <c r="D1239" s="61">
        <v>300</v>
      </c>
      <c r="E1239" s="62">
        <v>20.47</v>
      </c>
      <c r="F1239" s="63">
        <v>6141</v>
      </c>
      <c r="G1239" s="60" t="s">
        <v>27</v>
      </c>
    </row>
    <row r="1240" spans="2:7" s="58" customFormat="1" ht="13.35" customHeight="1">
      <c r="B1240" s="60" t="s">
        <v>24048</v>
      </c>
      <c r="C1240" s="60" t="s">
        <v>19999</v>
      </c>
      <c r="D1240" s="61">
        <v>178</v>
      </c>
      <c r="E1240" s="62">
        <v>20.49</v>
      </c>
      <c r="F1240" s="63">
        <v>3647.22</v>
      </c>
      <c r="G1240" s="60" t="s">
        <v>12</v>
      </c>
    </row>
    <row r="1241" spans="2:7" s="58" customFormat="1" ht="13.35" customHeight="1">
      <c r="B1241" s="60" t="s">
        <v>24048</v>
      </c>
      <c r="C1241" s="60" t="s">
        <v>19999</v>
      </c>
      <c r="D1241" s="61">
        <v>51</v>
      </c>
      <c r="E1241" s="62">
        <v>20.49</v>
      </c>
      <c r="F1241" s="63">
        <v>1044.99</v>
      </c>
      <c r="G1241" s="60" t="s">
        <v>12</v>
      </c>
    </row>
    <row r="1242" spans="2:7" s="58" customFormat="1" ht="13.35" customHeight="1">
      <c r="B1242" s="60" t="s">
        <v>24048</v>
      </c>
      <c r="C1242" s="60" t="s">
        <v>19999</v>
      </c>
      <c r="D1242" s="61">
        <v>960</v>
      </c>
      <c r="E1242" s="62">
        <v>20.49</v>
      </c>
      <c r="F1242" s="63">
        <v>19670.400000000001</v>
      </c>
      <c r="G1242" s="60" t="s">
        <v>27</v>
      </c>
    </row>
    <row r="1243" spans="2:7" s="58" customFormat="1" ht="13.35" customHeight="1">
      <c r="B1243" s="60" t="s">
        <v>24048</v>
      </c>
      <c r="C1243" s="60" t="s">
        <v>19999</v>
      </c>
      <c r="D1243" s="61">
        <v>185</v>
      </c>
      <c r="E1243" s="62">
        <v>20.49</v>
      </c>
      <c r="F1243" s="63">
        <v>3790.65</v>
      </c>
      <c r="G1243" s="60" t="s">
        <v>13</v>
      </c>
    </row>
    <row r="1244" spans="2:7" s="58" customFormat="1" ht="13.35" customHeight="1">
      <c r="B1244" s="60" t="s">
        <v>24048</v>
      </c>
      <c r="C1244" s="60" t="s">
        <v>4523</v>
      </c>
      <c r="D1244" s="61">
        <v>1152</v>
      </c>
      <c r="E1244" s="62">
        <v>20.52</v>
      </c>
      <c r="F1244" s="63">
        <v>23639.040000000001</v>
      </c>
      <c r="G1244" s="60" t="s">
        <v>27</v>
      </c>
    </row>
    <row r="1245" spans="2:7" s="58" customFormat="1" ht="13.35" customHeight="1">
      <c r="B1245" s="60" t="s">
        <v>24048</v>
      </c>
      <c r="C1245" s="60" t="s">
        <v>4523</v>
      </c>
      <c r="D1245" s="61">
        <v>258</v>
      </c>
      <c r="E1245" s="62">
        <v>20.52</v>
      </c>
      <c r="F1245" s="63">
        <v>5294.16</v>
      </c>
      <c r="G1245" s="60" t="s">
        <v>13</v>
      </c>
    </row>
    <row r="1246" spans="2:7" s="58" customFormat="1" ht="13.35" customHeight="1">
      <c r="B1246" s="60" t="s">
        <v>24048</v>
      </c>
      <c r="C1246" s="60" t="s">
        <v>24073</v>
      </c>
      <c r="D1246" s="61">
        <v>218</v>
      </c>
      <c r="E1246" s="62">
        <v>20.52</v>
      </c>
      <c r="F1246" s="63">
        <v>4473.3599999999997</v>
      </c>
      <c r="G1246" s="60" t="s">
        <v>13</v>
      </c>
    </row>
    <row r="1247" spans="2:7" s="58" customFormat="1" ht="13.35" customHeight="1">
      <c r="B1247" s="60" t="s">
        <v>24048</v>
      </c>
      <c r="C1247" s="60" t="s">
        <v>22913</v>
      </c>
      <c r="D1247" s="61">
        <v>450</v>
      </c>
      <c r="E1247" s="62">
        <v>20.515000000000001</v>
      </c>
      <c r="F1247" s="63">
        <v>9231.75</v>
      </c>
      <c r="G1247" s="60" t="s">
        <v>27</v>
      </c>
    </row>
    <row r="1248" spans="2:7" s="58" customFormat="1" ht="13.35" customHeight="1">
      <c r="B1248" s="60" t="s">
        <v>24048</v>
      </c>
      <c r="C1248" s="60" t="s">
        <v>24074</v>
      </c>
      <c r="D1248" s="61">
        <v>487</v>
      </c>
      <c r="E1248" s="62">
        <v>20.51</v>
      </c>
      <c r="F1248" s="63">
        <v>9988.3700000000008</v>
      </c>
      <c r="G1248" s="60" t="s">
        <v>27</v>
      </c>
    </row>
    <row r="1249" spans="2:7" s="58" customFormat="1" ht="13.35" customHeight="1">
      <c r="B1249" s="60" t="s">
        <v>24048</v>
      </c>
      <c r="C1249" s="60" t="s">
        <v>5478</v>
      </c>
      <c r="D1249" s="61">
        <v>488</v>
      </c>
      <c r="E1249" s="62">
        <v>20.52</v>
      </c>
      <c r="F1249" s="63">
        <v>10013.76</v>
      </c>
      <c r="G1249" s="60" t="s">
        <v>27</v>
      </c>
    </row>
    <row r="1250" spans="2:7" s="58" customFormat="1" ht="13.35" customHeight="1">
      <c r="B1250" s="60" t="s">
        <v>24048</v>
      </c>
      <c r="C1250" s="60" t="s">
        <v>24075</v>
      </c>
      <c r="D1250" s="61">
        <v>584</v>
      </c>
      <c r="E1250" s="62">
        <v>20.515000000000001</v>
      </c>
      <c r="F1250" s="63">
        <v>11980.76</v>
      </c>
      <c r="G1250" s="60" t="s">
        <v>27</v>
      </c>
    </row>
    <row r="1251" spans="2:7" s="58" customFormat="1" ht="13.35" customHeight="1">
      <c r="B1251" s="60" t="s">
        <v>24048</v>
      </c>
      <c r="C1251" s="60" t="s">
        <v>24076</v>
      </c>
      <c r="D1251" s="61">
        <v>470</v>
      </c>
      <c r="E1251" s="62">
        <v>20.5</v>
      </c>
      <c r="F1251" s="63">
        <v>9635</v>
      </c>
      <c r="G1251" s="60" t="s">
        <v>27</v>
      </c>
    </row>
    <row r="1252" spans="2:7" s="58" customFormat="1" ht="13.35" customHeight="1">
      <c r="B1252" s="60" t="s">
        <v>24048</v>
      </c>
      <c r="C1252" s="60" t="s">
        <v>24077</v>
      </c>
      <c r="D1252" s="61">
        <v>139</v>
      </c>
      <c r="E1252" s="62">
        <v>20.504999999999999</v>
      </c>
      <c r="F1252" s="63">
        <v>2850.1950000000002</v>
      </c>
      <c r="G1252" s="60" t="s">
        <v>27</v>
      </c>
    </row>
    <row r="1253" spans="2:7" s="58" customFormat="1" ht="13.35" customHeight="1">
      <c r="B1253" s="60" t="s">
        <v>24048</v>
      </c>
      <c r="C1253" s="60" t="s">
        <v>15423</v>
      </c>
      <c r="D1253" s="61">
        <v>209</v>
      </c>
      <c r="E1253" s="62">
        <v>20.504999999999999</v>
      </c>
      <c r="F1253" s="63">
        <v>4285.5450000000001</v>
      </c>
      <c r="G1253" s="60" t="s">
        <v>27</v>
      </c>
    </row>
    <row r="1254" spans="2:7" s="58" customFormat="1" ht="13.35" customHeight="1">
      <c r="B1254" s="60" t="s">
        <v>24048</v>
      </c>
      <c r="C1254" s="60" t="s">
        <v>23809</v>
      </c>
      <c r="D1254" s="61">
        <v>528</v>
      </c>
      <c r="E1254" s="62">
        <v>20.504999999999999</v>
      </c>
      <c r="F1254" s="63">
        <v>10826.64</v>
      </c>
      <c r="G1254" s="60" t="s">
        <v>12</v>
      </c>
    </row>
    <row r="1255" spans="2:7" s="58" customFormat="1" ht="13.35" customHeight="1">
      <c r="B1255" s="60" t="s">
        <v>24048</v>
      </c>
      <c r="C1255" s="60" t="s">
        <v>5943</v>
      </c>
      <c r="D1255" s="61">
        <v>599</v>
      </c>
      <c r="E1255" s="62">
        <v>20.495000000000001</v>
      </c>
      <c r="F1255" s="63">
        <v>12276.504999999999</v>
      </c>
      <c r="G1255" s="60" t="s">
        <v>12</v>
      </c>
    </row>
    <row r="1256" spans="2:7" s="58" customFormat="1" ht="13.35" customHeight="1">
      <c r="B1256" s="60" t="s">
        <v>24048</v>
      </c>
      <c r="C1256" s="60" t="s">
        <v>639</v>
      </c>
      <c r="D1256" s="61">
        <v>249</v>
      </c>
      <c r="E1256" s="62">
        <v>20.51</v>
      </c>
      <c r="F1256" s="63">
        <v>5106.99</v>
      </c>
      <c r="G1256" s="60" t="s">
        <v>27</v>
      </c>
    </row>
    <row r="1257" spans="2:7" s="58" customFormat="1" ht="13.35" customHeight="1">
      <c r="B1257" s="60" t="s">
        <v>24048</v>
      </c>
      <c r="C1257" s="60" t="s">
        <v>639</v>
      </c>
      <c r="D1257" s="61">
        <v>145</v>
      </c>
      <c r="E1257" s="62">
        <v>20.51</v>
      </c>
      <c r="F1257" s="63">
        <v>2973.95</v>
      </c>
      <c r="G1257" s="60" t="s">
        <v>27</v>
      </c>
    </row>
    <row r="1258" spans="2:7" s="58" customFormat="1" ht="13.35" customHeight="1">
      <c r="B1258" s="60" t="s">
        <v>24048</v>
      </c>
      <c r="C1258" s="60" t="s">
        <v>639</v>
      </c>
      <c r="D1258" s="61">
        <v>125</v>
      </c>
      <c r="E1258" s="62">
        <v>20.51</v>
      </c>
      <c r="F1258" s="63">
        <v>2563.75</v>
      </c>
      <c r="G1258" s="60" t="s">
        <v>27</v>
      </c>
    </row>
    <row r="1259" spans="2:7" s="58" customFormat="1" ht="13.35" customHeight="1">
      <c r="B1259" s="60" t="s">
        <v>24048</v>
      </c>
      <c r="C1259" s="60" t="s">
        <v>639</v>
      </c>
      <c r="D1259" s="61">
        <v>300</v>
      </c>
      <c r="E1259" s="62">
        <v>20.51</v>
      </c>
      <c r="F1259" s="63">
        <v>6153</v>
      </c>
      <c r="G1259" s="60" t="s">
        <v>27</v>
      </c>
    </row>
    <row r="1260" spans="2:7" s="58" customFormat="1" ht="13.35" customHeight="1">
      <c r="B1260" s="60" t="s">
        <v>24048</v>
      </c>
      <c r="C1260" s="60" t="s">
        <v>639</v>
      </c>
      <c r="D1260" s="61">
        <v>96</v>
      </c>
      <c r="E1260" s="62">
        <v>20.51</v>
      </c>
      <c r="F1260" s="63">
        <v>1968.96</v>
      </c>
      <c r="G1260" s="60" t="s">
        <v>27</v>
      </c>
    </row>
    <row r="1261" spans="2:7" s="58" customFormat="1" ht="13.35" customHeight="1">
      <c r="B1261" s="60" t="s">
        <v>24048</v>
      </c>
      <c r="C1261" s="60" t="s">
        <v>639</v>
      </c>
      <c r="D1261" s="61">
        <v>125</v>
      </c>
      <c r="E1261" s="62">
        <v>20.51</v>
      </c>
      <c r="F1261" s="63">
        <v>2563.75</v>
      </c>
      <c r="G1261" s="60" t="s">
        <v>27</v>
      </c>
    </row>
    <row r="1262" spans="2:7" s="58" customFormat="1" ht="13.35" customHeight="1">
      <c r="B1262" s="60" t="s">
        <v>24048</v>
      </c>
      <c r="C1262" s="60" t="s">
        <v>639</v>
      </c>
      <c r="D1262" s="61">
        <v>249</v>
      </c>
      <c r="E1262" s="62">
        <v>20.51</v>
      </c>
      <c r="F1262" s="63">
        <v>5106.99</v>
      </c>
      <c r="G1262" s="60" t="s">
        <v>27</v>
      </c>
    </row>
    <row r="1263" spans="2:7" s="58" customFormat="1" ht="13.35" customHeight="1">
      <c r="B1263" s="60" t="s">
        <v>24048</v>
      </c>
      <c r="C1263" s="60" t="s">
        <v>24078</v>
      </c>
      <c r="D1263" s="61">
        <v>602</v>
      </c>
      <c r="E1263" s="62">
        <v>20.504999999999999</v>
      </c>
      <c r="F1263" s="63">
        <v>12344.01</v>
      </c>
      <c r="G1263" s="60" t="s">
        <v>27</v>
      </c>
    </row>
    <row r="1264" spans="2:7" s="58" customFormat="1" ht="13.35" customHeight="1">
      <c r="B1264" s="60" t="s">
        <v>24048</v>
      </c>
      <c r="C1264" s="60" t="s">
        <v>24079</v>
      </c>
      <c r="D1264" s="61">
        <v>591</v>
      </c>
      <c r="E1264" s="62">
        <v>20.5</v>
      </c>
      <c r="F1264" s="63">
        <v>12115.5</v>
      </c>
      <c r="G1264" s="60" t="s">
        <v>27</v>
      </c>
    </row>
    <row r="1265" spans="2:7" s="58" customFormat="1" ht="13.35" customHeight="1">
      <c r="B1265" s="60" t="s">
        <v>24048</v>
      </c>
      <c r="C1265" s="60" t="s">
        <v>10902</v>
      </c>
      <c r="D1265" s="61">
        <v>52</v>
      </c>
      <c r="E1265" s="62">
        <v>20.504999999999999</v>
      </c>
      <c r="F1265" s="63">
        <v>1066.26</v>
      </c>
      <c r="G1265" s="60" t="s">
        <v>27</v>
      </c>
    </row>
    <row r="1266" spans="2:7" s="58" customFormat="1" ht="13.35" customHeight="1">
      <c r="B1266" s="60" t="s">
        <v>24048</v>
      </c>
      <c r="C1266" s="60" t="s">
        <v>10902</v>
      </c>
      <c r="D1266" s="61">
        <v>300</v>
      </c>
      <c r="E1266" s="62">
        <v>20.504999999999999</v>
      </c>
      <c r="F1266" s="63">
        <v>6151.5</v>
      </c>
      <c r="G1266" s="60" t="s">
        <v>27</v>
      </c>
    </row>
    <row r="1267" spans="2:7" s="58" customFormat="1" ht="13.35" customHeight="1">
      <c r="B1267" s="60" t="s">
        <v>24048</v>
      </c>
      <c r="C1267" s="60" t="s">
        <v>10902</v>
      </c>
      <c r="D1267" s="61">
        <v>300</v>
      </c>
      <c r="E1267" s="62">
        <v>20.504999999999999</v>
      </c>
      <c r="F1267" s="63">
        <v>6151.5</v>
      </c>
      <c r="G1267" s="60" t="s">
        <v>27</v>
      </c>
    </row>
    <row r="1268" spans="2:7" s="58" customFormat="1" ht="13.35" customHeight="1">
      <c r="B1268" s="60" t="s">
        <v>24048</v>
      </c>
      <c r="C1268" s="60" t="s">
        <v>10902</v>
      </c>
      <c r="D1268" s="61">
        <v>293</v>
      </c>
      <c r="E1268" s="62">
        <v>20.504999999999999</v>
      </c>
      <c r="F1268" s="63">
        <v>6007.9650000000001</v>
      </c>
      <c r="G1268" s="60" t="s">
        <v>27</v>
      </c>
    </row>
    <row r="1269" spans="2:7" s="58" customFormat="1" ht="13.35" customHeight="1">
      <c r="B1269" s="60" t="s">
        <v>24048</v>
      </c>
      <c r="C1269" s="60" t="s">
        <v>10902</v>
      </c>
      <c r="D1269" s="61">
        <v>42</v>
      </c>
      <c r="E1269" s="62">
        <v>20.504999999999999</v>
      </c>
      <c r="F1269" s="63">
        <v>861.21</v>
      </c>
      <c r="G1269" s="60" t="s">
        <v>27</v>
      </c>
    </row>
    <row r="1270" spans="2:7" s="58" customFormat="1" ht="13.35" customHeight="1">
      <c r="B1270" s="60" t="s">
        <v>24048</v>
      </c>
      <c r="C1270" s="60" t="s">
        <v>10902</v>
      </c>
      <c r="D1270" s="61">
        <v>277</v>
      </c>
      <c r="E1270" s="62">
        <v>20.504999999999999</v>
      </c>
      <c r="F1270" s="63">
        <v>5679.8850000000002</v>
      </c>
      <c r="G1270" s="60" t="s">
        <v>27</v>
      </c>
    </row>
    <row r="1271" spans="2:7" s="58" customFormat="1" ht="13.35" customHeight="1">
      <c r="B1271" s="60" t="s">
        <v>24048</v>
      </c>
      <c r="C1271" s="60" t="s">
        <v>17899</v>
      </c>
      <c r="D1271" s="61">
        <v>88</v>
      </c>
      <c r="E1271" s="62">
        <v>20.504999999999999</v>
      </c>
      <c r="F1271" s="63">
        <v>1804.44</v>
      </c>
      <c r="G1271" s="60" t="s">
        <v>27</v>
      </c>
    </row>
    <row r="1272" spans="2:7" s="58" customFormat="1" ht="13.35" customHeight="1">
      <c r="B1272" s="60" t="s">
        <v>24048</v>
      </c>
      <c r="C1272" s="60" t="s">
        <v>17899</v>
      </c>
      <c r="D1272" s="61">
        <v>668</v>
      </c>
      <c r="E1272" s="62">
        <v>20.504999999999999</v>
      </c>
      <c r="F1272" s="63">
        <v>13697.34</v>
      </c>
      <c r="G1272" s="60" t="s">
        <v>27</v>
      </c>
    </row>
    <row r="1273" spans="2:7" s="58" customFormat="1" ht="13.35" customHeight="1">
      <c r="B1273" s="60" t="s">
        <v>24048</v>
      </c>
      <c r="C1273" s="60" t="s">
        <v>17899</v>
      </c>
      <c r="D1273" s="61">
        <v>8</v>
      </c>
      <c r="E1273" s="62">
        <v>20.504999999999999</v>
      </c>
      <c r="F1273" s="63">
        <v>164.04</v>
      </c>
      <c r="G1273" s="60" t="s">
        <v>27</v>
      </c>
    </row>
    <row r="1274" spans="2:7" s="58" customFormat="1" ht="13.35" customHeight="1">
      <c r="B1274" s="60" t="s">
        <v>24048</v>
      </c>
      <c r="C1274" s="60" t="s">
        <v>17899</v>
      </c>
      <c r="D1274" s="61">
        <v>40</v>
      </c>
      <c r="E1274" s="62">
        <v>20.504999999999999</v>
      </c>
      <c r="F1274" s="63">
        <v>820.2</v>
      </c>
      <c r="G1274" s="60" t="s">
        <v>27</v>
      </c>
    </row>
    <row r="1275" spans="2:7" s="58" customFormat="1" ht="13.35" customHeight="1">
      <c r="B1275" s="60" t="s">
        <v>24048</v>
      </c>
      <c r="C1275" s="60" t="s">
        <v>17899</v>
      </c>
      <c r="D1275" s="61">
        <v>300</v>
      </c>
      <c r="E1275" s="62">
        <v>20.504999999999999</v>
      </c>
      <c r="F1275" s="63">
        <v>6151.5</v>
      </c>
      <c r="G1275" s="60" t="s">
        <v>27</v>
      </c>
    </row>
    <row r="1276" spans="2:7" s="58" customFormat="1" ht="13.35" customHeight="1">
      <c r="B1276" s="60" t="s">
        <v>24048</v>
      </c>
      <c r="C1276" s="60" t="s">
        <v>24080</v>
      </c>
      <c r="D1276" s="61">
        <v>38</v>
      </c>
      <c r="E1276" s="62">
        <v>20.504999999999999</v>
      </c>
      <c r="F1276" s="63">
        <v>779.19</v>
      </c>
      <c r="G1276" s="60" t="s">
        <v>11</v>
      </c>
    </row>
    <row r="1277" spans="2:7" s="58" customFormat="1" ht="13.35" customHeight="1">
      <c r="B1277" s="60" t="s">
        <v>24048</v>
      </c>
      <c r="C1277" s="60" t="s">
        <v>24080</v>
      </c>
      <c r="D1277" s="61">
        <v>47</v>
      </c>
      <c r="E1277" s="62">
        <v>20.504999999999999</v>
      </c>
      <c r="F1277" s="63">
        <v>963.73500000000001</v>
      </c>
      <c r="G1277" s="60" t="s">
        <v>13</v>
      </c>
    </row>
    <row r="1278" spans="2:7" s="58" customFormat="1" ht="13.35" customHeight="1">
      <c r="B1278" s="60" t="s">
        <v>24048</v>
      </c>
      <c r="C1278" s="60" t="s">
        <v>24080</v>
      </c>
      <c r="D1278" s="61">
        <v>133</v>
      </c>
      <c r="E1278" s="62">
        <v>20.504999999999999</v>
      </c>
      <c r="F1278" s="63">
        <v>2727.165</v>
      </c>
      <c r="G1278" s="60" t="s">
        <v>13</v>
      </c>
    </row>
    <row r="1279" spans="2:7" s="58" customFormat="1" ht="13.35" customHeight="1">
      <c r="B1279" s="60" t="s">
        <v>24048</v>
      </c>
      <c r="C1279" s="60" t="s">
        <v>21191</v>
      </c>
      <c r="D1279" s="61">
        <v>459</v>
      </c>
      <c r="E1279" s="62">
        <v>20.5</v>
      </c>
      <c r="F1279" s="63">
        <v>9409.5</v>
      </c>
      <c r="G1279" s="60" t="s">
        <v>27</v>
      </c>
    </row>
    <row r="1280" spans="2:7" s="58" customFormat="1" ht="13.35" customHeight="1">
      <c r="B1280" s="60" t="s">
        <v>24048</v>
      </c>
      <c r="C1280" s="60" t="s">
        <v>19518</v>
      </c>
      <c r="D1280" s="61">
        <v>608</v>
      </c>
      <c r="E1280" s="62">
        <v>20.53</v>
      </c>
      <c r="F1280" s="63">
        <v>12482.24</v>
      </c>
      <c r="G1280" s="60" t="s">
        <v>27</v>
      </c>
    </row>
    <row r="1281" spans="2:7" s="58" customFormat="1" ht="13.35" customHeight="1">
      <c r="B1281" s="60" t="s">
        <v>24048</v>
      </c>
      <c r="C1281" s="60" t="s">
        <v>24081</v>
      </c>
      <c r="D1281" s="61">
        <v>444</v>
      </c>
      <c r="E1281" s="62">
        <v>20.524999999999999</v>
      </c>
      <c r="F1281" s="63">
        <v>9113.1</v>
      </c>
      <c r="G1281" s="60" t="s">
        <v>27</v>
      </c>
    </row>
    <row r="1282" spans="2:7" s="58" customFormat="1" ht="13.35" customHeight="1">
      <c r="B1282" s="60" t="s">
        <v>24048</v>
      </c>
      <c r="C1282" s="60" t="s">
        <v>24082</v>
      </c>
      <c r="D1282" s="61">
        <v>558</v>
      </c>
      <c r="E1282" s="62">
        <v>20.524999999999999</v>
      </c>
      <c r="F1282" s="63">
        <v>11452.95</v>
      </c>
      <c r="G1282" s="60" t="s">
        <v>27</v>
      </c>
    </row>
    <row r="1283" spans="2:7" s="58" customFormat="1" ht="13.35" customHeight="1">
      <c r="B1283" s="60" t="s">
        <v>24048</v>
      </c>
      <c r="C1283" s="60" t="s">
        <v>24083</v>
      </c>
      <c r="D1283" s="61">
        <v>548</v>
      </c>
      <c r="E1283" s="62">
        <v>20.5</v>
      </c>
      <c r="F1283" s="63">
        <v>11234</v>
      </c>
      <c r="G1283" s="60" t="s">
        <v>27</v>
      </c>
    </row>
    <row r="1284" spans="2:7" s="58" customFormat="1" ht="13.35" customHeight="1">
      <c r="B1284" s="60" t="s">
        <v>24048</v>
      </c>
      <c r="C1284" s="60" t="s">
        <v>7294</v>
      </c>
      <c r="D1284" s="61">
        <v>436</v>
      </c>
      <c r="E1284" s="62">
        <v>20.515000000000001</v>
      </c>
      <c r="F1284" s="63">
        <v>8944.5400000000009</v>
      </c>
      <c r="G1284" s="60" t="s">
        <v>27</v>
      </c>
    </row>
    <row r="1285" spans="2:7" s="58" customFormat="1" ht="13.35" customHeight="1">
      <c r="B1285" s="60" t="s">
        <v>24048</v>
      </c>
      <c r="C1285" s="60" t="s">
        <v>8557</v>
      </c>
      <c r="D1285" s="61">
        <v>524</v>
      </c>
      <c r="E1285" s="62">
        <v>20.504999999999999</v>
      </c>
      <c r="F1285" s="63">
        <v>10744.62</v>
      </c>
      <c r="G1285" s="60" t="s">
        <v>27</v>
      </c>
    </row>
    <row r="1286" spans="2:7" s="58" customFormat="1" ht="13.35" customHeight="1">
      <c r="B1286" s="60" t="s">
        <v>24048</v>
      </c>
      <c r="C1286" s="60" t="s">
        <v>24084</v>
      </c>
      <c r="D1286" s="61">
        <v>250</v>
      </c>
      <c r="E1286" s="62">
        <v>20.515000000000001</v>
      </c>
      <c r="F1286" s="63">
        <v>5128.75</v>
      </c>
      <c r="G1286" s="60" t="s">
        <v>12</v>
      </c>
    </row>
    <row r="1287" spans="2:7" s="58" customFormat="1" ht="13.35" customHeight="1">
      <c r="B1287" s="60" t="s">
        <v>24048</v>
      </c>
      <c r="C1287" s="60" t="s">
        <v>24084</v>
      </c>
      <c r="D1287" s="61">
        <v>300</v>
      </c>
      <c r="E1287" s="62">
        <v>20.515000000000001</v>
      </c>
      <c r="F1287" s="63">
        <v>6154.5</v>
      </c>
      <c r="G1287" s="60" t="s">
        <v>27</v>
      </c>
    </row>
    <row r="1288" spans="2:7" s="58" customFormat="1" ht="13.35" customHeight="1">
      <c r="B1288" s="60" t="s">
        <v>24048</v>
      </c>
      <c r="C1288" s="60" t="s">
        <v>24085</v>
      </c>
      <c r="D1288" s="61">
        <v>455</v>
      </c>
      <c r="E1288" s="62">
        <v>20.52</v>
      </c>
      <c r="F1288" s="63">
        <v>9336.6</v>
      </c>
      <c r="G1288" s="60" t="s">
        <v>27</v>
      </c>
    </row>
    <row r="1289" spans="2:7" s="58" customFormat="1" ht="13.35" customHeight="1">
      <c r="B1289" s="60" t="s">
        <v>24048</v>
      </c>
      <c r="C1289" s="60" t="s">
        <v>24086</v>
      </c>
      <c r="D1289" s="61">
        <v>1393</v>
      </c>
      <c r="E1289" s="62">
        <v>20.524999999999999</v>
      </c>
      <c r="F1289" s="63">
        <v>28591.325000000001</v>
      </c>
      <c r="G1289" s="60" t="s">
        <v>11</v>
      </c>
    </row>
    <row r="1290" spans="2:7" s="58" customFormat="1" ht="13.35" customHeight="1">
      <c r="B1290" s="60" t="s">
        <v>24048</v>
      </c>
      <c r="C1290" s="60" t="s">
        <v>24086</v>
      </c>
      <c r="D1290" s="61">
        <v>146</v>
      </c>
      <c r="E1290" s="62">
        <v>20.524999999999999</v>
      </c>
      <c r="F1290" s="63">
        <v>2996.65</v>
      </c>
      <c r="G1290" s="60" t="s">
        <v>11</v>
      </c>
    </row>
    <row r="1291" spans="2:7" s="58" customFormat="1" ht="13.35" customHeight="1">
      <c r="B1291" s="60" t="s">
        <v>24048</v>
      </c>
      <c r="C1291" s="60" t="s">
        <v>24086</v>
      </c>
      <c r="D1291" s="61">
        <v>351</v>
      </c>
      <c r="E1291" s="62">
        <v>20.524999999999999</v>
      </c>
      <c r="F1291" s="63">
        <v>7204.2749999999996</v>
      </c>
      <c r="G1291" s="60" t="s">
        <v>12</v>
      </c>
    </row>
    <row r="1292" spans="2:7" s="58" customFormat="1" ht="13.35" customHeight="1">
      <c r="B1292" s="60" t="s">
        <v>24048</v>
      </c>
      <c r="C1292" s="60" t="s">
        <v>24086</v>
      </c>
      <c r="D1292" s="61">
        <v>159</v>
      </c>
      <c r="E1292" s="62">
        <v>20.524999999999999</v>
      </c>
      <c r="F1292" s="63">
        <v>3263.4749999999999</v>
      </c>
      <c r="G1292" s="60" t="s">
        <v>13</v>
      </c>
    </row>
    <row r="1293" spans="2:7" s="58" customFormat="1" ht="13.35" customHeight="1">
      <c r="B1293" s="60" t="s">
        <v>24048</v>
      </c>
      <c r="C1293" s="60" t="s">
        <v>2117</v>
      </c>
      <c r="D1293" s="61">
        <v>562</v>
      </c>
      <c r="E1293" s="62">
        <v>20.515000000000001</v>
      </c>
      <c r="F1293" s="63">
        <v>11529.43</v>
      </c>
      <c r="G1293" s="60" t="s">
        <v>27</v>
      </c>
    </row>
    <row r="1294" spans="2:7" s="58" customFormat="1" ht="13.35" customHeight="1">
      <c r="B1294" s="60" t="s">
        <v>24048</v>
      </c>
      <c r="C1294" s="60" t="s">
        <v>16653</v>
      </c>
      <c r="D1294" s="61">
        <v>870</v>
      </c>
      <c r="E1294" s="62">
        <v>20.515000000000001</v>
      </c>
      <c r="F1294" s="63">
        <v>17848.05</v>
      </c>
      <c r="G1294" s="60" t="s">
        <v>11</v>
      </c>
    </row>
    <row r="1295" spans="2:7" s="58" customFormat="1" ht="13.35" customHeight="1">
      <c r="B1295" s="60" t="s">
        <v>24048</v>
      </c>
      <c r="C1295" s="60" t="s">
        <v>16653</v>
      </c>
      <c r="D1295" s="61">
        <v>152</v>
      </c>
      <c r="E1295" s="62">
        <v>20.515000000000001</v>
      </c>
      <c r="F1295" s="63">
        <v>3118.28</v>
      </c>
      <c r="G1295" s="60" t="s">
        <v>11</v>
      </c>
    </row>
    <row r="1296" spans="2:7" s="58" customFormat="1" ht="13.35" customHeight="1">
      <c r="B1296" s="60" t="s">
        <v>24048</v>
      </c>
      <c r="C1296" s="60" t="s">
        <v>16653</v>
      </c>
      <c r="D1296" s="61">
        <v>35</v>
      </c>
      <c r="E1296" s="62">
        <v>20.515000000000001</v>
      </c>
      <c r="F1296" s="63">
        <v>718.02499999999998</v>
      </c>
      <c r="G1296" s="60" t="s">
        <v>11</v>
      </c>
    </row>
    <row r="1297" spans="2:7" s="58" customFormat="1" ht="13.35" customHeight="1">
      <c r="B1297" s="60" t="s">
        <v>24048</v>
      </c>
      <c r="C1297" s="60" t="s">
        <v>16653</v>
      </c>
      <c r="D1297" s="61">
        <v>197</v>
      </c>
      <c r="E1297" s="62">
        <v>20.515000000000001</v>
      </c>
      <c r="F1297" s="63">
        <v>4041.4549999999999</v>
      </c>
      <c r="G1297" s="60" t="s">
        <v>11</v>
      </c>
    </row>
    <row r="1298" spans="2:7" s="58" customFormat="1" ht="13.35" customHeight="1">
      <c r="B1298" s="60" t="s">
        <v>24048</v>
      </c>
      <c r="C1298" s="60" t="s">
        <v>16653</v>
      </c>
      <c r="D1298" s="61">
        <v>188</v>
      </c>
      <c r="E1298" s="62">
        <v>20.515000000000001</v>
      </c>
      <c r="F1298" s="63">
        <v>3856.82</v>
      </c>
      <c r="G1298" s="60" t="s">
        <v>11</v>
      </c>
    </row>
    <row r="1299" spans="2:7" s="58" customFormat="1" ht="13.35" customHeight="1">
      <c r="B1299" s="60" t="s">
        <v>24048</v>
      </c>
      <c r="C1299" s="60" t="s">
        <v>16653</v>
      </c>
      <c r="D1299" s="61">
        <v>191</v>
      </c>
      <c r="E1299" s="62">
        <v>20.515000000000001</v>
      </c>
      <c r="F1299" s="63">
        <v>3918.3649999999998</v>
      </c>
      <c r="G1299" s="60" t="s">
        <v>11</v>
      </c>
    </row>
    <row r="1300" spans="2:7" s="58" customFormat="1" ht="13.35" customHeight="1">
      <c r="B1300" s="60" t="s">
        <v>24048</v>
      </c>
      <c r="C1300" s="60" t="s">
        <v>8763</v>
      </c>
      <c r="D1300" s="61">
        <v>9</v>
      </c>
      <c r="E1300" s="62">
        <v>20.51</v>
      </c>
      <c r="F1300" s="63">
        <v>184.59</v>
      </c>
      <c r="G1300" s="60" t="s">
        <v>12</v>
      </c>
    </row>
    <row r="1301" spans="2:7" s="58" customFormat="1" ht="13.35" customHeight="1">
      <c r="B1301" s="60" t="s">
        <v>24048</v>
      </c>
      <c r="C1301" s="60" t="s">
        <v>8763</v>
      </c>
      <c r="D1301" s="61">
        <v>201</v>
      </c>
      <c r="E1301" s="62">
        <v>20.51</v>
      </c>
      <c r="F1301" s="63">
        <v>4122.51</v>
      </c>
      <c r="G1301" s="60" t="s">
        <v>12</v>
      </c>
    </row>
    <row r="1302" spans="2:7" s="58" customFormat="1" ht="13.35" customHeight="1">
      <c r="B1302" s="60" t="s">
        <v>24048</v>
      </c>
      <c r="C1302" s="60" t="s">
        <v>8763</v>
      </c>
      <c r="D1302" s="61">
        <v>876</v>
      </c>
      <c r="E1302" s="62">
        <v>20.51</v>
      </c>
      <c r="F1302" s="63">
        <v>17966.759999999998</v>
      </c>
      <c r="G1302" s="60" t="s">
        <v>27</v>
      </c>
    </row>
    <row r="1303" spans="2:7" s="58" customFormat="1" ht="13.35" customHeight="1">
      <c r="B1303" s="60" t="s">
        <v>24048</v>
      </c>
      <c r="C1303" s="60" t="s">
        <v>8021</v>
      </c>
      <c r="D1303" s="61">
        <v>250</v>
      </c>
      <c r="E1303" s="62">
        <v>20.495000000000001</v>
      </c>
      <c r="F1303" s="63">
        <v>5123.75</v>
      </c>
      <c r="G1303" s="60" t="s">
        <v>11</v>
      </c>
    </row>
    <row r="1304" spans="2:7" s="58" customFormat="1" ht="13.35" customHeight="1">
      <c r="B1304" s="60" t="s">
        <v>24048</v>
      </c>
      <c r="C1304" s="60" t="s">
        <v>8021</v>
      </c>
      <c r="D1304" s="61">
        <v>169</v>
      </c>
      <c r="E1304" s="62">
        <v>20.495000000000001</v>
      </c>
      <c r="F1304" s="63">
        <v>3463.6550000000002</v>
      </c>
      <c r="G1304" s="60" t="s">
        <v>12</v>
      </c>
    </row>
    <row r="1305" spans="2:7" s="58" customFormat="1" ht="13.35" customHeight="1">
      <c r="B1305" s="60" t="s">
        <v>24048</v>
      </c>
      <c r="C1305" s="60" t="s">
        <v>8021</v>
      </c>
      <c r="D1305" s="61">
        <v>233</v>
      </c>
      <c r="E1305" s="62">
        <v>20.495000000000001</v>
      </c>
      <c r="F1305" s="63">
        <v>4775.335</v>
      </c>
      <c r="G1305" s="60" t="s">
        <v>12</v>
      </c>
    </row>
    <row r="1306" spans="2:7" s="58" customFormat="1" ht="13.35" customHeight="1">
      <c r="B1306" s="60" t="s">
        <v>24048</v>
      </c>
      <c r="C1306" s="60" t="s">
        <v>8021</v>
      </c>
      <c r="D1306" s="61">
        <v>176</v>
      </c>
      <c r="E1306" s="62">
        <v>20.495000000000001</v>
      </c>
      <c r="F1306" s="63">
        <v>3607.12</v>
      </c>
      <c r="G1306" s="60" t="s">
        <v>12</v>
      </c>
    </row>
    <row r="1307" spans="2:7" s="58" customFormat="1" ht="13.35" customHeight="1">
      <c r="B1307" s="60" t="s">
        <v>24048</v>
      </c>
      <c r="C1307" s="60" t="s">
        <v>8021</v>
      </c>
      <c r="D1307" s="61">
        <v>214</v>
      </c>
      <c r="E1307" s="62">
        <v>20.495000000000001</v>
      </c>
      <c r="F1307" s="63">
        <v>4385.93</v>
      </c>
      <c r="G1307" s="60" t="s">
        <v>13</v>
      </c>
    </row>
    <row r="1308" spans="2:7" s="58" customFormat="1" ht="13.35" customHeight="1">
      <c r="B1308" s="60" t="s">
        <v>24048</v>
      </c>
      <c r="C1308" s="60" t="s">
        <v>8021</v>
      </c>
      <c r="D1308" s="61">
        <v>250</v>
      </c>
      <c r="E1308" s="62">
        <v>20.495000000000001</v>
      </c>
      <c r="F1308" s="63">
        <v>5123.75</v>
      </c>
      <c r="G1308" s="60" t="s">
        <v>13</v>
      </c>
    </row>
    <row r="1309" spans="2:7" s="58" customFormat="1" ht="13.35" customHeight="1">
      <c r="B1309" s="60" t="s">
        <v>24048</v>
      </c>
      <c r="C1309" s="60" t="s">
        <v>24087</v>
      </c>
      <c r="D1309" s="61">
        <v>488</v>
      </c>
      <c r="E1309" s="62">
        <v>20.484999999999999</v>
      </c>
      <c r="F1309" s="63">
        <v>9996.68</v>
      </c>
      <c r="G1309" s="60" t="s">
        <v>27</v>
      </c>
    </row>
    <row r="1310" spans="2:7" s="58" customFormat="1" ht="13.35" customHeight="1">
      <c r="B1310" s="60" t="s">
        <v>24048</v>
      </c>
      <c r="C1310" s="60" t="s">
        <v>24088</v>
      </c>
      <c r="D1310" s="61">
        <v>534</v>
      </c>
      <c r="E1310" s="62">
        <v>20.46</v>
      </c>
      <c r="F1310" s="63">
        <v>10925.64</v>
      </c>
      <c r="G1310" s="60" t="s">
        <v>27</v>
      </c>
    </row>
    <row r="1311" spans="2:7" s="58" customFormat="1" ht="13.35" customHeight="1">
      <c r="B1311" s="60" t="s">
        <v>24048</v>
      </c>
      <c r="C1311" s="60" t="s">
        <v>24089</v>
      </c>
      <c r="D1311" s="61">
        <v>520</v>
      </c>
      <c r="E1311" s="62">
        <v>20.465</v>
      </c>
      <c r="F1311" s="63">
        <v>10641.8</v>
      </c>
      <c r="G1311" s="60" t="s">
        <v>27</v>
      </c>
    </row>
    <row r="1312" spans="2:7" s="58" customFormat="1" ht="13.35" customHeight="1">
      <c r="B1312" s="60" t="s">
        <v>24048</v>
      </c>
      <c r="C1312" s="60" t="s">
        <v>9566</v>
      </c>
      <c r="D1312" s="61">
        <v>578</v>
      </c>
      <c r="E1312" s="62">
        <v>20.465</v>
      </c>
      <c r="F1312" s="63">
        <v>11828.77</v>
      </c>
      <c r="G1312" s="60" t="s">
        <v>27</v>
      </c>
    </row>
    <row r="1313" spans="2:7" s="58" customFormat="1" ht="13.35" customHeight="1">
      <c r="B1313" s="60" t="s">
        <v>24048</v>
      </c>
      <c r="C1313" s="60" t="s">
        <v>17009</v>
      </c>
      <c r="D1313" s="61">
        <v>685</v>
      </c>
      <c r="E1313" s="62">
        <v>20.465</v>
      </c>
      <c r="F1313" s="63">
        <v>14018.525</v>
      </c>
      <c r="G1313" s="60" t="s">
        <v>27</v>
      </c>
    </row>
    <row r="1314" spans="2:7" s="58" customFormat="1" ht="13.35" customHeight="1">
      <c r="B1314" s="60" t="s">
        <v>24048</v>
      </c>
      <c r="C1314" s="60" t="s">
        <v>1648</v>
      </c>
      <c r="D1314" s="61">
        <v>592</v>
      </c>
      <c r="E1314" s="62">
        <v>20.46</v>
      </c>
      <c r="F1314" s="63">
        <v>12112.32</v>
      </c>
      <c r="G1314" s="60" t="s">
        <v>27</v>
      </c>
    </row>
    <row r="1315" spans="2:7" s="58" customFormat="1" ht="13.35" customHeight="1">
      <c r="B1315" s="60" t="s">
        <v>24048</v>
      </c>
      <c r="C1315" s="60" t="s">
        <v>22680</v>
      </c>
      <c r="D1315" s="61">
        <v>35</v>
      </c>
      <c r="E1315" s="62">
        <v>20.465</v>
      </c>
      <c r="F1315" s="63">
        <v>716.27499999999998</v>
      </c>
      <c r="G1315" s="60" t="s">
        <v>27</v>
      </c>
    </row>
    <row r="1316" spans="2:7" s="58" customFormat="1" ht="13.35" customHeight="1">
      <c r="B1316" s="60" t="s">
        <v>24048</v>
      </c>
      <c r="C1316" s="60" t="s">
        <v>22680</v>
      </c>
      <c r="D1316" s="61">
        <v>713</v>
      </c>
      <c r="E1316" s="62">
        <v>20.465</v>
      </c>
      <c r="F1316" s="63">
        <v>14591.545</v>
      </c>
      <c r="G1316" s="60" t="s">
        <v>27</v>
      </c>
    </row>
    <row r="1317" spans="2:7" s="58" customFormat="1" ht="13.35" customHeight="1">
      <c r="B1317" s="60" t="s">
        <v>24048</v>
      </c>
      <c r="C1317" s="60" t="s">
        <v>3660</v>
      </c>
      <c r="D1317" s="61">
        <v>303</v>
      </c>
      <c r="E1317" s="62">
        <v>20.465</v>
      </c>
      <c r="F1317" s="63">
        <v>6200.8950000000004</v>
      </c>
      <c r="G1317" s="60" t="s">
        <v>27</v>
      </c>
    </row>
    <row r="1318" spans="2:7" s="58" customFormat="1" ht="13.35" customHeight="1">
      <c r="B1318" s="60" t="s">
        <v>24048</v>
      </c>
      <c r="C1318" s="60" t="s">
        <v>3660</v>
      </c>
      <c r="D1318" s="61">
        <v>301</v>
      </c>
      <c r="E1318" s="62">
        <v>20.465</v>
      </c>
      <c r="F1318" s="63">
        <v>6159.9650000000001</v>
      </c>
      <c r="G1318" s="60" t="s">
        <v>27</v>
      </c>
    </row>
    <row r="1319" spans="2:7" s="58" customFormat="1" ht="13.35" customHeight="1">
      <c r="B1319" s="60" t="s">
        <v>24048</v>
      </c>
      <c r="C1319" s="60" t="s">
        <v>11632</v>
      </c>
      <c r="D1319" s="61">
        <v>141</v>
      </c>
      <c r="E1319" s="62">
        <v>20.46</v>
      </c>
      <c r="F1319" s="63">
        <v>2884.86</v>
      </c>
      <c r="G1319" s="60" t="s">
        <v>12</v>
      </c>
    </row>
    <row r="1320" spans="2:7" s="58" customFormat="1" ht="13.35" customHeight="1">
      <c r="B1320" s="60" t="s">
        <v>24048</v>
      </c>
      <c r="C1320" s="60" t="s">
        <v>11632</v>
      </c>
      <c r="D1320" s="61">
        <v>250</v>
      </c>
      <c r="E1320" s="62">
        <v>20.46</v>
      </c>
      <c r="F1320" s="63">
        <v>5115</v>
      </c>
      <c r="G1320" s="60" t="s">
        <v>12</v>
      </c>
    </row>
    <row r="1321" spans="2:7" s="58" customFormat="1" ht="13.35" customHeight="1">
      <c r="B1321" s="60" t="s">
        <v>24048</v>
      </c>
      <c r="C1321" s="60" t="s">
        <v>11632</v>
      </c>
      <c r="D1321" s="61">
        <v>113</v>
      </c>
      <c r="E1321" s="62">
        <v>20.46</v>
      </c>
      <c r="F1321" s="63">
        <v>2311.98</v>
      </c>
      <c r="G1321" s="60" t="s">
        <v>27</v>
      </c>
    </row>
    <row r="1322" spans="2:7" s="58" customFormat="1" ht="13.35" customHeight="1">
      <c r="B1322" s="60" t="s">
        <v>24048</v>
      </c>
      <c r="C1322" s="60" t="s">
        <v>11632</v>
      </c>
      <c r="D1322" s="61">
        <v>300</v>
      </c>
      <c r="E1322" s="62">
        <v>20.46</v>
      </c>
      <c r="F1322" s="63">
        <v>6138</v>
      </c>
      <c r="G1322" s="60" t="s">
        <v>27</v>
      </c>
    </row>
    <row r="1323" spans="2:7" s="58" customFormat="1" ht="13.35" customHeight="1">
      <c r="B1323" s="60" t="s">
        <v>24048</v>
      </c>
      <c r="C1323" s="60" t="s">
        <v>11632</v>
      </c>
      <c r="D1323" s="61">
        <v>326</v>
      </c>
      <c r="E1323" s="62">
        <v>20.46</v>
      </c>
      <c r="F1323" s="63">
        <v>6669.96</v>
      </c>
      <c r="G1323" s="60" t="s">
        <v>27</v>
      </c>
    </row>
    <row r="1324" spans="2:7" s="58" customFormat="1" ht="13.35" customHeight="1">
      <c r="B1324" s="60" t="s">
        <v>24048</v>
      </c>
      <c r="C1324" s="60" t="s">
        <v>11632</v>
      </c>
      <c r="D1324" s="61">
        <v>125</v>
      </c>
      <c r="E1324" s="62">
        <v>20.46</v>
      </c>
      <c r="F1324" s="63">
        <v>2557.5</v>
      </c>
      <c r="G1324" s="60" t="s">
        <v>27</v>
      </c>
    </row>
    <row r="1325" spans="2:7" s="58" customFormat="1" ht="13.35" customHeight="1">
      <c r="B1325" s="60" t="s">
        <v>24048</v>
      </c>
      <c r="C1325" s="60" t="s">
        <v>2983</v>
      </c>
      <c r="D1325" s="61">
        <v>260</v>
      </c>
      <c r="E1325" s="62">
        <v>20.46</v>
      </c>
      <c r="F1325" s="63">
        <v>5319.6</v>
      </c>
      <c r="G1325" s="60" t="s">
        <v>12</v>
      </c>
    </row>
    <row r="1326" spans="2:7" s="58" customFormat="1" ht="13.35" customHeight="1">
      <c r="B1326" s="60" t="s">
        <v>24048</v>
      </c>
      <c r="C1326" s="60" t="s">
        <v>2983</v>
      </c>
      <c r="D1326" s="61">
        <v>1045</v>
      </c>
      <c r="E1326" s="62">
        <v>20.46</v>
      </c>
      <c r="F1326" s="63">
        <v>21380.7</v>
      </c>
      <c r="G1326" s="60" t="s">
        <v>27</v>
      </c>
    </row>
    <row r="1327" spans="2:7" s="58" customFormat="1" ht="13.35" customHeight="1">
      <c r="B1327" s="60" t="s">
        <v>24048</v>
      </c>
      <c r="C1327" s="60" t="s">
        <v>24090</v>
      </c>
      <c r="D1327" s="61">
        <v>158</v>
      </c>
      <c r="E1327" s="62">
        <v>20.454999999999998</v>
      </c>
      <c r="F1327" s="63">
        <v>3231.89</v>
      </c>
      <c r="G1327" s="60" t="s">
        <v>27</v>
      </c>
    </row>
    <row r="1328" spans="2:7" s="58" customFormat="1" ht="13.35" customHeight="1">
      <c r="B1328" s="60" t="s">
        <v>24048</v>
      </c>
      <c r="C1328" s="60" t="s">
        <v>24090</v>
      </c>
      <c r="D1328" s="61">
        <v>441</v>
      </c>
      <c r="E1328" s="62">
        <v>20.454999999999998</v>
      </c>
      <c r="F1328" s="63">
        <v>9020.6550000000007</v>
      </c>
      <c r="G1328" s="60" t="s">
        <v>27</v>
      </c>
    </row>
    <row r="1329" spans="2:7" s="58" customFormat="1" ht="13.35" customHeight="1">
      <c r="B1329" s="60" t="s">
        <v>24048</v>
      </c>
      <c r="C1329" s="60" t="s">
        <v>17268</v>
      </c>
      <c r="D1329" s="61">
        <v>1329</v>
      </c>
      <c r="E1329" s="62">
        <v>20.46</v>
      </c>
      <c r="F1329" s="63">
        <v>27191.34</v>
      </c>
      <c r="G1329" s="60" t="s">
        <v>27</v>
      </c>
    </row>
    <row r="1330" spans="2:7" s="58" customFormat="1" ht="13.35" customHeight="1">
      <c r="B1330" s="60" t="s">
        <v>24048</v>
      </c>
      <c r="C1330" s="60" t="s">
        <v>23576</v>
      </c>
      <c r="D1330" s="61">
        <v>62</v>
      </c>
      <c r="E1330" s="62">
        <v>20.45</v>
      </c>
      <c r="F1330" s="63">
        <v>1267.9000000000001</v>
      </c>
      <c r="G1330" s="60" t="s">
        <v>13</v>
      </c>
    </row>
    <row r="1331" spans="2:7" s="58" customFormat="1" ht="13.35" customHeight="1">
      <c r="B1331" s="60" t="s">
        <v>24048</v>
      </c>
      <c r="C1331" s="60" t="s">
        <v>23576</v>
      </c>
      <c r="D1331" s="61">
        <v>118</v>
      </c>
      <c r="E1331" s="62">
        <v>20.45</v>
      </c>
      <c r="F1331" s="63">
        <v>2413.1</v>
      </c>
      <c r="G1331" s="60" t="s">
        <v>13</v>
      </c>
    </row>
    <row r="1332" spans="2:7" s="58" customFormat="1" ht="13.35" customHeight="1">
      <c r="B1332" s="60" t="s">
        <v>24048</v>
      </c>
      <c r="C1332" s="60" t="s">
        <v>23576</v>
      </c>
      <c r="D1332" s="61">
        <v>27</v>
      </c>
      <c r="E1332" s="62">
        <v>20.45</v>
      </c>
      <c r="F1332" s="63">
        <v>552.15</v>
      </c>
      <c r="G1332" s="60" t="s">
        <v>13</v>
      </c>
    </row>
    <row r="1333" spans="2:7" s="58" customFormat="1" ht="13.35" customHeight="1">
      <c r="B1333" s="60" t="s">
        <v>24048</v>
      </c>
      <c r="C1333" s="60" t="s">
        <v>12454</v>
      </c>
      <c r="D1333" s="61">
        <v>416</v>
      </c>
      <c r="E1333" s="62">
        <v>20.45</v>
      </c>
      <c r="F1333" s="63">
        <v>8507.2000000000007</v>
      </c>
      <c r="G1333" s="60" t="s">
        <v>27</v>
      </c>
    </row>
    <row r="1334" spans="2:7" s="58" customFormat="1" ht="13.35" customHeight="1">
      <c r="B1334" s="60" t="s">
        <v>24048</v>
      </c>
      <c r="C1334" s="60" t="s">
        <v>24091</v>
      </c>
      <c r="D1334" s="61">
        <v>81</v>
      </c>
      <c r="E1334" s="62">
        <v>20.434999999999999</v>
      </c>
      <c r="F1334" s="63">
        <v>1655.2349999999999</v>
      </c>
      <c r="G1334" s="60" t="s">
        <v>27</v>
      </c>
    </row>
    <row r="1335" spans="2:7" s="58" customFormat="1" ht="13.35" customHeight="1">
      <c r="B1335" s="60" t="s">
        <v>24048</v>
      </c>
      <c r="C1335" s="60" t="s">
        <v>24091</v>
      </c>
      <c r="D1335" s="61">
        <v>317</v>
      </c>
      <c r="E1335" s="62">
        <v>20.434999999999999</v>
      </c>
      <c r="F1335" s="63">
        <v>6477.8950000000004</v>
      </c>
      <c r="G1335" s="60" t="s">
        <v>27</v>
      </c>
    </row>
    <row r="1336" spans="2:7" s="58" customFormat="1" ht="13.35" customHeight="1">
      <c r="B1336" s="60" t="s">
        <v>24048</v>
      </c>
      <c r="C1336" s="60" t="s">
        <v>17676</v>
      </c>
      <c r="D1336" s="61">
        <v>189</v>
      </c>
      <c r="E1336" s="62">
        <v>20.434999999999999</v>
      </c>
      <c r="F1336" s="63">
        <v>3862.2150000000001</v>
      </c>
      <c r="G1336" s="60" t="s">
        <v>12</v>
      </c>
    </row>
    <row r="1337" spans="2:7" s="58" customFormat="1" ht="13.35" customHeight="1">
      <c r="B1337" s="60" t="s">
        <v>24048</v>
      </c>
      <c r="C1337" s="60" t="s">
        <v>17676</v>
      </c>
      <c r="D1337" s="61">
        <v>579</v>
      </c>
      <c r="E1337" s="62">
        <v>20.434999999999999</v>
      </c>
      <c r="F1337" s="63">
        <v>11831.865</v>
      </c>
      <c r="G1337" s="60" t="s">
        <v>27</v>
      </c>
    </row>
    <row r="1338" spans="2:7" s="58" customFormat="1" ht="13.35" customHeight="1">
      <c r="B1338" s="60" t="s">
        <v>24048</v>
      </c>
      <c r="C1338" s="60" t="s">
        <v>3845</v>
      </c>
      <c r="D1338" s="61">
        <v>598</v>
      </c>
      <c r="E1338" s="62">
        <v>20.43</v>
      </c>
      <c r="F1338" s="63">
        <v>12217.14</v>
      </c>
      <c r="G1338" s="60" t="s">
        <v>11</v>
      </c>
    </row>
    <row r="1339" spans="2:7" s="58" customFormat="1" ht="13.35" customHeight="1">
      <c r="B1339" s="60" t="s">
        <v>24048</v>
      </c>
      <c r="C1339" s="60" t="s">
        <v>24092</v>
      </c>
      <c r="D1339" s="61">
        <v>571</v>
      </c>
      <c r="E1339" s="62">
        <v>20.414999999999999</v>
      </c>
      <c r="F1339" s="63">
        <v>11656.965</v>
      </c>
      <c r="G1339" s="60" t="s">
        <v>27</v>
      </c>
    </row>
    <row r="1340" spans="2:7" s="58" customFormat="1" ht="13.35" customHeight="1">
      <c r="B1340" s="60" t="s">
        <v>24048</v>
      </c>
      <c r="C1340" s="60" t="s">
        <v>3640</v>
      </c>
      <c r="D1340" s="61">
        <v>51</v>
      </c>
      <c r="E1340" s="62">
        <v>20.414999999999999</v>
      </c>
      <c r="F1340" s="63">
        <v>1041.165</v>
      </c>
      <c r="G1340" s="60" t="s">
        <v>27</v>
      </c>
    </row>
    <row r="1341" spans="2:7" s="58" customFormat="1" ht="13.35" customHeight="1">
      <c r="B1341" s="60" t="s">
        <v>24048</v>
      </c>
      <c r="C1341" s="60" t="s">
        <v>3640</v>
      </c>
      <c r="D1341" s="61">
        <v>638</v>
      </c>
      <c r="E1341" s="62">
        <v>20.414999999999999</v>
      </c>
      <c r="F1341" s="63">
        <v>13024.77</v>
      </c>
      <c r="G1341" s="60" t="s">
        <v>27</v>
      </c>
    </row>
    <row r="1342" spans="2:7" s="58" customFormat="1" ht="13.35" customHeight="1">
      <c r="B1342" s="60" t="s">
        <v>24048</v>
      </c>
      <c r="C1342" s="60" t="s">
        <v>3640</v>
      </c>
      <c r="D1342" s="61">
        <v>513</v>
      </c>
      <c r="E1342" s="62">
        <v>20.414999999999999</v>
      </c>
      <c r="F1342" s="63">
        <v>10472.895</v>
      </c>
      <c r="G1342" s="60" t="s">
        <v>27</v>
      </c>
    </row>
    <row r="1343" spans="2:7" s="58" customFormat="1" ht="13.35" customHeight="1">
      <c r="B1343" s="60" t="s">
        <v>24048</v>
      </c>
      <c r="C1343" s="60" t="s">
        <v>3640</v>
      </c>
      <c r="D1343" s="61">
        <v>142</v>
      </c>
      <c r="E1343" s="62">
        <v>20.414999999999999</v>
      </c>
      <c r="F1343" s="63">
        <v>2898.93</v>
      </c>
      <c r="G1343" s="60" t="s">
        <v>27</v>
      </c>
    </row>
    <row r="1344" spans="2:7" s="58" customFormat="1" ht="13.35" customHeight="1">
      <c r="B1344" s="60" t="s">
        <v>24048</v>
      </c>
      <c r="C1344" s="60" t="s">
        <v>21273</v>
      </c>
      <c r="D1344" s="61">
        <v>506</v>
      </c>
      <c r="E1344" s="62">
        <v>20.43</v>
      </c>
      <c r="F1344" s="63">
        <v>10337.58</v>
      </c>
      <c r="G1344" s="60" t="s">
        <v>27</v>
      </c>
    </row>
    <row r="1345" spans="2:7" s="58" customFormat="1" ht="13.35" customHeight="1">
      <c r="B1345" s="60" t="s">
        <v>24048</v>
      </c>
      <c r="C1345" s="60" t="s">
        <v>21273</v>
      </c>
      <c r="D1345" s="61">
        <v>595</v>
      </c>
      <c r="E1345" s="62">
        <v>20.43</v>
      </c>
      <c r="F1345" s="63">
        <v>12155.85</v>
      </c>
      <c r="G1345" s="60" t="s">
        <v>27</v>
      </c>
    </row>
    <row r="1346" spans="2:7" s="58" customFormat="1" ht="13.35" customHeight="1">
      <c r="B1346" s="60" t="s">
        <v>24048</v>
      </c>
      <c r="C1346" s="60" t="s">
        <v>21273</v>
      </c>
      <c r="D1346" s="61">
        <v>142</v>
      </c>
      <c r="E1346" s="62">
        <v>20.43</v>
      </c>
      <c r="F1346" s="63">
        <v>2901.06</v>
      </c>
      <c r="G1346" s="60" t="s">
        <v>27</v>
      </c>
    </row>
    <row r="1347" spans="2:7" s="58" customFormat="1" ht="13.35" customHeight="1">
      <c r="B1347" s="60" t="s">
        <v>24048</v>
      </c>
      <c r="C1347" s="60" t="s">
        <v>21273</v>
      </c>
      <c r="D1347" s="61">
        <v>72</v>
      </c>
      <c r="E1347" s="62">
        <v>20.43</v>
      </c>
      <c r="F1347" s="63">
        <v>1470.96</v>
      </c>
      <c r="G1347" s="60" t="s">
        <v>27</v>
      </c>
    </row>
    <row r="1348" spans="2:7" s="58" customFormat="1" ht="13.35" customHeight="1">
      <c r="B1348" s="60" t="s">
        <v>24048</v>
      </c>
      <c r="C1348" s="60" t="s">
        <v>11028</v>
      </c>
      <c r="D1348" s="61">
        <v>571</v>
      </c>
      <c r="E1348" s="62">
        <v>20.385000000000002</v>
      </c>
      <c r="F1348" s="63">
        <v>11639.834999999999</v>
      </c>
      <c r="G1348" s="60" t="s">
        <v>27</v>
      </c>
    </row>
    <row r="1349" spans="2:7" s="58" customFormat="1" ht="13.35" customHeight="1">
      <c r="B1349" s="60" t="s">
        <v>24048</v>
      </c>
      <c r="C1349" s="60" t="s">
        <v>17059</v>
      </c>
      <c r="D1349" s="61">
        <v>592</v>
      </c>
      <c r="E1349" s="62">
        <v>20.39</v>
      </c>
      <c r="F1349" s="63">
        <v>12070.88</v>
      </c>
      <c r="G1349" s="60" t="s">
        <v>27</v>
      </c>
    </row>
    <row r="1350" spans="2:7" s="58" customFormat="1" ht="13.35" customHeight="1">
      <c r="B1350" s="60" t="s">
        <v>24048</v>
      </c>
      <c r="C1350" s="60" t="s">
        <v>3007</v>
      </c>
      <c r="D1350" s="61">
        <v>160</v>
      </c>
      <c r="E1350" s="62">
        <v>20.399999999999999</v>
      </c>
      <c r="F1350" s="63">
        <v>3264</v>
      </c>
      <c r="G1350" s="60" t="s">
        <v>27</v>
      </c>
    </row>
    <row r="1351" spans="2:7" s="58" customFormat="1" ht="13.35" customHeight="1">
      <c r="B1351" s="60" t="s">
        <v>24048</v>
      </c>
      <c r="C1351" s="60" t="s">
        <v>3007</v>
      </c>
      <c r="D1351" s="61">
        <v>538</v>
      </c>
      <c r="E1351" s="62">
        <v>20.399999999999999</v>
      </c>
      <c r="F1351" s="63">
        <v>10975.2</v>
      </c>
      <c r="G1351" s="60" t="s">
        <v>27</v>
      </c>
    </row>
    <row r="1352" spans="2:7" s="58" customFormat="1" ht="13.35" customHeight="1">
      <c r="B1352" s="60" t="s">
        <v>24048</v>
      </c>
      <c r="C1352" s="60" t="s">
        <v>3007</v>
      </c>
      <c r="D1352" s="61">
        <v>113</v>
      </c>
      <c r="E1352" s="62">
        <v>20.399999999999999</v>
      </c>
      <c r="F1352" s="63">
        <v>2305.1999999999998</v>
      </c>
      <c r="G1352" s="60" t="s">
        <v>27</v>
      </c>
    </row>
    <row r="1353" spans="2:7" s="58" customFormat="1" ht="13.35" customHeight="1">
      <c r="B1353" s="60" t="s">
        <v>24048</v>
      </c>
      <c r="C1353" s="60" t="s">
        <v>3007</v>
      </c>
      <c r="D1353" s="61">
        <v>250</v>
      </c>
      <c r="E1353" s="62">
        <v>20.399999999999999</v>
      </c>
      <c r="F1353" s="63">
        <v>5100</v>
      </c>
      <c r="G1353" s="60" t="s">
        <v>27</v>
      </c>
    </row>
    <row r="1354" spans="2:7" s="58" customFormat="1" ht="13.35" customHeight="1">
      <c r="B1354" s="60" t="s">
        <v>24048</v>
      </c>
      <c r="C1354" s="60" t="s">
        <v>3007</v>
      </c>
      <c r="D1354" s="61">
        <v>105</v>
      </c>
      <c r="E1354" s="62">
        <v>20.399999999999999</v>
      </c>
      <c r="F1354" s="63">
        <v>2142</v>
      </c>
      <c r="G1354" s="60" t="s">
        <v>27</v>
      </c>
    </row>
    <row r="1355" spans="2:7" s="58" customFormat="1" ht="13.35" customHeight="1">
      <c r="B1355" s="60" t="s">
        <v>24048</v>
      </c>
      <c r="C1355" s="60" t="s">
        <v>3007</v>
      </c>
      <c r="D1355" s="61">
        <v>300</v>
      </c>
      <c r="E1355" s="62">
        <v>20.399999999999999</v>
      </c>
      <c r="F1355" s="63">
        <v>6120</v>
      </c>
      <c r="G1355" s="60" t="s">
        <v>27</v>
      </c>
    </row>
    <row r="1356" spans="2:7" s="58" customFormat="1" ht="13.35" customHeight="1">
      <c r="B1356" s="60" t="s">
        <v>24048</v>
      </c>
      <c r="C1356" s="60" t="s">
        <v>10727</v>
      </c>
      <c r="D1356" s="61">
        <v>603</v>
      </c>
      <c r="E1356" s="62">
        <v>20.395</v>
      </c>
      <c r="F1356" s="63">
        <v>12298.184999999999</v>
      </c>
      <c r="G1356" s="60" t="s">
        <v>27</v>
      </c>
    </row>
    <row r="1357" spans="2:7" s="58" customFormat="1" ht="13.35" customHeight="1">
      <c r="B1357" s="60" t="s">
        <v>24048</v>
      </c>
      <c r="C1357" s="60" t="s">
        <v>24093</v>
      </c>
      <c r="D1357" s="61">
        <v>300</v>
      </c>
      <c r="E1357" s="62">
        <v>20.405000000000001</v>
      </c>
      <c r="F1357" s="63">
        <v>6121.5</v>
      </c>
      <c r="G1357" s="60" t="s">
        <v>12</v>
      </c>
    </row>
    <row r="1358" spans="2:7" s="58" customFormat="1" ht="13.35" customHeight="1">
      <c r="B1358" s="60" t="s">
        <v>24048</v>
      </c>
      <c r="C1358" s="60" t="s">
        <v>24093</v>
      </c>
      <c r="D1358" s="61">
        <v>50</v>
      </c>
      <c r="E1358" s="62">
        <v>20.405000000000001</v>
      </c>
      <c r="F1358" s="63">
        <v>1020.25</v>
      </c>
      <c r="G1358" s="60" t="s">
        <v>12</v>
      </c>
    </row>
    <row r="1359" spans="2:7" s="58" customFormat="1" ht="13.35" customHeight="1">
      <c r="B1359" s="60" t="s">
        <v>24048</v>
      </c>
      <c r="C1359" s="60" t="s">
        <v>17066</v>
      </c>
      <c r="D1359" s="61">
        <v>213</v>
      </c>
      <c r="E1359" s="62">
        <v>20.405000000000001</v>
      </c>
      <c r="F1359" s="63">
        <v>4346.2650000000003</v>
      </c>
      <c r="G1359" s="60" t="s">
        <v>12</v>
      </c>
    </row>
    <row r="1360" spans="2:7" s="58" customFormat="1" ht="13.35" customHeight="1">
      <c r="B1360" s="60" t="s">
        <v>24048</v>
      </c>
      <c r="C1360" s="60" t="s">
        <v>17066</v>
      </c>
      <c r="D1360" s="61">
        <v>777</v>
      </c>
      <c r="E1360" s="62">
        <v>20.405000000000001</v>
      </c>
      <c r="F1360" s="63">
        <v>15854.684999999999</v>
      </c>
      <c r="G1360" s="60" t="s">
        <v>27</v>
      </c>
    </row>
    <row r="1361" spans="2:7" s="58" customFormat="1" ht="13.35" customHeight="1">
      <c r="B1361" s="60" t="s">
        <v>24048</v>
      </c>
      <c r="C1361" s="60" t="s">
        <v>13980</v>
      </c>
      <c r="D1361" s="61">
        <v>272</v>
      </c>
      <c r="E1361" s="62">
        <v>20.445</v>
      </c>
      <c r="F1361" s="63">
        <v>5561.04</v>
      </c>
      <c r="G1361" s="60" t="s">
        <v>12</v>
      </c>
    </row>
    <row r="1362" spans="2:7" s="58" customFormat="1" ht="13.35" customHeight="1">
      <c r="B1362" s="60" t="s">
        <v>24048</v>
      </c>
      <c r="C1362" s="60" t="s">
        <v>13980</v>
      </c>
      <c r="D1362" s="61">
        <v>752</v>
      </c>
      <c r="E1362" s="62">
        <v>20.445</v>
      </c>
      <c r="F1362" s="63">
        <v>15374.64</v>
      </c>
      <c r="G1362" s="60" t="s">
        <v>27</v>
      </c>
    </row>
    <row r="1363" spans="2:7" s="58" customFormat="1" ht="13.35" customHeight="1">
      <c r="B1363" s="60" t="s">
        <v>24048</v>
      </c>
      <c r="C1363" s="60" t="s">
        <v>13980</v>
      </c>
      <c r="D1363" s="61">
        <v>252</v>
      </c>
      <c r="E1363" s="62">
        <v>20.445</v>
      </c>
      <c r="F1363" s="63">
        <v>5152.1400000000003</v>
      </c>
      <c r="G1363" s="60" t="s">
        <v>27</v>
      </c>
    </row>
    <row r="1364" spans="2:7" s="58" customFormat="1" ht="13.35" customHeight="1">
      <c r="B1364" s="60" t="s">
        <v>24048</v>
      </c>
      <c r="C1364" s="60" t="s">
        <v>13980</v>
      </c>
      <c r="D1364" s="61">
        <v>190</v>
      </c>
      <c r="E1364" s="62">
        <v>20.445</v>
      </c>
      <c r="F1364" s="63">
        <v>3884.55</v>
      </c>
      <c r="G1364" s="60" t="s">
        <v>13</v>
      </c>
    </row>
    <row r="1365" spans="2:7" s="58" customFormat="1" ht="13.35" customHeight="1">
      <c r="B1365" s="60" t="s">
        <v>24048</v>
      </c>
      <c r="C1365" s="60" t="s">
        <v>22800</v>
      </c>
      <c r="D1365" s="61">
        <v>72</v>
      </c>
      <c r="E1365" s="62">
        <v>20.399999999999999</v>
      </c>
      <c r="F1365" s="63">
        <v>1468.8</v>
      </c>
      <c r="G1365" s="60" t="s">
        <v>27</v>
      </c>
    </row>
    <row r="1366" spans="2:7" s="58" customFormat="1" ht="13.35" customHeight="1">
      <c r="B1366" s="60" t="s">
        <v>24048</v>
      </c>
      <c r="C1366" s="60" t="s">
        <v>22800</v>
      </c>
      <c r="D1366" s="61">
        <v>250</v>
      </c>
      <c r="E1366" s="62">
        <v>20.399999999999999</v>
      </c>
      <c r="F1366" s="63">
        <v>5100</v>
      </c>
      <c r="G1366" s="60" t="s">
        <v>27</v>
      </c>
    </row>
    <row r="1367" spans="2:7" s="58" customFormat="1" ht="13.35" customHeight="1">
      <c r="B1367" s="60" t="s">
        <v>24048</v>
      </c>
      <c r="C1367" s="60" t="s">
        <v>22800</v>
      </c>
      <c r="D1367" s="61">
        <v>740</v>
      </c>
      <c r="E1367" s="62">
        <v>20.399999999999999</v>
      </c>
      <c r="F1367" s="63">
        <v>15096</v>
      </c>
      <c r="G1367" s="60" t="s">
        <v>27</v>
      </c>
    </row>
    <row r="1368" spans="2:7" s="58" customFormat="1" ht="13.35" customHeight="1">
      <c r="B1368" s="60" t="s">
        <v>24048</v>
      </c>
      <c r="C1368" s="60" t="s">
        <v>22800</v>
      </c>
      <c r="D1368" s="61">
        <v>113</v>
      </c>
      <c r="E1368" s="62">
        <v>20.399999999999999</v>
      </c>
      <c r="F1368" s="63">
        <v>2305.1999999999998</v>
      </c>
      <c r="G1368" s="60" t="s">
        <v>27</v>
      </c>
    </row>
    <row r="1369" spans="2:7" s="58" customFormat="1" ht="13.35" customHeight="1">
      <c r="B1369" s="60" t="s">
        <v>24048</v>
      </c>
      <c r="C1369" s="60" t="s">
        <v>22800</v>
      </c>
      <c r="D1369" s="61">
        <v>300</v>
      </c>
      <c r="E1369" s="62">
        <v>20.399999999999999</v>
      </c>
      <c r="F1369" s="63">
        <v>6120</v>
      </c>
      <c r="G1369" s="60" t="s">
        <v>27</v>
      </c>
    </row>
    <row r="1370" spans="2:7" s="58" customFormat="1" ht="13.35" customHeight="1">
      <c r="B1370" s="60" t="s">
        <v>24048</v>
      </c>
      <c r="C1370" s="60" t="s">
        <v>8984</v>
      </c>
      <c r="D1370" s="61">
        <v>657</v>
      </c>
      <c r="E1370" s="62">
        <v>20.405000000000001</v>
      </c>
      <c r="F1370" s="63">
        <v>13406.084999999999</v>
      </c>
      <c r="G1370" s="60" t="s">
        <v>27</v>
      </c>
    </row>
    <row r="1371" spans="2:7" s="58" customFormat="1" ht="13.35" customHeight="1">
      <c r="B1371" s="60" t="s">
        <v>24048</v>
      </c>
      <c r="C1371" s="60" t="s">
        <v>10746</v>
      </c>
      <c r="D1371" s="61">
        <v>730</v>
      </c>
      <c r="E1371" s="62">
        <v>20.395</v>
      </c>
      <c r="F1371" s="63">
        <v>14888.35</v>
      </c>
      <c r="G1371" s="60" t="s">
        <v>27</v>
      </c>
    </row>
    <row r="1372" spans="2:7" s="58" customFormat="1" ht="13.35" customHeight="1">
      <c r="B1372" s="60" t="s">
        <v>24048</v>
      </c>
      <c r="C1372" s="60" t="s">
        <v>22436</v>
      </c>
      <c r="D1372" s="61">
        <v>223</v>
      </c>
      <c r="E1372" s="62">
        <v>20.41</v>
      </c>
      <c r="F1372" s="63">
        <v>4551.43</v>
      </c>
      <c r="G1372" s="60" t="s">
        <v>27</v>
      </c>
    </row>
    <row r="1373" spans="2:7" s="58" customFormat="1" ht="13.35" customHeight="1">
      <c r="B1373" s="60" t="s">
        <v>24048</v>
      </c>
      <c r="C1373" s="60" t="s">
        <v>2490</v>
      </c>
      <c r="D1373" s="61">
        <v>710</v>
      </c>
      <c r="E1373" s="62">
        <v>20.395</v>
      </c>
      <c r="F1373" s="63">
        <v>14480.45</v>
      </c>
      <c r="G1373" s="60" t="s">
        <v>27</v>
      </c>
    </row>
    <row r="1374" spans="2:7" s="58" customFormat="1" ht="13.35" customHeight="1">
      <c r="B1374" s="60" t="s">
        <v>24048</v>
      </c>
      <c r="C1374" s="60" t="s">
        <v>5239</v>
      </c>
      <c r="D1374" s="61">
        <v>631</v>
      </c>
      <c r="E1374" s="62">
        <v>20.375</v>
      </c>
      <c r="F1374" s="63">
        <v>12856.625</v>
      </c>
      <c r="G1374" s="60" t="s">
        <v>27</v>
      </c>
    </row>
    <row r="1375" spans="2:7" s="58" customFormat="1" ht="13.35" customHeight="1">
      <c r="B1375" s="60" t="s">
        <v>24048</v>
      </c>
      <c r="C1375" s="60" t="s">
        <v>13380</v>
      </c>
      <c r="D1375" s="61">
        <v>129</v>
      </c>
      <c r="E1375" s="62">
        <v>20.39</v>
      </c>
      <c r="F1375" s="63">
        <v>2630.31</v>
      </c>
      <c r="G1375" s="60" t="s">
        <v>11</v>
      </c>
    </row>
    <row r="1376" spans="2:7" s="58" customFormat="1" ht="13.35" customHeight="1">
      <c r="B1376" s="60" t="s">
        <v>24048</v>
      </c>
      <c r="C1376" s="60" t="s">
        <v>13380</v>
      </c>
      <c r="D1376" s="61">
        <v>405</v>
      </c>
      <c r="E1376" s="62">
        <v>20.39</v>
      </c>
      <c r="F1376" s="63">
        <v>8257.9500000000007</v>
      </c>
      <c r="G1376" s="60" t="s">
        <v>12</v>
      </c>
    </row>
    <row r="1377" spans="2:7" s="58" customFormat="1" ht="13.35" customHeight="1">
      <c r="B1377" s="60" t="s">
        <v>24048</v>
      </c>
      <c r="C1377" s="60" t="s">
        <v>13380</v>
      </c>
      <c r="D1377" s="61">
        <v>214</v>
      </c>
      <c r="E1377" s="62">
        <v>20.39</v>
      </c>
      <c r="F1377" s="63">
        <v>4363.46</v>
      </c>
      <c r="G1377" s="60" t="s">
        <v>12</v>
      </c>
    </row>
    <row r="1378" spans="2:7" s="58" customFormat="1" ht="13.35" customHeight="1">
      <c r="B1378" s="60" t="s">
        <v>24048</v>
      </c>
      <c r="C1378" s="60" t="s">
        <v>13380</v>
      </c>
      <c r="D1378" s="61">
        <v>113</v>
      </c>
      <c r="E1378" s="62">
        <v>20.39</v>
      </c>
      <c r="F1378" s="63">
        <v>2304.0700000000002</v>
      </c>
      <c r="G1378" s="60" t="s">
        <v>27</v>
      </c>
    </row>
    <row r="1379" spans="2:7" s="58" customFormat="1" ht="13.35" customHeight="1">
      <c r="B1379" s="60" t="s">
        <v>24048</v>
      </c>
      <c r="C1379" s="60" t="s">
        <v>13380</v>
      </c>
      <c r="D1379" s="61">
        <v>107</v>
      </c>
      <c r="E1379" s="62">
        <v>20.39</v>
      </c>
      <c r="F1379" s="63">
        <v>2181.73</v>
      </c>
      <c r="G1379" s="60" t="s">
        <v>27</v>
      </c>
    </row>
    <row r="1380" spans="2:7" s="58" customFormat="1" ht="13.35" customHeight="1">
      <c r="B1380" s="60" t="s">
        <v>24048</v>
      </c>
      <c r="C1380" s="60" t="s">
        <v>13380</v>
      </c>
      <c r="D1380" s="61">
        <v>95</v>
      </c>
      <c r="E1380" s="62">
        <v>20.39</v>
      </c>
      <c r="F1380" s="63">
        <v>1937.05</v>
      </c>
      <c r="G1380" s="60" t="s">
        <v>13</v>
      </c>
    </row>
    <row r="1381" spans="2:7" s="58" customFormat="1" ht="13.35" customHeight="1">
      <c r="B1381" s="60" t="s">
        <v>24048</v>
      </c>
      <c r="C1381" s="60" t="s">
        <v>24094</v>
      </c>
      <c r="D1381" s="61">
        <v>527</v>
      </c>
      <c r="E1381" s="62">
        <v>20.375</v>
      </c>
      <c r="F1381" s="63">
        <v>10737.625</v>
      </c>
      <c r="G1381" s="60" t="s">
        <v>27</v>
      </c>
    </row>
    <row r="1382" spans="2:7" s="58" customFormat="1" ht="13.35" customHeight="1">
      <c r="B1382" s="60" t="s">
        <v>24048</v>
      </c>
      <c r="C1382" s="60" t="s">
        <v>3442</v>
      </c>
      <c r="D1382" s="61">
        <v>32</v>
      </c>
      <c r="E1382" s="62">
        <v>20.385000000000002</v>
      </c>
      <c r="F1382" s="63">
        <v>652.32000000000005</v>
      </c>
      <c r="G1382" s="60" t="s">
        <v>11</v>
      </c>
    </row>
    <row r="1383" spans="2:7" s="58" customFormat="1" ht="13.35" customHeight="1">
      <c r="B1383" s="60" t="s">
        <v>24048</v>
      </c>
      <c r="C1383" s="60" t="s">
        <v>3442</v>
      </c>
      <c r="D1383" s="61">
        <v>141</v>
      </c>
      <c r="E1383" s="62">
        <v>20.385000000000002</v>
      </c>
      <c r="F1383" s="63">
        <v>2874.2849999999999</v>
      </c>
      <c r="G1383" s="60" t="s">
        <v>12</v>
      </c>
    </row>
    <row r="1384" spans="2:7" s="58" customFormat="1" ht="13.35" customHeight="1">
      <c r="B1384" s="60" t="s">
        <v>24048</v>
      </c>
      <c r="C1384" s="60" t="s">
        <v>3442</v>
      </c>
      <c r="D1384" s="61">
        <v>336</v>
      </c>
      <c r="E1384" s="62">
        <v>20.385000000000002</v>
      </c>
      <c r="F1384" s="63">
        <v>6849.36</v>
      </c>
      <c r="G1384" s="60" t="s">
        <v>12</v>
      </c>
    </row>
    <row r="1385" spans="2:7" s="58" customFormat="1" ht="13.35" customHeight="1">
      <c r="B1385" s="60" t="s">
        <v>24048</v>
      </c>
      <c r="C1385" s="60" t="s">
        <v>3442</v>
      </c>
      <c r="D1385" s="61">
        <v>13</v>
      </c>
      <c r="E1385" s="62">
        <v>20.385000000000002</v>
      </c>
      <c r="F1385" s="63">
        <v>265.005</v>
      </c>
      <c r="G1385" s="60" t="s">
        <v>27</v>
      </c>
    </row>
    <row r="1386" spans="2:7" s="58" customFormat="1" ht="13.35" customHeight="1">
      <c r="B1386" s="60" t="s">
        <v>24048</v>
      </c>
      <c r="C1386" s="60" t="s">
        <v>3442</v>
      </c>
      <c r="D1386" s="61">
        <v>292</v>
      </c>
      <c r="E1386" s="62">
        <v>20.385000000000002</v>
      </c>
      <c r="F1386" s="63">
        <v>5952.42</v>
      </c>
      <c r="G1386" s="60" t="s">
        <v>27</v>
      </c>
    </row>
    <row r="1387" spans="2:7" s="58" customFormat="1" ht="13.35" customHeight="1">
      <c r="B1387" s="60" t="s">
        <v>24048</v>
      </c>
      <c r="C1387" s="60" t="s">
        <v>3442</v>
      </c>
      <c r="D1387" s="61">
        <v>33</v>
      </c>
      <c r="E1387" s="62">
        <v>20.385000000000002</v>
      </c>
      <c r="F1387" s="63">
        <v>672.70500000000004</v>
      </c>
      <c r="G1387" s="60" t="s">
        <v>13</v>
      </c>
    </row>
    <row r="1388" spans="2:7" s="58" customFormat="1" ht="13.35" customHeight="1">
      <c r="B1388" s="60" t="s">
        <v>24048</v>
      </c>
      <c r="C1388" s="60" t="s">
        <v>4207</v>
      </c>
      <c r="D1388" s="61">
        <v>203</v>
      </c>
      <c r="E1388" s="62">
        <v>20.385000000000002</v>
      </c>
      <c r="F1388" s="63">
        <v>4138.1549999999997</v>
      </c>
      <c r="G1388" s="60" t="s">
        <v>27</v>
      </c>
    </row>
    <row r="1389" spans="2:7" s="58" customFormat="1" ht="13.35" customHeight="1">
      <c r="B1389" s="60" t="s">
        <v>24048</v>
      </c>
      <c r="C1389" s="60" t="s">
        <v>4207</v>
      </c>
      <c r="D1389" s="61">
        <v>241</v>
      </c>
      <c r="E1389" s="62">
        <v>20.385000000000002</v>
      </c>
      <c r="F1389" s="63">
        <v>4912.7849999999999</v>
      </c>
      <c r="G1389" s="60" t="s">
        <v>27</v>
      </c>
    </row>
    <row r="1390" spans="2:7" s="58" customFormat="1" ht="13.35" customHeight="1">
      <c r="B1390" s="60" t="s">
        <v>24048</v>
      </c>
      <c r="C1390" s="60" t="s">
        <v>21571</v>
      </c>
      <c r="D1390" s="61">
        <v>610</v>
      </c>
      <c r="E1390" s="62">
        <v>20.399999999999999</v>
      </c>
      <c r="F1390" s="63">
        <v>12444</v>
      </c>
      <c r="G1390" s="60" t="s">
        <v>27</v>
      </c>
    </row>
    <row r="1391" spans="2:7" s="58" customFormat="1" ht="13.35" customHeight="1">
      <c r="B1391" s="60" t="s">
        <v>24048</v>
      </c>
      <c r="C1391" s="60" t="s">
        <v>1011</v>
      </c>
      <c r="D1391" s="61">
        <v>279</v>
      </c>
      <c r="E1391" s="62">
        <v>20.385000000000002</v>
      </c>
      <c r="F1391" s="63">
        <v>5687.415</v>
      </c>
      <c r="G1391" s="60" t="s">
        <v>12</v>
      </c>
    </row>
    <row r="1392" spans="2:7" s="58" customFormat="1" ht="13.35" customHeight="1">
      <c r="B1392" s="60" t="s">
        <v>24048</v>
      </c>
      <c r="C1392" s="60" t="s">
        <v>1011</v>
      </c>
      <c r="D1392" s="61">
        <v>971</v>
      </c>
      <c r="E1392" s="62">
        <v>20.385000000000002</v>
      </c>
      <c r="F1392" s="63">
        <v>19793.834999999999</v>
      </c>
      <c r="G1392" s="60" t="s">
        <v>27</v>
      </c>
    </row>
    <row r="1393" spans="2:7" s="58" customFormat="1" ht="13.35" customHeight="1">
      <c r="B1393" s="60" t="s">
        <v>24048</v>
      </c>
      <c r="C1393" s="60" t="s">
        <v>1919</v>
      </c>
      <c r="D1393" s="61">
        <v>544</v>
      </c>
      <c r="E1393" s="62">
        <v>20.375</v>
      </c>
      <c r="F1393" s="63">
        <v>11084</v>
      </c>
      <c r="G1393" s="60" t="s">
        <v>11</v>
      </c>
    </row>
    <row r="1394" spans="2:7" s="58" customFormat="1" ht="13.35" customHeight="1">
      <c r="B1394" s="60" t="s">
        <v>24048</v>
      </c>
      <c r="C1394" s="60" t="s">
        <v>11342</v>
      </c>
      <c r="D1394" s="61">
        <v>688</v>
      </c>
      <c r="E1394" s="62">
        <v>20.375</v>
      </c>
      <c r="F1394" s="63">
        <v>14018</v>
      </c>
      <c r="G1394" s="60" t="s">
        <v>27</v>
      </c>
    </row>
    <row r="1395" spans="2:7" s="58" customFormat="1" ht="13.35" customHeight="1">
      <c r="B1395" s="60" t="s">
        <v>24048</v>
      </c>
      <c r="C1395" s="60" t="s">
        <v>7156</v>
      </c>
      <c r="D1395" s="61">
        <v>510</v>
      </c>
      <c r="E1395" s="62">
        <v>20.385000000000002</v>
      </c>
      <c r="F1395" s="63">
        <v>10396.35</v>
      </c>
      <c r="G1395" s="60" t="s">
        <v>27</v>
      </c>
    </row>
    <row r="1396" spans="2:7" s="58" customFormat="1" ht="13.35" customHeight="1">
      <c r="B1396" s="60" t="s">
        <v>24048</v>
      </c>
      <c r="C1396" s="60" t="s">
        <v>11072</v>
      </c>
      <c r="D1396" s="61">
        <v>543</v>
      </c>
      <c r="E1396" s="62">
        <v>20.38</v>
      </c>
      <c r="F1396" s="63">
        <v>11066.34</v>
      </c>
      <c r="G1396" s="60" t="s">
        <v>27</v>
      </c>
    </row>
    <row r="1397" spans="2:7" s="58" customFormat="1" ht="13.35" customHeight="1">
      <c r="B1397" s="60" t="s">
        <v>24048</v>
      </c>
      <c r="C1397" s="60" t="s">
        <v>13411</v>
      </c>
      <c r="D1397" s="61">
        <v>680</v>
      </c>
      <c r="E1397" s="62">
        <v>20.375</v>
      </c>
      <c r="F1397" s="63">
        <v>13855</v>
      </c>
      <c r="G1397" s="60" t="s">
        <v>27</v>
      </c>
    </row>
    <row r="1398" spans="2:7" s="58" customFormat="1" ht="13.35" customHeight="1">
      <c r="B1398" s="60" t="s">
        <v>24048</v>
      </c>
      <c r="C1398" s="60" t="s">
        <v>12406</v>
      </c>
      <c r="D1398" s="61">
        <v>688</v>
      </c>
      <c r="E1398" s="62">
        <v>20.38</v>
      </c>
      <c r="F1398" s="63">
        <v>14021.44</v>
      </c>
      <c r="G1398" s="60" t="s">
        <v>27</v>
      </c>
    </row>
    <row r="1399" spans="2:7" s="58" customFormat="1" ht="13.35" customHeight="1">
      <c r="B1399" s="60" t="s">
        <v>24048</v>
      </c>
      <c r="C1399" s="60" t="s">
        <v>17104</v>
      </c>
      <c r="D1399" s="61">
        <v>215</v>
      </c>
      <c r="E1399" s="62">
        <v>20.385000000000002</v>
      </c>
      <c r="F1399" s="63">
        <v>4382.7749999999996</v>
      </c>
      <c r="G1399" s="60" t="s">
        <v>12</v>
      </c>
    </row>
    <row r="1400" spans="2:7" s="58" customFormat="1" ht="13.35" customHeight="1">
      <c r="B1400" s="60" t="s">
        <v>24048</v>
      </c>
      <c r="C1400" s="60" t="s">
        <v>17104</v>
      </c>
      <c r="D1400" s="61">
        <v>189</v>
      </c>
      <c r="E1400" s="62">
        <v>20.385000000000002</v>
      </c>
      <c r="F1400" s="63">
        <v>3852.7649999999999</v>
      </c>
      <c r="G1400" s="60" t="s">
        <v>13</v>
      </c>
    </row>
    <row r="1401" spans="2:7" s="58" customFormat="1" ht="13.35" customHeight="1">
      <c r="B1401" s="60" t="s">
        <v>24048</v>
      </c>
      <c r="C1401" s="60" t="s">
        <v>2190</v>
      </c>
      <c r="D1401" s="61">
        <v>56</v>
      </c>
      <c r="E1401" s="62">
        <v>20.385000000000002</v>
      </c>
      <c r="F1401" s="63">
        <v>1141.56</v>
      </c>
      <c r="G1401" s="60" t="s">
        <v>12</v>
      </c>
    </row>
    <row r="1402" spans="2:7" s="58" customFormat="1" ht="13.35" customHeight="1">
      <c r="B1402" s="60" t="s">
        <v>24048</v>
      </c>
      <c r="C1402" s="60" t="s">
        <v>2190</v>
      </c>
      <c r="D1402" s="61">
        <v>920</v>
      </c>
      <c r="E1402" s="62">
        <v>20.385000000000002</v>
      </c>
      <c r="F1402" s="63">
        <v>18754.2</v>
      </c>
      <c r="G1402" s="60" t="s">
        <v>27</v>
      </c>
    </row>
    <row r="1403" spans="2:7" s="58" customFormat="1" ht="13.35" customHeight="1">
      <c r="B1403" s="60" t="s">
        <v>24048</v>
      </c>
      <c r="C1403" s="60" t="s">
        <v>3268</v>
      </c>
      <c r="D1403" s="61">
        <v>129</v>
      </c>
      <c r="E1403" s="62">
        <v>20.399999999999999</v>
      </c>
      <c r="F1403" s="63">
        <v>2631.6</v>
      </c>
      <c r="G1403" s="60" t="s">
        <v>12</v>
      </c>
    </row>
    <row r="1404" spans="2:7" s="58" customFormat="1" ht="13.35" customHeight="1">
      <c r="B1404" s="60" t="s">
        <v>24048</v>
      </c>
      <c r="C1404" s="60" t="s">
        <v>3268</v>
      </c>
      <c r="D1404" s="61">
        <v>133</v>
      </c>
      <c r="E1404" s="62">
        <v>20.399999999999999</v>
      </c>
      <c r="F1404" s="63">
        <v>2713.2</v>
      </c>
      <c r="G1404" s="60" t="s">
        <v>12</v>
      </c>
    </row>
    <row r="1405" spans="2:7" s="58" customFormat="1" ht="13.35" customHeight="1">
      <c r="B1405" s="60" t="s">
        <v>24048</v>
      </c>
      <c r="C1405" s="60" t="s">
        <v>3268</v>
      </c>
      <c r="D1405" s="61">
        <v>889</v>
      </c>
      <c r="E1405" s="62">
        <v>20.399999999999999</v>
      </c>
      <c r="F1405" s="63">
        <v>18135.599999999999</v>
      </c>
      <c r="G1405" s="60" t="s">
        <v>27</v>
      </c>
    </row>
    <row r="1406" spans="2:7" s="58" customFormat="1" ht="13.35" customHeight="1">
      <c r="B1406" s="60" t="s">
        <v>24048</v>
      </c>
      <c r="C1406" s="60" t="s">
        <v>3268</v>
      </c>
      <c r="D1406" s="61">
        <v>56</v>
      </c>
      <c r="E1406" s="62">
        <v>20.399999999999999</v>
      </c>
      <c r="F1406" s="63">
        <v>1142.4000000000001</v>
      </c>
      <c r="G1406" s="60" t="s">
        <v>13</v>
      </c>
    </row>
    <row r="1407" spans="2:7" s="58" customFormat="1" ht="13.35" customHeight="1">
      <c r="B1407" s="60" t="s">
        <v>24048</v>
      </c>
      <c r="C1407" s="60" t="s">
        <v>3268</v>
      </c>
      <c r="D1407" s="61">
        <v>128</v>
      </c>
      <c r="E1407" s="62">
        <v>20.399999999999999</v>
      </c>
      <c r="F1407" s="63">
        <v>2611.1999999999998</v>
      </c>
      <c r="G1407" s="60" t="s">
        <v>13</v>
      </c>
    </row>
    <row r="1408" spans="2:7" s="58" customFormat="1" ht="13.35" customHeight="1">
      <c r="B1408" s="60" t="s">
        <v>24048</v>
      </c>
      <c r="C1408" s="60" t="s">
        <v>11687</v>
      </c>
      <c r="D1408" s="61">
        <v>580</v>
      </c>
      <c r="E1408" s="62">
        <v>20.395</v>
      </c>
      <c r="F1408" s="63">
        <v>11829.1</v>
      </c>
      <c r="G1408" s="60" t="s">
        <v>27</v>
      </c>
    </row>
    <row r="1409" spans="2:7" s="58" customFormat="1" ht="13.35" customHeight="1">
      <c r="B1409" s="60" t="s">
        <v>24048</v>
      </c>
      <c r="C1409" s="60" t="s">
        <v>18909</v>
      </c>
      <c r="D1409" s="61">
        <v>296</v>
      </c>
      <c r="E1409" s="62">
        <v>20.385000000000002</v>
      </c>
      <c r="F1409" s="63">
        <v>6033.96</v>
      </c>
      <c r="G1409" s="60" t="s">
        <v>12</v>
      </c>
    </row>
    <row r="1410" spans="2:7" s="58" customFormat="1" ht="13.35" customHeight="1">
      <c r="B1410" s="60" t="s">
        <v>24048</v>
      </c>
      <c r="C1410" s="60" t="s">
        <v>18909</v>
      </c>
      <c r="D1410" s="61">
        <v>1018</v>
      </c>
      <c r="E1410" s="62">
        <v>20.385000000000002</v>
      </c>
      <c r="F1410" s="63">
        <v>20751.93</v>
      </c>
      <c r="G1410" s="60" t="s">
        <v>27</v>
      </c>
    </row>
    <row r="1411" spans="2:7" s="58" customFormat="1" ht="13.35" customHeight="1">
      <c r="B1411" s="60" t="s">
        <v>24048</v>
      </c>
      <c r="C1411" s="60" t="s">
        <v>18909</v>
      </c>
      <c r="D1411" s="61">
        <v>213</v>
      </c>
      <c r="E1411" s="62">
        <v>20.385000000000002</v>
      </c>
      <c r="F1411" s="63">
        <v>4342.0050000000001</v>
      </c>
      <c r="G1411" s="60" t="s">
        <v>13</v>
      </c>
    </row>
    <row r="1412" spans="2:7" s="58" customFormat="1" ht="13.35" customHeight="1">
      <c r="B1412" s="60" t="s">
        <v>24048</v>
      </c>
      <c r="C1412" s="60" t="s">
        <v>3416</v>
      </c>
      <c r="D1412" s="61">
        <v>36</v>
      </c>
      <c r="E1412" s="62">
        <v>20.39</v>
      </c>
      <c r="F1412" s="63">
        <v>734.04</v>
      </c>
      <c r="G1412" s="60" t="s">
        <v>13</v>
      </c>
    </row>
    <row r="1413" spans="2:7" s="58" customFormat="1" ht="13.35" customHeight="1">
      <c r="B1413" s="60" t="s">
        <v>24048</v>
      </c>
      <c r="C1413" s="60" t="s">
        <v>3416</v>
      </c>
      <c r="D1413" s="61">
        <v>180</v>
      </c>
      <c r="E1413" s="62">
        <v>20.39</v>
      </c>
      <c r="F1413" s="63">
        <v>3670.2</v>
      </c>
      <c r="G1413" s="60" t="s">
        <v>13</v>
      </c>
    </row>
    <row r="1414" spans="2:7" s="58" customFormat="1" ht="13.35" customHeight="1">
      <c r="B1414" s="60" t="s">
        <v>24048</v>
      </c>
      <c r="C1414" s="60" t="s">
        <v>14061</v>
      </c>
      <c r="D1414" s="61">
        <v>266</v>
      </c>
      <c r="E1414" s="62">
        <v>20.399999999999999</v>
      </c>
      <c r="F1414" s="63">
        <v>5426.4</v>
      </c>
      <c r="G1414" s="60" t="s">
        <v>12</v>
      </c>
    </row>
    <row r="1415" spans="2:7" s="58" customFormat="1" ht="13.35" customHeight="1">
      <c r="B1415" s="60" t="s">
        <v>24048</v>
      </c>
      <c r="C1415" s="60" t="s">
        <v>14061</v>
      </c>
      <c r="D1415" s="61">
        <v>269</v>
      </c>
      <c r="E1415" s="62">
        <v>20.399999999999999</v>
      </c>
      <c r="F1415" s="63">
        <v>5487.6</v>
      </c>
      <c r="G1415" s="60" t="s">
        <v>27</v>
      </c>
    </row>
    <row r="1416" spans="2:7" s="58" customFormat="1" ht="13.35" customHeight="1">
      <c r="B1416" s="60" t="s">
        <v>24048</v>
      </c>
      <c r="C1416" s="60" t="s">
        <v>14061</v>
      </c>
      <c r="D1416" s="61">
        <v>619</v>
      </c>
      <c r="E1416" s="62">
        <v>20.399999999999999</v>
      </c>
      <c r="F1416" s="63">
        <v>12627.6</v>
      </c>
      <c r="G1416" s="60" t="s">
        <v>27</v>
      </c>
    </row>
    <row r="1417" spans="2:7" s="58" customFormat="1" ht="13.35" customHeight="1">
      <c r="B1417" s="60" t="s">
        <v>24048</v>
      </c>
      <c r="C1417" s="60" t="s">
        <v>14061</v>
      </c>
      <c r="D1417" s="61">
        <v>187</v>
      </c>
      <c r="E1417" s="62">
        <v>20.399999999999999</v>
      </c>
      <c r="F1417" s="63">
        <v>3814.8</v>
      </c>
      <c r="G1417" s="60" t="s">
        <v>13</v>
      </c>
    </row>
    <row r="1418" spans="2:7" s="58" customFormat="1" ht="13.35" customHeight="1">
      <c r="B1418" s="60" t="s">
        <v>24048</v>
      </c>
      <c r="C1418" s="60" t="s">
        <v>8670</v>
      </c>
      <c r="D1418" s="61">
        <v>633</v>
      </c>
      <c r="E1418" s="62">
        <v>20.385000000000002</v>
      </c>
      <c r="F1418" s="63">
        <v>12903.705</v>
      </c>
      <c r="G1418" s="60" t="s">
        <v>27</v>
      </c>
    </row>
    <row r="1419" spans="2:7" s="58" customFormat="1" ht="13.35" customHeight="1">
      <c r="B1419" s="60" t="s">
        <v>24048</v>
      </c>
      <c r="C1419" s="60" t="s">
        <v>17392</v>
      </c>
      <c r="D1419" s="61">
        <v>266</v>
      </c>
      <c r="E1419" s="62">
        <v>20.364999999999998</v>
      </c>
      <c r="F1419" s="63">
        <v>5417.09</v>
      </c>
      <c r="G1419" s="60" t="s">
        <v>27</v>
      </c>
    </row>
    <row r="1420" spans="2:7" s="58" customFormat="1" ht="13.35" customHeight="1">
      <c r="B1420" s="60" t="s">
        <v>24048</v>
      </c>
      <c r="C1420" s="60" t="s">
        <v>17392</v>
      </c>
      <c r="D1420" s="61">
        <v>360</v>
      </c>
      <c r="E1420" s="62">
        <v>20.364999999999998</v>
      </c>
      <c r="F1420" s="63">
        <v>7331.4</v>
      </c>
      <c r="G1420" s="60" t="s">
        <v>27</v>
      </c>
    </row>
    <row r="1421" spans="2:7" s="58" customFormat="1" ht="13.35" customHeight="1">
      <c r="B1421" s="60" t="s">
        <v>24048</v>
      </c>
      <c r="C1421" s="60" t="s">
        <v>790</v>
      </c>
      <c r="D1421" s="61">
        <v>125</v>
      </c>
      <c r="E1421" s="62">
        <v>20.375</v>
      </c>
      <c r="F1421" s="63">
        <v>2546.875</v>
      </c>
      <c r="G1421" s="60" t="s">
        <v>11</v>
      </c>
    </row>
    <row r="1422" spans="2:7" s="58" customFormat="1" ht="13.35" customHeight="1">
      <c r="B1422" s="60" t="s">
        <v>24048</v>
      </c>
      <c r="C1422" s="60" t="s">
        <v>790</v>
      </c>
      <c r="D1422" s="61">
        <v>17</v>
      </c>
      <c r="E1422" s="62">
        <v>20.375</v>
      </c>
      <c r="F1422" s="63">
        <v>346.375</v>
      </c>
      <c r="G1422" s="60" t="s">
        <v>12</v>
      </c>
    </row>
    <row r="1423" spans="2:7" s="58" customFormat="1" ht="13.35" customHeight="1">
      <c r="B1423" s="60" t="s">
        <v>24048</v>
      </c>
      <c r="C1423" s="60" t="s">
        <v>790</v>
      </c>
      <c r="D1423" s="61">
        <v>421</v>
      </c>
      <c r="E1423" s="62">
        <v>20.375</v>
      </c>
      <c r="F1423" s="63">
        <v>8577.875</v>
      </c>
      <c r="G1423" s="60" t="s">
        <v>12</v>
      </c>
    </row>
    <row r="1424" spans="2:7" s="58" customFormat="1" ht="13.35" customHeight="1">
      <c r="B1424" s="60" t="s">
        <v>24048</v>
      </c>
      <c r="C1424" s="60" t="s">
        <v>790</v>
      </c>
      <c r="D1424" s="61">
        <v>661</v>
      </c>
      <c r="E1424" s="62">
        <v>20.375</v>
      </c>
      <c r="F1424" s="63">
        <v>13467.875</v>
      </c>
      <c r="G1424" s="60" t="s">
        <v>12</v>
      </c>
    </row>
    <row r="1425" spans="2:7" s="58" customFormat="1" ht="13.35" customHeight="1">
      <c r="B1425" s="60" t="s">
        <v>24048</v>
      </c>
      <c r="C1425" s="60" t="s">
        <v>13454</v>
      </c>
      <c r="D1425" s="61">
        <v>316</v>
      </c>
      <c r="E1425" s="62">
        <v>20.364999999999998</v>
      </c>
      <c r="F1425" s="63">
        <v>6435.34</v>
      </c>
      <c r="G1425" s="60" t="s">
        <v>13</v>
      </c>
    </row>
    <row r="1426" spans="2:7" s="58" customFormat="1" ht="13.35" customHeight="1">
      <c r="B1426" s="60" t="s">
        <v>24095</v>
      </c>
      <c r="C1426" s="60" t="s">
        <v>24096</v>
      </c>
      <c r="D1426" s="61">
        <v>221</v>
      </c>
      <c r="E1426" s="62">
        <v>20.465</v>
      </c>
      <c r="F1426" s="63">
        <v>4522.7650000000003</v>
      </c>
      <c r="G1426" s="60" t="s">
        <v>12</v>
      </c>
    </row>
    <row r="1427" spans="2:7" s="58" customFormat="1" ht="13.35" customHeight="1">
      <c r="B1427" s="60" t="s">
        <v>24095</v>
      </c>
      <c r="C1427" s="60" t="s">
        <v>24097</v>
      </c>
      <c r="D1427" s="61">
        <v>3</v>
      </c>
      <c r="E1427" s="62">
        <v>20.484999999999999</v>
      </c>
      <c r="F1427" s="63">
        <v>61.454999999999998</v>
      </c>
      <c r="G1427" s="60" t="s">
        <v>12</v>
      </c>
    </row>
    <row r="1428" spans="2:7" s="58" customFormat="1" ht="13.35" customHeight="1">
      <c r="B1428" s="60" t="s">
        <v>24095</v>
      </c>
      <c r="C1428" s="60" t="s">
        <v>24098</v>
      </c>
      <c r="D1428" s="61">
        <v>839</v>
      </c>
      <c r="E1428" s="62">
        <v>20.484999999999999</v>
      </c>
      <c r="F1428" s="63">
        <v>17186.915000000001</v>
      </c>
      <c r="G1428" s="60" t="s">
        <v>12</v>
      </c>
    </row>
    <row r="1429" spans="2:7" s="58" customFormat="1" ht="13.35" customHeight="1">
      <c r="B1429" s="60" t="s">
        <v>24095</v>
      </c>
      <c r="C1429" s="60" t="s">
        <v>24098</v>
      </c>
      <c r="D1429" s="61">
        <v>250</v>
      </c>
      <c r="E1429" s="62">
        <v>20.484999999999999</v>
      </c>
      <c r="F1429" s="63">
        <v>5121.25</v>
      </c>
      <c r="G1429" s="60" t="s">
        <v>27</v>
      </c>
    </row>
    <row r="1430" spans="2:7" s="58" customFormat="1" ht="13.35" customHeight="1">
      <c r="B1430" s="60" t="s">
        <v>24095</v>
      </c>
      <c r="C1430" s="60" t="s">
        <v>24098</v>
      </c>
      <c r="D1430" s="61">
        <v>250</v>
      </c>
      <c r="E1430" s="62">
        <v>20.484999999999999</v>
      </c>
      <c r="F1430" s="63">
        <v>5121.25</v>
      </c>
      <c r="G1430" s="60" t="s">
        <v>27</v>
      </c>
    </row>
    <row r="1431" spans="2:7" s="58" customFormat="1" ht="13.35" customHeight="1">
      <c r="B1431" s="60" t="s">
        <v>24095</v>
      </c>
      <c r="C1431" s="60" t="s">
        <v>23067</v>
      </c>
      <c r="D1431" s="61">
        <v>138</v>
      </c>
      <c r="E1431" s="62">
        <v>20.495000000000001</v>
      </c>
      <c r="F1431" s="63">
        <v>2828.31</v>
      </c>
      <c r="G1431" s="60" t="s">
        <v>12</v>
      </c>
    </row>
    <row r="1432" spans="2:7" s="58" customFormat="1" ht="13.35" customHeight="1">
      <c r="B1432" s="60" t="s">
        <v>24095</v>
      </c>
      <c r="C1432" s="60" t="s">
        <v>23067</v>
      </c>
      <c r="D1432" s="61">
        <v>979</v>
      </c>
      <c r="E1432" s="62">
        <v>20.495000000000001</v>
      </c>
      <c r="F1432" s="63">
        <v>20064.605</v>
      </c>
      <c r="G1432" s="60" t="s">
        <v>12</v>
      </c>
    </row>
    <row r="1433" spans="2:7" s="58" customFormat="1" ht="13.35" customHeight="1">
      <c r="B1433" s="60" t="s">
        <v>24095</v>
      </c>
      <c r="C1433" s="60" t="s">
        <v>24099</v>
      </c>
      <c r="D1433" s="61">
        <v>249</v>
      </c>
      <c r="E1433" s="62">
        <v>20.49</v>
      </c>
      <c r="F1433" s="63">
        <v>5102.01</v>
      </c>
      <c r="G1433" s="60" t="s">
        <v>12</v>
      </c>
    </row>
    <row r="1434" spans="2:7" s="58" customFormat="1" ht="13.35" customHeight="1">
      <c r="B1434" s="60" t="s">
        <v>24095</v>
      </c>
      <c r="C1434" s="60" t="s">
        <v>24099</v>
      </c>
      <c r="D1434" s="61">
        <v>423</v>
      </c>
      <c r="E1434" s="62">
        <v>20.49</v>
      </c>
      <c r="F1434" s="63">
        <v>8667.27</v>
      </c>
      <c r="G1434" s="60" t="s">
        <v>12</v>
      </c>
    </row>
    <row r="1435" spans="2:7" s="58" customFormat="1" ht="13.35" customHeight="1">
      <c r="B1435" s="60" t="s">
        <v>24095</v>
      </c>
      <c r="C1435" s="60" t="s">
        <v>24099</v>
      </c>
      <c r="D1435" s="61">
        <v>250</v>
      </c>
      <c r="E1435" s="62">
        <v>20.49</v>
      </c>
      <c r="F1435" s="63">
        <v>5122.5</v>
      </c>
      <c r="G1435" s="60" t="s">
        <v>12</v>
      </c>
    </row>
    <row r="1436" spans="2:7" s="58" customFormat="1" ht="13.35" customHeight="1">
      <c r="B1436" s="60" t="s">
        <v>24095</v>
      </c>
      <c r="C1436" s="60" t="s">
        <v>24100</v>
      </c>
      <c r="D1436" s="61">
        <v>108</v>
      </c>
      <c r="E1436" s="62">
        <v>20.54</v>
      </c>
      <c r="F1436" s="63">
        <v>2218.3200000000002</v>
      </c>
      <c r="G1436" s="60" t="s">
        <v>27</v>
      </c>
    </row>
    <row r="1437" spans="2:7" s="58" customFormat="1" ht="13.35" customHeight="1">
      <c r="B1437" s="60" t="s">
        <v>24095</v>
      </c>
      <c r="C1437" s="60" t="s">
        <v>24100</v>
      </c>
      <c r="D1437" s="61">
        <v>100</v>
      </c>
      <c r="E1437" s="62">
        <v>20.54</v>
      </c>
      <c r="F1437" s="63">
        <v>2054</v>
      </c>
      <c r="G1437" s="60" t="s">
        <v>27</v>
      </c>
    </row>
    <row r="1438" spans="2:7" s="58" customFormat="1" ht="13.35" customHeight="1">
      <c r="B1438" s="60" t="s">
        <v>24095</v>
      </c>
      <c r="C1438" s="60" t="s">
        <v>24101</v>
      </c>
      <c r="D1438" s="61">
        <v>70</v>
      </c>
      <c r="E1438" s="62">
        <v>20.53</v>
      </c>
      <c r="F1438" s="63">
        <v>1437.1</v>
      </c>
      <c r="G1438" s="60" t="s">
        <v>27</v>
      </c>
    </row>
    <row r="1439" spans="2:7" s="58" customFormat="1" ht="13.35" customHeight="1">
      <c r="B1439" s="60" t="s">
        <v>24095</v>
      </c>
      <c r="C1439" s="60" t="s">
        <v>24101</v>
      </c>
      <c r="D1439" s="61">
        <v>151</v>
      </c>
      <c r="E1439" s="62">
        <v>20.53</v>
      </c>
      <c r="F1439" s="63">
        <v>3100.03</v>
      </c>
      <c r="G1439" s="60" t="s">
        <v>27</v>
      </c>
    </row>
    <row r="1440" spans="2:7" s="58" customFormat="1" ht="13.35" customHeight="1">
      <c r="B1440" s="60" t="s">
        <v>24095</v>
      </c>
      <c r="C1440" s="60" t="s">
        <v>24102</v>
      </c>
      <c r="D1440" s="61">
        <v>497</v>
      </c>
      <c r="E1440" s="62">
        <v>20.524999999999999</v>
      </c>
      <c r="F1440" s="63">
        <v>10200.924999999999</v>
      </c>
      <c r="G1440" s="60" t="s">
        <v>12</v>
      </c>
    </row>
    <row r="1441" spans="2:7" s="58" customFormat="1" ht="13.35" customHeight="1">
      <c r="B1441" s="60" t="s">
        <v>24095</v>
      </c>
      <c r="C1441" s="60" t="s">
        <v>24102</v>
      </c>
      <c r="D1441" s="61">
        <v>216</v>
      </c>
      <c r="E1441" s="62">
        <v>20.524999999999999</v>
      </c>
      <c r="F1441" s="63">
        <v>4433.3999999999996</v>
      </c>
      <c r="G1441" s="60" t="s">
        <v>12</v>
      </c>
    </row>
    <row r="1442" spans="2:7" s="58" customFormat="1" ht="13.35" customHeight="1">
      <c r="B1442" s="60" t="s">
        <v>24095</v>
      </c>
      <c r="C1442" s="60" t="s">
        <v>24102</v>
      </c>
      <c r="D1442" s="61">
        <v>200</v>
      </c>
      <c r="E1442" s="62">
        <v>20.524999999999999</v>
      </c>
      <c r="F1442" s="63">
        <v>4105</v>
      </c>
      <c r="G1442" s="60" t="s">
        <v>12</v>
      </c>
    </row>
    <row r="1443" spans="2:7" s="58" customFormat="1" ht="13.35" customHeight="1">
      <c r="B1443" s="60" t="s">
        <v>24095</v>
      </c>
      <c r="C1443" s="60" t="s">
        <v>24102</v>
      </c>
      <c r="D1443" s="61">
        <v>218</v>
      </c>
      <c r="E1443" s="62">
        <v>20.524999999999999</v>
      </c>
      <c r="F1443" s="63">
        <v>4474.45</v>
      </c>
      <c r="G1443" s="60" t="s">
        <v>12</v>
      </c>
    </row>
    <row r="1444" spans="2:7" s="58" customFormat="1" ht="13.35" customHeight="1">
      <c r="B1444" s="60" t="s">
        <v>24095</v>
      </c>
      <c r="C1444" s="60" t="s">
        <v>24102</v>
      </c>
      <c r="D1444" s="61">
        <v>30</v>
      </c>
      <c r="E1444" s="62">
        <v>20.524999999999999</v>
      </c>
      <c r="F1444" s="63">
        <v>615.75</v>
      </c>
      <c r="G1444" s="60" t="s">
        <v>12</v>
      </c>
    </row>
    <row r="1445" spans="2:7" s="58" customFormat="1" ht="13.35" customHeight="1">
      <c r="B1445" s="60" t="s">
        <v>24095</v>
      </c>
      <c r="C1445" s="60" t="s">
        <v>24102</v>
      </c>
      <c r="D1445" s="61">
        <v>135</v>
      </c>
      <c r="E1445" s="62">
        <v>20.524999999999999</v>
      </c>
      <c r="F1445" s="63">
        <v>2770.875</v>
      </c>
      <c r="G1445" s="60" t="s">
        <v>12</v>
      </c>
    </row>
    <row r="1446" spans="2:7" s="58" customFormat="1" ht="13.35" customHeight="1">
      <c r="B1446" s="60" t="s">
        <v>24095</v>
      </c>
      <c r="C1446" s="60" t="s">
        <v>24103</v>
      </c>
      <c r="D1446" s="61">
        <v>240</v>
      </c>
      <c r="E1446" s="62">
        <v>20.49</v>
      </c>
      <c r="F1446" s="63">
        <v>4917.6000000000004</v>
      </c>
      <c r="G1446" s="60" t="s">
        <v>12</v>
      </c>
    </row>
    <row r="1447" spans="2:7" s="58" customFormat="1" ht="13.35" customHeight="1">
      <c r="B1447" s="60" t="s">
        <v>24095</v>
      </c>
      <c r="C1447" s="60" t="s">
        <v>24103</v>
      </c>
      <c r="D1447" s="61">
        <v>279</v>
      </c>
      <c r="E1447" s="62">
        <v>20.49</v>
      </c>
      <c r="F1447" s="63">
        <v>5716.71</v>
      </c>
      <c r="G1447" s="60" t="s">
        <v>27</v>
      </c>
    </row>
    <row r="1448" spans="2:7" s="58" customFormat="1" ht="13.35" customHeight="1">
      <c r="B1448" s="60" t="s">
        <v>24095</v>
      </c>
      <c r="C1448" s="60" t="s">
        <v>24104</v>
      </c>
      <c r="D1448" s="61">
        <v>222</v>
      </c>
      <c r="E1448" s="62">
        <v>20.5</v>
      </c>
      <c r="F1448" s="63">
        <v>4551</v>
      </c>
      <c r="G1448" s="60" t="s">
        <v>13</v>
      </c>
    </row>
    <row r="1449" spans="2:7" s="58" customFormat="1" ht="13.35" customHeight="1">
      <c r="B1449" s="60" t="s">
        <v>24095</v>
      </c>
      <c r="C1449" s="60" t="s">
        <v>24105</v>
      </c>
      <c r="D1449" s="61">
        <v>25</v>
      </c>
      <c r="E1449" s="62">
        <v>20.484999999999999</v>
      </c>
      <c r="F1449" s="63">
        <v>512.125</v>
      </c>
      <c r="G1449" s="60" t="s">
        <v>11</v>
      </c>
    </row>
    <row r="1450" spans="2:7" s="58" customFormat="1" ht="13.35" customHeight="1">
      <c r="B1450" s="60" t="s">
        <v>24095</v>
      </c>
      <c r="C1450" s="60" t="s">
        <v>24106</v>
      </c>
      <c r="D1450" s="61">
        <v>473</v>
      </c>
      <c r="E1450" s="62">
        <v>20.484999999999999</v>
      </c>
      <c r="F1450" s="63">
        <v>9689.4050000000007</v>
      </c>
      <c r="G1450" s="60" t="s">
        <v>11</v>
      </c>
    </row>
    <row r="1451" spans="2:7" s="58" customFormat="1" ht="13.35" customHeight="1">
      <c r="B1451" s="60" t="s">
        <v>24095</v>
      </c>
      <c r="C1451" s="60" t="s">
        <v>24106</v>
      </c>
      <c r="D1451" s="61">
        <v>850</v>
      </c>
      <c r="E1451" s="62">
        <v>20.484999999999999</v>
      </c>
      <c r="F1451" s="63">
        <v>17412.25</v>
      </c>
      <c r="G1451" s="60" t="s">
        <v>13</v>
      </c>
    </row>
    <row r="1452" spans="2:7" s="58" customFormat="1" ht="13.35" customHeight="1">
      <c r="B1452" s="60" t="s">
        <v>24095</v>
      </c>
      <c r="C1452" s="60" t="s">
        <v>24107</v>
      </c>
      <c r="D1452" s="61">
        <v>230</v>
      </c>
      <c r="E1452" s="62">
        <v>20.465</v>
      </c>
      <c r="F1452" s="63">
        <v>4706.95</v>
      </c>
      <c r="G1452" s="60" t="s">
        <v>12</v>
      </c>
    </row>
    <row r="1453" spans="2:7" s="58" customFormat="1" ht="13.35" customHeight="1">
      <c r="B1453" s="60" t="s">
        <v>24095</v>
      </c>
      <c r="C1453" s="60" t="s">
        <v>24107</v>
      </c>
      <c r="D1453" s="61">
        <v>272</v>
      </c>
      <c r="E1453" s="62">
        <v>20.465</v>
      </c>
      <c r="F1453" s="63">
        <v>5566.48</v>
      </c>
      <c r="G1453" s="60" t="s">
        <v>27</v>
      </c>
    </row>
    <row r="1454" spans="2:7" s="58" customFormat="1" ht="13.35" customHeight="1">
      <c r="B1454" s="60" t="s">
        <v>24095</v>
      </c>
      <c r="C1454" s="60" t="s">
        <v>24107</v>
      </c>
      <c r="D1454" s="61">
        <v>41</v>
      </c>
      <c r="E1454" s="62">
        <v>20.465</v>
      </c>
      <c r="F1454" s="63">
        <v>839.06500000000005</v>
      </c>
      <c r="G1454" s="60" t="s">
        <v>27</v>
      </c>
    </row>
    <row r="1455" spans="2:7" s="58" customFormat="1" ht="13.35" customHeight="1">
      <c r="B1455" s="60" t="s">
        <v>24095</v>
      </c>
      <c r="C1455" s="60" t="s">
        <v>24108</v>
      </c>
      <c r="D1455" s="61">
        <v>500</v>
      </c>
      <c r="E1455" s="62">
        <v>20.46</v>
      </c>
      <c r="F1455" s="63">
        <v>10230</v>
      </c>
      <c r="G1455" s="60" t="s">
        <v>27</v>
      </c>
    </row>
    <row r="1456" spans="2:7" s="58" customFormat="1" ht="13.35" customHeight="1">
      <c r="B1456" s="60" t="s">
        <v>24095</v>
      </c>
      <c r="C1456" s="60" t="s">
        <v>24109</v>
      </c>
      <c r="D1456" s="61">
        <v>217</v>
      </c>
      <c r="E1456" s="62">
        <v>20.454999999999998</v>
      </c>
      <c r="F1456" s="63">
        <v>4438.7349999999997</v>
      </c>
      <c r="G1456" s="60" t="s">
        <v>13</v>
      </c>
    </row>
    <row r="1457" spans="2:7" s="58" customFormat="1" ht="13.35" customHeight="1">
      <c r="B1457" s="60" t="s">
        <v>24095</v>
      </c>
      <c r="C1457" s="60" t="s">
        <v>24110</v>
      </c>
      <c r="D1457" s="61">
        <v>275</v>
      </c>
      <c r="E1457" s="62">
        <v>20.440000000000001</v>
      </c>
      <c r="F1457" s="63">
        <v>5621</v>
      </c>
      <c r="G1457" s="60" t="s">
        <v>27</v>
      </c>
    </row>
    <row r="1458" spans="2:7" s="58" customFormat="1" ht="13.35" customHeight="1">
      <c r="B1458" s="60" t="s">
        <v>24095</v>
      </c>
      <c r="C1458" s="60" t="s">
        <v>24110</v>
      </c>
      <c r="D1458" s="61">
        <v>225</v>
      </c>
      <c r="E1458" s="62">
        <v>20.440000000000001</v>
      </c>
      <c r="F1458" s="63">
        <v>4599</v>
      </c>
      <c r="G1458" s="60" t="s">
        <v>27</v>
      </c>
    </row>
    <row r="1459" spans="2:7" s="58" customFormat="1" ht="13.35" customHeight="1">
      <c r="B1459" s="60" t="s">
        <v>24095</v>
      </c>
      <c r="C1459" s="60" t="s">
        <v>24111</v>
      </c>
      <c r="D1459" s="61">
        <v>181</v>
      </c>
      <c r="E1459" s="62">
        <v>20.434999999999999</v>
      </c>
      <c r="F1459" s="63">
        <v>3698.7350000000001</v>
      </c>
      <c r="G1459" s="60" t="s">
        <v>12</v>
      </c>
    </row>
    <row r="1460" spans="2:7" s="58" customFormat="1" ht="13.35" customHeight="1">
      <c r="B1460" s="60" t="s">
        <v>24095</v>
      </c>
      <c r="C1460" s="60" t="s">
        <v>24111</v>
      </c>
      <c r="D1460" s="61">
        <v>252</v>
      </c>
      <c r="E1460" s="62">
        <v>20.434999999999999</v>
      </c>
      <c r="F1460" s="63">
        <v>5149.62</v>
      </c>
      <c r="G1460" s="60" t="s">
        <v>27</v>
      </c>
    </row>
    <row r="1461" spans="2:7" s="58" customFormat="1" ht="13.35" customHeight="1">
      <c r="B1461" s="60" t="s">
        <v>24095</v>
      </c>
      <c r="C1461" s="60" t="s">
        <v>3746</v>
      </c>
      <c r="D1461" s="61">
        <v>223</v>
      </c>
      <c r="E1461" s="62">
        <v>20.425000000000001</v>
      </c>
      <c r="F1461" s="63">
        <v>4554.7749999999996</v>
      </c>
      <c r="G1461" s="60" t="s">
        <v>12</v>
      </c>
    </row>
    <row r="1462" spans="2:7" s="58" customFormat="1" ht="13.35" customHeight="1">
      <c r="B1462" s="60" t="s">
        <v>24095</v>
      </c>
      <c r="C1462" s="60" t="s">
        <v>3746</v>
      </c>
      <c r="D1462" s="61">
        <v>340</v>
      </c>
      <c r="E1462" s="62">
        <v>20.425000000000001</v>
      </c>
      <c r="F1462" s="63">
        <v>6944.5</v>
      </c>
      <c r="G1462" s="60" t="s">
        <v>27</v>
      </c>
    </row>
    <row r="1463" spans="2:7" s="58" customFormat="1" ht="13.35" customHeight="1">
      <c r="B1463" s="60" t="s">
        <v>24095</v>
      </c>
      <c r="C1463" s="60" t="s">
        <v>24112</v>
      </c>
      <c r="D1463" s="61">
        <v>613</v>
      </c>
      <c r="E1463" s="62">
        <v>20.43</v>
      </c>
      <c r="F1463" s="63">
        <v>12523.59</v>
      </c>
      <c r="G1463" s="60" t="s">
        <v>12</v>
      </c>
    </row>
    <row r="1464" spans="2:7" s="58" customFormat="1" ht="13.35" customHeight="1">
      <c r="B1464" s="60" t="s">
        <v>24095</v>
      </c>
      <c r="C1464" s="60" t="s">
        <v>24112</v>
      </c>
      <c r="D1464" s="61">
        <v>46</v>
      </c>
      <c r="E1464" s="62">
        <v>20.43</v>
      </c>
      <c r="F1464" s="63">
        <v>939.78</v>
      </c>
      <c r="G1464" s="60" t="s">
        <v>12</v>
      </c>
    </row>
    <row r="1465" spans="2:7" s="58" customFormat="1" ht="13.35" customHeight="1">
      <c r="B1465" s="60" t="s">
        <v>24095</v>
      </c>
      <c r="C1465" s="60" t="s">
        <v>24112</v>
      </c>
      <c r="D1465" s="61">
        <v>70</v>
      </c>
      <c r="E1465" s="62">
        <v>20.43</v>
      </c>
      <c r="F1465" s="63">
        <v>1430.1</v>
      </c>
      <c r="G1465" s="60" t="s">
        <v>12</v>
      </c>
    </row>
    <row r="1466" spans="2:7" s="58" customFormat="1" ht="13.35" customHeight="1">
      <c r="B1466" s="60" t="s">
        <v>24095</v>
      </c>
      <c r="C1466" s="60" t="s">
        <v>24112</v>
      </c>
      <c r="D1466" s="61">
        <v>250</v>
      </c>
      <c r="E1466" s="62">
        <v>20.43</v>
      </c>
      <c r="F1466" s="63">
        <v>5107.5</v>
      </c>
      <c r="G1466" s="60" t="s">
        <v>12</v>
      </c>
    </row>
    <row r="1467" spans="2:7" s="58" customFormat="1" ht="13.35" customHeight="1">
      <c r="B1467" s="60" t="s">
        <v>24095</v>
      </c>
      <c r="C1467" s="60" t="s">
        <v>24112</v>
      </c>
      <c r="D1467" s="61">
        <v>300</v>
      </c>
      <c r="E1467" s="62">
        <v>20.43</v>
      </c>
      <c r="F1467" s="63">
        <v>6129</v>
      </c>
      <c r="G1467" s="60" t="s">
        <v>27</v>
      </c>
    </row>
    <row r="1468" spans="2:7" s="58" customFormat="1" ht="13.35" customHeight="1">
      <c r="B1468" s="60" t="s">
        <v>24095</v>
      </c>
      <c r="C1468" s="60" t="s">
        <v>8411</v>
      </c>
      <c r="D1468" s="61">
        <v>218</v>
      </c>
      <c r="E1468" s="62">
        <v>20.434999999999999</v>
      </c>
      <c r="F1468" s="63">
        <v>4454.83</v>
      </c>
      <c r="G1468" s="60" t="s">
        <v>13</v>
      </c>
    </row>
    <row r="1469" spans="2:7" s="58" customFormat="1" ht="13.35" customHeight="1">
      <c r="B1469" s="60" t="s">
        <v>24095</v>
      </c>
      <c r="C1469" s="60" t="s">
        <v>24113</v>
      </c>
      <c r="D1469" s="61">
        <v>1300</v>
      </c>
      <c r="E1469" s="62">
        <v>20.445</v>
      </c>
      <c r="F1469" s="63">
        <v>26578.5</v>
      </c>
      <c r="G1469" s="60" t="s">
        <v>11</v>
      </c>
    </row>
    <row r="1470" spans="2:7" s="58" customFormat="1" ht="13.35" customHeight="1">
      <c r="B1470" s="60" t="s">
        <v>24095</v>
      </c>
      <c r="C1470" s="60" t="s">
        <v>24113</v>
      </c>
      <c r="D1470" s="61">
        <v>36</v>
      </c>
      <c r="E1470" s="62">
        <v>20.445</v>
      </c>
      <c r="F1470" s="63">
        <v>736.02</v>
      </c>
      <c r="G1470" s="60" t="s">
        <v>12</v>
      </c>
    </row>
    <row r="1471" spans="2:7" s="58" customFormat="1" ht="13.35" customHeight="1">
      <c r="B1471" s="60" t="s">
        <v>24095</v>
      </c>
      <c r="C1471" s="60" t="s">
        <v>24114</v>
      </c>
      <c r="D1471" s="61">
        <v>250</v>
      </c>
      <c r="E1471" s="62">
        <v>20.445</v>
      </c>
      <c r="F1471" s="63">
        <v>5111.25</v>
      </c>
      <c r="G1471" s="60" t="s">
        <v>27</v>
      </c>
    </row>
    <row r="1472" spans="2:7" s="58" customFormat="1" ht="13.35" customHeight="1">
      <c r="B1472" s="60" t="s">
        <v>24095</v>
      </c>
      <c r="C1472" s="60" t="s">
        <v>24114</v>
      </c>
      <c r="D1472" s="61">
        <v>300</v>
      </c>
      <c r="E1472" s="62">
        <v>20.445</v>
      </c>
      <c r="F1472" s="63">
        <v>6133.5</v>
      </c>
      <c r="G1472" s="60" t="s">
        <v>27</v>
      </c>
    </row>
    <row r="1473" spans="2:7" s="58" customFormat="1" ht="13.35" customHeight="1">
      <c r="B1473" s="60" t="s">
        <v>24095</v>
      </c>
      <c r="C1473" s="60" t="s">
        <v>24114</v>
      </c>
      <c r="D1473" s="61">
        <v>51</v>
      </c>
      <c r="E1473" s="62">
        <v>20.445</v>
      </c>
      <c r="F1473" s="63">
        <v>1042.6949999999999</v>
      </c>
      <c r="G1473" s="60" t="s">
        <v>27</v>
      </c>
    </row>
    <row r="1474" spans="2:7" s="58" customFormat="1" ht="13.35" customHeight="1">
      <c r="B1474" s="60" t="s">
        <v>24095</v>
      </c>
      <c r="C1474" s="60" t="s">
        <v>23927</v>
      </c>
      <c r="D1474" s="61">
        <v>18</v>
      </c>
      <c r="E1474" s="62">
        <v>20.445</v>
      </c>
      <c r="F1474" s="63">
        <v>368.01</v>
      </c>
      <c r="G1474" s="60" t="s">
        <v>12</v>
      </c>
    </row>
    <row r="1475" spans="2:7" s="58" customFormat="1" ht="13.35" customHeight="1">
      <c r="B1475" s="60" t="s">
        <v>24095</v>
      </c>
      <c r="C1475" s="60" t="s">
        <v>23927</v>
      </c>
      <c r="D1475" s="61">
        <v>298</v>
      </c>
      <c r="E1475" s="62">
        <v>20.445</v>
      </c>
      <c r="F1475" s="63">
        <v>6092.61</v>
      </c>
      <c r="G1475" s="60" t="s">
        <v>12</v>
      </c>
    </row>
    <row r="1476" spans="2:7" s="58" customFormat="1" ht="13.35" customHeight="1">
      <c r="B1476" s="60" t="s">
        <v>24095</v>
      </c>
      <c r="C1476" s="60" t="s">
        <v>23927</v>
      </c>
      <c r="D1476" s="61">
        <v>474</v>
      </c>
      <c r="E1476" s="62">
        <v>20.445</v>
      </c>
      <c r="F1476" s="63">
        <v>9690.93</v>
      </c>
      <c r="G1476" s="60" t="s">
        <v>27</v>
      </c>
    </row>
    <row r="1477" spans="2:7" s="58" customFormat="1" ht="13.35" customHeight="1">
      <c r="B1477" s="60" t="s">
        <v>24095</v>
      </c>
      <c r="C1477" s="60" t="s">
        <v>12287</v>
      </c>
      <c r="D1477" s="61">
        <v>234</v>
      </c>
      <c r="E1477" s="62">
        <v>20.445</v>
      </c>
      <c r="F1477" s="63">
        <v>4784.13</v>
      </c>
      <c r="G1477" s="60" t="s">
        <v>12</v>
      </c>
    </row>
    <row r="1478" spans="2:7" s="58" customFormat="1" ht="13.35" customHeight="1">
      <c r="B1478" s="60" t="s">
        <v>24095</v>
      </c>
      <c r="C1478" s="60" t="s">
        <v>12287</v>
      </c>
      <c r="D1478" s="61">
        <v>353</v>
      </c>
      <c r="E1478" s="62">
        <v>20.445</v>
      </c>
      <c r="F1478" s="63">
        <v>7217.085</v>
      </c>
      <c r="G1478" s="60" t="s">
        <v>27</v>
      </c>
    </row>
    <row r="1479" spans="2:7" s="58" customFormat="1" ht="13.35" customHeight="1">
      <c r="B1479" s="60" t="s">
        <v>24095</v>
      </c>
      <c r="C1479" s="60" t="s">
        <v>11138</v>
      </c>
      <c r="D1479" s="61">
        <v>272</v>
      </c>
      <c r="E1479" s="62">
        <v>20.440000000000001</v>
      </c>
      <c r="F1479" s="63">
        <v>5559.68</v>
      </c>
      <c r="G1479" s="60" t="s">
        <v>12</v>
      </c>
    </row>
    <row r="1480" spans="2:7" s="58" customFormat="1" ht="13.35" customHeight="1">
      <c r="B1480" s="60" t="s">
        <v>24095</v>
      </c>
      <c r="C1480" s="60" t="s">
        <v>11138</v>
      </c>
      <c r="D1480" s="61">
        <v>420</v>
      </c>
      <c r="E1480" s="62">
        <v>20.440000000000001</v>
      </c>
      <c r="F1480" s="63">
        <v>8584.7999999999993</v>
      </c>
      <c r="G1480" s="60" t="s">
        <v>27</v>
      </c>
    </row>
    <row r="1481" spans="2:7" s="58" customFormat="1" ht="13.35" customHeight="1">
      <c r="B1481" s="60" t="s">
        <v>24095</v>
      </c>
      <c r="C1481" s="60" t="s">
        <v>18132</v>
      </c>
      <c r="D1481" s="61">
        <v>958</v>
      </c>
      <c r="E1481" s="62">
        <v>20.46</v>
      </c>
      <c r="F1481" s="63">
        <v>19600.68</v>
      </c>
      <c r="G1481" s="60" t="s">
        <v>27</v>
      </c>
    </row>
    <row r="1482" spans="2:7" s="58" customFormat="1" ht="13.35" customHeight="1">
      <c r="B1482" s="60" t="s">
        <v>24095</v>
      </c>
      <c r="C1482" s="60" t="s">
        <v>18132</v>
      </c>
      <c r="D1482" s="61">
        <v>300</v>
      </c>
      <c r="E1482" s="62">
        <v>20.46</v>
      </c>
      <c r="F1482" s="63">
        <v>6138</v>
      </c>
      <c r="G1482" s="60" t="s">
        <v>27</v>
      </c>
    </row>
    <row r="1483" spans="2:7" s="58" customFormat="1" ht="13.35" customHeight="1">
      <c r="B1483" s="60" t="s">
        <v>24095</v>
      </c>
      <c r="C1483" s="60" t="s">
        <v>18132</v>
      </c>
      <c r="D1483" s="61">
        <v>103</v>
      </c>
      <c r="E1483" s="62">
        <v>20.46</v>
      </c>
      <c r="F1483" s="63">
        <v>2107.38</v>
      </c>
      <c r="G1483" s="60" t="s">
        <v>27</v>
      </c>
    </row>
    <row r="1484" spans="2:7" s="58" customFormat="1" ht="13.35" customHeight="1">
      <c r="B1484" s="60" t="s">
        <v>24095</v>
      </c>
      <c r="C1484" s="60" t="s">
        <v>4660</v>
      </c>
      <c r="D1484" s="61">
        <v>297</v>
      </c>
      <c r="E1484" s="62">
        <v>20.440000000000001</v>
      </c>
      <c r="F1484" s="63">
        <v>6070.68</v>
      </c>
      <c r="G1484" s="60" t="s">
        <v>27</v>
      </c>
    </row>
    <row r="1485" spans="2:7" s="58" customFormat="1" ht="13.35" customHeight="1">
      <c r="B1485" s="60" t="s">
        <v>24095</v>
      </c>
      <c r="C1485" s="60" t="s">
        <v>4660</v>
      </c>
      <c r="D1485" s="61">
        <v>350</v>
      </c>
      <c r="E1485" s="62">
        <v>20.440000000000001</v>
      </c>
      <c r="F1485" s="63">
        <v>7154</v>
      </c>
      <c r="G1485" s="60" t="s">
        <v>27</v>
      </c>
    </row>
    <row r="1486" spans="2:7" s="58" customFormat="1" ht="13.35" customHeight="1">
      <c r="B1486" s="60" t="s">
        <v>24095</v>
      </c>
      <c r="C1486" s="60" t="s">
        <v>19485</v>
      </c>
      <c r="D1486" s="61">
        <v>225</v>
      </c>
      <c r="E1486" s="62">
        <v>20.43</v>
      </c>
      <c r="F1486" s="63">
        <v>4596.75</v>
      </c>
      <c r="G1486" s="60" t="s">
        <v>12</v>
      </c>
    </row>
    <row r="1487" spans="2:7" s="58" customFormat="1" ht="13.35" customHeight="1">
      <c r="B1487" s="60" t="s">
        <v>24095</v>
      </c>
      <c r="C1487" s="60" t="s">
        <v>19485</v>
      </c>
      <c r="D1487" s="61">
        <v>397</v>
      </c>
      <c r="E1487" s="62">
        <v>20.43</v>
      </c>
      <c r="F1487" s="63">
        <v>8110.71</v>
      </c>
      <c r="G1487" s="60" t="s">
        <v>27</v>
      </c>
    </row>
    <row r="1488" spans="2:7" s="58" customFormat="1" ht="13.35" customHeight="1">
      <c r="B1488" s="60" t="s">
        <v>24095</v>
      </c>
      <c r="C1488" s="60" t="s">
        <v>24115</v>
      </c>
      <c r="D1488" s="61">
        <v>302</v>
      </c>
      <c r="E1488" s="62">
        <v>20.43</v>
      </c>
      <c r="F1488" s="63">
        <v>6169.86</v>
      </c>
      <c r="G1488" s="60" t="s">
        <v>27</v>
      </c>
    </row>
    <row r="1489" spans="2:7" s="58" customFormat="1" ht="13.35" customHeight="1">
      <c r="B1489" s="60" t="s">
        <v>24095</v>
      </c>
      <c r="C1489" s="60" t="s">
        <v>24115</v>
      </c>
      <c r="D1489" s="61">
        <v>57</v>
      </c>
      <c r="E1489" s="62">
        <v>20.43</v>
      </c>
      <c r="F1489" s="63">
        <v>1164.51</v>
      </c>
      <c r="G1489" s="60" t="s">
        <v>27</v>
      </c>
    </row>
    <row r="1490" spans="2:7" s="58" customFormat="1" ht="13.35" customHeight="1">
      <c r="B1490" s="60" t="s">
        <v>24095</v>
      </c>
      <c r="C1490" s="60" t="s">
        <v>15321</v>
      </c>
      <c r="D1490" s="61">
        <v>187</v>
      </c>
      <c r="E1490" s="62">
        <v>20.43</v>
      </c>
      <c r="F1490" s="63">
        <v>3820.41</v>
      </c>
      <c r="G1490" s="60" t="s">
        <v>27</v>
      </c>
    </row>
    <row r="1491" spans="2:7" s="58" customFormat="1" ht="13.35" customHeight="1">
      <c r="B1491" s="60" t="s">
        <v>24095</v>
      </c>
      <c r="C1491" s="60" t="s">
        <v>15321</v>
      </c>
      <c r="D1491" s="61">
        <v>9</v>
      </c>
      <c r="E1491" s="62">
        <v>20.43</v>
      </c>
      <c r="F1491" s="63">
        <v>183.87</v>
      </c>
      <c r="G1491" s="60" t="s">
        <v>27</v>
      </c>
    </row>
    <row r="1492" spans="2:7" s="58" customFormat="1" ht="13.35" customHeight="1">
      <c r="B1492" s="60" t="s">
        <v>24095</v>
      </c>
      <c r="C1492" s="60" t="s">
        <v>880</v>
      </c>
      <c r="D1492" s="61">
        <v>216</v>
      </c>
      <c r="E1492" s="62">
        <v>20.425000000000001</v>
      </c>
      <c r="F1492" s="63">
        <v>4411.8</v>
      </c>
      <c r="G1492" s="60" t="s">
        <v>12</v>
      </c>
    </row>
    <row r="1493" spans="2:7" s="58" customFormat="1" ht="13.35" customHeight="1">
      <c r="B1493" s="60" t="s">
        <v>24095</v>
      </c>
      <c r="C1493" s="60" t="s">
        <v>880</v>
      </c>
      <c r="D1493" s="61">
        <v>400</v>
      </c>
      <c r="E1493" s="62">
        <v>20.425000000000001</v>
      </c>
      <c r="F1493" s="63">
        <v>8170</v>
      </c>
      <c r="G1493" s="60" t="s">
        <v>27</v>
      </c>
    </row>
    <row r="1494" spans="2:7" s="58" customFormat="1" ht="13.35" customHeight="1">
      <c r="B1494" s="60" t="s">
        <v>24095</v>
      </c>
      <c r="C1494" s="60" t="s">
        <v>24116</v>
      </c>
      <c r="D1494" s="61">
        <v>225</v>
      </c>
      <c r="E1494" s="62">
        <v>20.420000000000002</v>
      </c>
      <c r="F1494" s="63">
        <v>4594.5</v>
      </c>
      <c r="G1494" s="60" t="s">
        <v>12</v>
      </c>
    </row>
    <row r="1495" spans="2:7" s="58" customFormat="1" ht="13.35" customHeight="1">
      <c r="B1495" s="60" t="s">
        <v>24095</v>
      </c>
      <c r="C1495" s="60" t="s">
        <v>24116</v>
      </c>
      <c r="D1495" s="61">
        <v>386</v>
      </c>
      <c r="E1495" s="62">
        <v>20.420000000000002</v>
      </c>
      <c r="F1495" s="63">
        <v>7882.12</v>
      </c>
      <c r="G1495" s="60" t="s">
        <v>27</v>
      </c>
    </row>
    <row r="1496" spans="2:7" s="58" customFormat="1" ht="13.35" customHeight="1">
      <c r="B1496" s="60" t="s">
        <v>24095</v>
      </c>
      <c r="C1496" s="60" t="s">
        <v>24117</v>
      </c>
      <c r="D1496" s="61">
        <v>214</v>
      </c>
      <c r="E1496" s="62">
        <v>20.414999999999999</v>
      </c>
      <c r="F1496" s="63">
        <v>4368.8100000000004</v>
      </c>
      <c r="G1496" s="60" t="s">
        <v>27</v>
      </c>
    </row>
    <row r="1497" spans="2:7" s="58" customFormat="1" ht="13.35" customHeight="1">
      <c r="B1497" s="60" t="s">
        <v>24095</v>
      </c>
      <c r="C1497" s="60" t="s">
        <v>16054</v>
      </c>
      <c r="D1497" s="61">
        <v>225</v>
      </c>
      <c r="E1497" s="62">
        <v>20.43</v>
      </c>
      <c r="F1497" s="63">
        <v>4596.75</v>
      </c>
      <c r="G1497" s="60" t="s">
        <v>12</v>
      </c>
    </row>
    <row r="1498" spans="2:7" s="58" customFormat="1" ht="13.35" customHeight="1">
      <c r="B1498" s="60" t="s">
        <v>24095</v>
      </c>
      <c r="C1498" s="60" t="s">
        <v>16054</v>
      </c>
      <c r="D1498" s="61">
        <v>396</v>
      </c>
      <c r="E1498" s="62">
        <v>20.43</v>
      </c>
      <c r="F1498" s="63">
        <v>8090.28</v>
      </c>
      <c r="G1498" s="60" t="s">
        <v>27</v>
      </c>
    </row>
    <row r="1499" spans="2:7" s="58" customFormat="1" ht="13.35" customHeight="1">
      <c r="B1499" s="60" t="s">
        <v>24095</v>
      </c>
      <c r="C1499" s="60" t="s">
        <v>10865</v>
      </c>
      <c r="D1499" s="61">
        <v>223</v>
      </c>
      <c r="E1499" s="62">
        <v>20.425000000000001</v>
      </c>
      <c r="F1499" s="63">
        <v>4554.7749999999996</v>
      </c>
      <c r="G1499" s="60" t="s">
        <v>12</v>
      </c>
    </row>
    <row r="1500" spans="2:7" s="58" customFormat="1" ht="13.35" customHeight="1">
      <c r="B1500" s="60" t="s">
        <v>24095</v>
      </c>
      <c r="C1500" s="60" t="s">
        <v>10865</v>
      </c>
      <c r="D1500" s="61">
        <v>394</v>
      </c>
      <c r="E1500" s="62">
        <v>20.425000000000001</v>
      </c>
      <c r="F1500" s="63">
        <v>8047.45</v>
      </c>
      <c r="G1500" s="60" t="s">
        <v>27</v>
      </c>
    </row>
    <row r="1501" spans="2:7" s="58" customFormat="1" ht="13.35" customHeight="1">
      <c r="B1501" s="60" t="s">
        <v>24095</v>
      </c>
      <c r="C1501" s="60" t="s">
        <v>10865</v>
      </c>
      <c r="D1501" s="61">
        <v>1</v>
      </c>
      <c r="E1501" s="62">
        <v>20.425000000000001</v>
      </c>
      <c r="F1501" s="63">
        <v>20.425000000000001</v>
      </c>
      <c r="G1501" s="60" t="s">
        <v>27</v>
      </c>
    </row>
    <row r="1502" spans="2:7" s="58" customFormat="1" ht="13.35" customHeight="1">
      <c r="B1502" s="60" t="s">
        <v>24095</v>
      </c>
      <c r="C1502" s="60" t="s">
        <v>22999</v>
      </c>
      <c r="D1502" s="61">
        <v>1195</v>
      </c>
      <c r="E1502" s="62">
        <v>20.399999999999999</v>
      </c>
      <c r="F1502" s="63">
        <v>24378</v>
      </c>
      <c r="G1502" s="60" t="s">
        <v>13</v>
      </c>
    </row>
    <row r="1503" spans="2:7" s="58" customFormat="1" ht="13.35" customHeight="1">
      <c r="B1503" s="60" t="s">
        <v>24095</v>
      </c>
      <c r="C1503" s="60" t="s">
        <v>11158</v>
      </c>
      <c r="D1503" s="61">
        <v>207</v>
      </c>
      <c r="E1503" s="62">
        <v>20.385000000000002</v>
      </c>
      <c r="F1503" s="63">
        <v>4219.6949999999997</v>
      </c>
      <c r="G1503" s="60" t="s">
        <v>13</v>
      </c>
    </row>
    <row r="1504" spans="2:7" s="58" customFormat="1" ht="13.35" customHeight="1">
      <c r="B1504" s="60" t="s">
        <v>24095</v>
      </c>
      <c r="C1504" s="60" t="s">
        <v>24118</v>
      </c>
      <c r="D1504" s="61">
        <v>145</v>
      </c>
      <c r="E1504" s="62">
        <v>20.37</v>
      </c>
      <c r="F1504" s="63">
        <v>2953.65</v>
      </c>
      <c r="G1504" s="60" t="s">
        <v>12</v>
      </c>
    </row>
    <row r="1505" spans="2:7" s="58" customFormat="1" ht="13.35" customHeight="1">
      <c r="B1505" s="60" t="s">
        <v>24095</v>
      </c>
      <c r="C1505" s="60" t="s">
        <v>24118</v>
      </c>
      <c r="D1505" s="61">
        <v>77</v>
      </c>
      <c r="E1505" s="62">
        <v>20.37</v>
      </c>
      <c r="F1505" s="63">
        <v>1568.49</v>
      </c>
      <c r="G1505" s="60" t="s">
        <v>12</v>
      </c>
    </row>
    <row r="1506" spans="2:7" s="58" customFormat="1" ht="13.35" customHeight="1">
      <c r="B1506" s="60" t="s">
        <v>24095</v>
      </c>
      <c r="C1506" s="60" t="s">
        <v>24118</v>
      </c>
      <c r="D1506" s="61">
        <v>420</v>
      </c>
      <c r="E1506" s="62">
        <v>20.37</v>
      </c>
      <c r="F1506" s="63">
        <v>8555.4</v>
      </c>
      <c r="G1506" s="60" t="s">
        <v>27</v>
      </c>
    </row>
    <row r="1507" spans="2:7" s="58" customFormat="1" ht="13.35" customHeight="1">
      <c r="B1507" s="60" t="s">
        <v>24095</v>
      </c>
      <c r="C1507" s="60" t="s">
        <v>24119</v>
      </c>
      <c r="D1507" s="61">
        <v>164</v>
      </c>
      <c r="E1507" s="62">
        <v>20.395</v>
      </c>
      <c r="F1507" s="63">
        <v>3344.78</v>
      </c>
      <c r="G1507" s="60" t="s">
        <v>27</v>
      </c>
    </row>
    <row r="1508" spans="2:7" s="58" customFormat="1" ht="13.35" customHeight="1">
      <c r="B1508" s="60" t="s">
        <v>24095</v>
      </c>
      <c r="C1508" s="60" t="s">
        <v>24120</v>
      </c>
      <c r="D1508" s="61">
        <v>466</v>
      </c>
      <c r="E1508" s="62">
        <v>20.414999999999999</v>
      </c>
      <c r="F1508" s="63">
        <v>9513.39</v>
      </c>
      <c r="G1508" s="60" t="s">
        <v>12</v>
      </c>
    </row>
    <row r="1509" spans="2:7" s="58" customFormat="1" ht="13.35" customHeight="1">
      <c r="B1509" s="60" t="s">
        <v>24095</v>
      </c>
      <c r="C1509" s="60" t="s">
        <v>24120</v>
      </c>
      <c r="D1509" s="61">
        <v>371</v>
      </c>
      <c r="E1509" s="62">
        <v>20.414999999999999</v>
      </c>
      <c r="F1509" s="63">
        <v>7573.9650000000001</v>
      </c>
      <c r="G1509" s="60" t="s">
        <v>27</v>
      </c>
    </row>
    <row r="1510" spans="2:7" s="58" customFormat="1" ht="13.35" customHeight="1">
      <c r="B1510" s="60" t="s">
        <v>24095</v>
      </c>
      <c r="C1510" s="60" t="s">
        <v>24120</v>
      </c>
      <c r="D1510" s="61">
        <v>76</v>
      </c>
      <c r="E1510" s="62">
        <v>20.414999999999999</v>
      </c>
      <c r="F1510" s="63">
        <v>1551.54</v>
      </c>
      <c r="G1510" s="60" t="s">
        <v>27</v>
      </c>
    </row>
    <row r="1511" spans="2:7" s="58" customFormat="1" ht="13.35" customHeight="1">
      <c r="B1511" s="60" t="s">
        <v>24095</v>
      </c>
      <c r="C1511" s="60" t="s">
        <v>24120</v>
      </c>
      <c r="D1511" s="61">
        <v>387</v>
      </c>
      <c r="E1511" s="62">
        <v>20.414999999999999</v>
      </c>
      <c r="F1511" s="63">
        <v>7900.6049999999996</v>
      </c>
      <c r="G1511" s="60" t="s">
        <v>27</v>
      </c>
    </row>
    <row r="1512" spans="2:7" s="58" customFormat="1" ht="13.35" customHeight="1">
      <c r="B1512" s="60" t="s">
        <v>24095</v>
      </c>
      <c r="C1512" s="60" t="s">
        <v>7051</v>
      </c>
      <c r="D1512" s="61">
        <v>102</v>
      </c>
      <c r="E1512" s="62">
        <v>20.414999999999999</v>
      </c>
      <c r="F1512" s="63">
        <v>2082.33</v>
      </c>
      <c r="G1512" s="60" t="s">
        <v>11</v>
      </c>
    </row>
    <row r="1513" spans="2:7" s="58" customFormat="1" ht="13.35" customHeight="1">
      <c r="B1513" s="60" t="s">
        <v>24095</v>
      </c>
      <c r="C1513" s="60" t="s">
        <v>7051</v>
      </c>
      <c r="D1513" s="61">
        <v>120</v>
      </c>
      <c r="E1513" s="62">
        <v>20.414999999999999</v>
      </c>
      <c r="F1513" s="63">
        <v>2449.8000000000002</v>
      </c>
      <c r="G1513" s="60" t="s">
        <v>27</v>
      </c>
    </row>
    <row r="1514" spans="2:7" s="58" customFormat="1" ht="13.35" customHeight="1">
      <c r="B1514" s="60" t="s">
        <v>24095</v>
      </c>
      <c r="C1514" s="60" t="s">
        <v>7051</v>
      </c>
      <c r="D1514" s="61">
        <v>125</v>
      </c>
      <c r="E1514" s="62">
        <v>20.414999999999999</v>
      </c>
      <c r="F1514" s="63">
        <v>2551.875</v>
      </c>
      <c r="G1514" s="60" t="s">
        <v>27</v>
      </c>
    </row>
    <row r="1515" spans="2:7" s="58" customFormat="1" ht="13.35" customHeight="1">
      <c r="B1515" s="60" t="s">
        <v>24095</v>
      </c>
      <c r="C1515" s="60" t="s">
        <v>7051</v>
      </c>
      <c r="D1515" s="61">
        <v>147</v>
      </c>
      <c r="E1515" s="62">
        <v>20.414999999999999</v>
      </c>
      <c r="F1515" s="63">
        <v>3001.0050000000001</v>
      </c>
      <c r="G1515" s="60" t="s">
        <v>27</v>
      </c>
    </row>
    <row r="1516" spans="2:7" s="58" customFormat="1" ht="13.35" customHeight="1">
      <c r="B1516" s="60" t="s">
        <v>24095</v>
      </c>
      <c r="C1516" s="60" t="s">
        <v>7051</v>
      </c>
      <c r="D1516" s="61">
        <v>300</v>
      </c>
      <c r="E1516" s="62">
        <v>20.414999999999999</v>
      </c>
      <c r="F1516" s="63">
        <v>6124.5</v>
      </c>
      <c r="G1516" s="60" t="s">
        <v>27</v>
      </c>
    </row>
    <row r="1517" spans="2:7" s="58" customFormat="1" ht="13.35" customHeight="1">
      <c r="B1517" s="60" t="s">
        <v>24095</v>
      </c>
      <c r="C1517" s="60" t="s">
        <v>7051</v>
      </c>
      <c r="D1517" s="61">
        <v>125</v>
      </c>
      <c r="E1517" s="62">
        <v>20.414999999999999</v>
      </c>
      <c r="F1517" s="63">
        <v>2551.875</v>
      </c>
      <c r="G1517" s="60" t="s">
        <v>27</v>
      </c>
    </row>
    <row r="1518" spans="2:7" s="58" customFormat="1" ht="13.35" customHeight="1">
      <c r="B1518" s="60" t="s">
        <v>24095</v>
      </c>
      <c r="C1518" s="60" t="s">
        <v>7051</v>
      </c>
      <c r="D1518" s="61">
        <v>122</v>
      </c>
      <c r="E1518" s="62">
        <v>20.414999999999999</v>
      </c>
      <c r="F1518" s="63">
        <v>2490.63</v>
      </c>
      <c r="G1518" s="60" t="s">
        <v>27</v>
      </c>
    </row>
    <row r="1519" spans="2:7" s="58" customFormat="1" ht="13.35" customHeight="1">
      <c r="B1519" s="60" t="s">
        <v>24095</v>
      </c>
      <c r="C1519" s="60" t="s">
        <v>7051</v>
      </c>
      <c r="D1519" s="61">
        <v>250</v>
      </c>
      <c r="E1519" s="62">
        <v>20.414999999999999</v>
      </c>
      <c r="F1519" s="63">
        <v>5103.75</v>
      </c>
      <c r="G1519" s="60" t="s">
        <v>13</v>
      </c>
    </row>
    <row r="1520" spans="2:7" s="58" customFormat="1" ht="13.35" customHeight="1">
      <c r="B1520" s="60" t="s">
        <v>24095</v>
      </c>
      <c r="C1520" s="60" t="s">
        <v>24121</v>
      </c>
      <c r="D1520" s="61">
        <v>146</v>
      </c>
      <c r="E1520" s="62">
        <v>20.414999999999999</v>
      </c>
      <c r="F1520" s="63">
        <v>2980.59</v>
      </c>
      <c r="G1520" s="60" t="s">
        <v>27</v>
      </c>
    </row>
    <row r="1521" spans="2:7" s="58" customFormat="1" ht="13.35" customHeight="1">
      <c r="B1521" s="60" t="s">
        <v>24095</v>
      </c>
      <c r="C1521" s="60" t="s">
        <v>24121</v>
      </c>
      <c r="D1521" s="61">
        <v>300</v>
      </c>
      <c r="E1521" s="62">
        <v>20.414999999999999</v>
      </c>
      <c r="F1521" s="63">
        <v>6124.5</v>
      </c>
      <c r="G1521" s="60" t="s">
        <v>27</v>
      </c>
    </row>
    <row r="1522" spans="2:7" s="58" customFormat="1" ht="13.35" customHeight="1">
      <c r="B1522" s="60" t="s">
        <v>24095</v>
      </c>
      <c r="C1522" s="60" t="s">
        <v>24121</v>
      </c>
      <c r="D1522" s="61">
        <v>103</v>
      </c>
      <c r="E1522" s="62">
        <v>20.414999999999999</v>
      </c>
      <c r="F1522" s="63">
        <v>2102.7449999999999</v>
      </c>
      <c r="G1522" s="60" t="s">
        <v>27</v>
      </c>
    </row>
    <row r="1523" spans="2:7" s="58" customFormat="1" ht="13.35" customHeight="1">
      <c r="B1523" s="60" t="s">
        <v>24095</v>
      </c>
      <c r="C1523" s="60" t="s">
        <v>24121</v>
      </c>
      <c r="D1523" s="61">
        <v>700</v>
      </c>
      <c r="E1523" s="62">
        <v>20.414999999999999</v>
      </c>
      <c r="F1523" s="63">
        <v>14290.5</v>
      </c>
      <c r="G1523" s="60" t="s">
        <v>13</v>
      </c>
    </row>
    <row r="1524" spans="2:7" s="58" customFormat="1" ht="13.35" customHeight="1">
      <c r="B1524" s="60" t="s">
        <v>24095</v>
      </c>
      <c r="C1524" s="60" t="s">
        <v>16895</v>
      </c>
      <c r="D1524" s="61">
        <v>215</v>
      </c>
      <c r="E1524" s="62">
        <v>20.41</v>
      </c>
      <c r="F1524" s="63">
        <v>4388.1499999999996</v>
      </c>
      <c r="G1524" s="60" t="s">
        <v>12</v>
      </c>
    </row>
    <row r="1525" spans="2:7" s="58" customFormat="1" ht="13.35" customHeight="1">
      <c r="B1525" s="60" t="s">
        <v>24095</v>
      </c>
      <c r="C1525" s="60" t="s">
        <v>16895</v>
      </c>
      <c r="D1525" s="61">
        <v>8</v>
      </c>
      <c r="E1525" s="62">
        <v>20.41</v>
      </c>
      <c r="F1525" s="63">
        <v>163.28</v>
      </c>
      <c r="G1525" s="60" t="s">
        <v>27</v>
      </c>
    </row>
    <row r="1526" spans="2:7" s="58" customFormat="1" ht="13.35" customHeight="1">
      <c r="B1526" s="60" t="s">
        <v>24095</v>
      </c>
      <c r="C1526" s="60" t="s">
        <v>16895</v>
      </c>
      <c r="D1526" s="61">
        <v>300</v>
      </c>
      <c r="E1526" s="62">
        <v>20.41</v>
      </c>
      <c r="F1526" s="63">
        <v>6123</v>
      </c>
      <c r="G1526" s="60" t="s">
        <v>27</v>
      </c>
    </row>
    <row r="1527" spans="2:7" s="58" customFormat="1" ht="13.35" customHeight="1">
      <c r="B1527" s="60" t="s">
        <v>24095</v>
      </c>
      <c r="C1527" s="60" t="s">
        <v>16895</v>
      </c>
      <c r="D1527" s="61">
        <v>99</v>
      </c>
      <c r="E1527" s="62">
        <v>20.41</v>
      </c>
      <c r="F1527" s="63">
        <v>2020.59</v>
      </c>
      <c r="G1527" s="60" t="s">
        <v>27</v>
      </c>
    </row>
    <row r="1528" spans="2:7" s="58" customFormat="1" ht="13.35" customHeight="1">
      <c r="B1528" s="60" t="s">
        <v>24095</v>
      </c>
      <c r="C1528" s="60" t="s">
        <v>24122</v>
      </c>
      <c r="D1528" s="61">
        <v>222</v>
      </c>
      <c r="E1528" s="62">
        <v>20.405000000000001</v>
      </c>
      <c r="F1528" s="63">
        <v>4529.91</v>
      </c>
      <c r="G1528" s="60" t="s">
        <v>12</v>
      </c>
    </row>
    <row r="1529" spans="2:7" s="58" customFormat="1" ht="13.35" customHeight="1">
      <c r="B1529" s="60" t="s">
        <v>24095</v>
      </c>
      <c r="C1529" s="60" t="s">
        <v>24122</v>
      </c>
      <c r="D1529" s="61">
        <v>9</v>
      </c>
      <c r="E1529" s="62">
        <v>20.405000000000001</v>
      </c>
      <c r="F1529" s="63">
        <v>183.64500000000001</v>
      </c>
      <c r="G1529" s="60" t="s">
        <v>27</v>
      </c>
    </row>
    <row r="1530" spans="2:7" s="58" customFormat="1" ht="13.35" customHeight="1">
      <c r="B1530" s="60" t="s">
        <v>24095</v>
      </c>
      <c r="C1530" s="60" t="s">
        <v>24122</v>
      </c>
      <c r="D1530" s="61">
        <v>408</v>
      </c>
      <c r="E1530" s="62">
        <v>20.405000000000001</v>
      </c>
      <c r="F1530" s="63">
        <v>8325.24</v>
      </c>
      <c r="G1530" s="60" t="s">
        <v>27</v>
      </c>
    </row>
    <row r="1531" spans="2:7" s="58" customFormat="1" ht="13.35" customHeight="1">
      <c r="B1531" s="60" t="s">
        <v>24095</v>
      </c>
      <c r="C1531" s="60" t="s">
        <v>24123</v>
      </c>
      <c r="D1531" s="61">
        <v>196</v>
      </c>
      <c r="E1531" s="62">
        <v>20.395</v>
      </c>
      <c r="F1531" s="63">
        <v>3997.42</v>
      </c>
      <c r="G1531" s="60" t="s">
        <v>12</v>
      </c>
    </row>
    <row r="1532" spans="2:7" s="58" customFormat="1" ht="13.35" customHeight="1">
      <c r="B1532" s="60" t="s">
        <v>24095</v>
      </c>
      <c r="C1532" s="60" t="s">
        <v>24123</v>
      </c>
      <c r="D1532" s="61">
        <v>94</v>
      </c>
      <c r="E1532" s="62">
        <v>20.395</v>
      </c>
      <c r="F1532" s="63">
        <v>1917.13</v>
      </c>
      <c r="G1532" s="60" t="s">
        <v>27</v>
      </c>
    </row>
    <row r="1533" spans="2:7" s="58" customFormat="1" ht="13.35" customHeight="1">
      <c r="B1533" s="60" t="s">
        <v>24095</v>
      </c>
      <c r="C1533" s="60" t="s">
        <v>24123</v>
      </c>
      <c r="D1533" s="61">
        <v>289</v>
      </c>
      <c r="E1533" s="62">
        <v>20.395</v>
      </c>
      <c r="F1533" s="63">
        <v>5894.1549999999997</v>
      </c>
      <c r="G1533" s="60" t="s">
        <v>27</v>
      </c>
    </row>
    <row r="1534" spans="2:7" s="58" customFormat="1" ht="13.35" customHeight="1">
      <c r="B1534" s="60" t="s">
        <v>24095</v>
      </c>
      <c r="C1534" s="60" t="s">
        <v>24124</v>
      </c>
      <c r="D1534" s="61">
        <v>19</v>
      </c>
      <c r="E1534" s="62">
        <v>20.38</v>
      </c>
      <c r="F1534" s="63">
        <v>387.22</v>
      </c>
      <c r="G1534" s="60" t="s">
        <v>27</v>
      </c>
    </row>
    <row r="1535" spans="2:7" s="58" customFormat="1" ht="13.35" customHeight="1">
      <c r="B1535" s="60" t="s">
        <v>24095</v>
      </c>
      <c r="C1535" s="60" t="s">
        <v>24124</v>
      </c>
      <c r="D1535" s="61">
        <v>480</v>
      </c>
      <c r="E1535" s="62">
        <v>20.38</v>
      </c>
      <c r="F1535" s="63">
        <v>9782.4</v>
      </c>
      <c r="G1535" s="60" t="s">
        <v>27</v>
      </c>
    </row>
    <row r="1536" spans="2:7" s="58" customFormat="1" ht="13.35" customHeight="1">
      <c r="B1536" s="60" t="s">
        <v>24095</v>
      </c>
      <c r="C1536" s="60" t="s">
        <v>12992</v>
      </c>
      <c r="D1536" s="61">
        <v>458</v>
      </c>
      <c r="E1536" s="62">
        <v>20.405000000000001</v>
      </c>
      <c r="F1536" s="63">
        <v>9345.49</v>
      </c>
      <c r="G1536" s="60" t="s">
        <v>12</v>
      </c>
    </row>
    <row r="1537" spans="2:7" s="58" customFormat="1" ht="13.35" customHeight="1">
      <c r="B1537" s="60" t="s">
        <v>24095</v>
      </c>
      <c r="C1537" s="60" t="s">
        <v>24125</v>
      </c>
      <c r="D1537" s="61">
        <v>50</v>
      </c>
      <c r="E1537" s="62">
        <v>20.399999999999999</v>
      </c>
      <c r="F1537" s="63">
        <v>1020</v>
      </c>
      <c r="G1537" s="60" t="s">
        <v>12</v>
      </c>
    </row>
    <row r="1538" spans="2:7" s="58" customFormat="1" ht="13.35" customHeight="1">
      <c r="B1538" s="60" t="s">
        <v>24095</v>
      </c>
      <c r="C1538" s="60" t="s">
        <v>24125</v>
      </c>
      <c r="D1538" s="61">
        <v>10</v>
      </c>
      <c r="E1538" s="62">
        <v>20.405000000000001</v>
      </c>
      <c r="F1538" s="63">
        <v>204.05</v>
      </c>
      <c r="G1538" s="60" t="s">
        <v>12</v>
      </c>
    </row>
    <row r="1539" spans="2:7" s="58" customFormat="1" ht="13.35" customHeight="1">
      <c r="B1539" s="60" t="s">
        <v>24095</v>
      </c>
      <c r="C1539" s="60" t="s">
        <v>24125</v>
      </c>
      <c r="D1539" s="61">
        <v>300</v>
      </c>
      <c r="E1539" s="62">
        <v>20.399999999999999</v>
      </c>
      <c r="F1539" s="63">
        <v>6120</v>
      </c>
      <c r="G1539" s="60" t="s">
        <v>27</v>
      </c>
    </row>
    <row r="1540" spans="2:7" s="58" customFormat="1" ht="13.35" customHeight="1">
      <c r="B1540" s="60" t="s">
        <v>24095</v>
      </c>
      <c r="C1540" s="60" t="s">
        <v>24125</v>
      </c>
      <c r="D1540" s="61">
        <v>250</v>
      </c>
      <c r="E1540" s="62">
        <v>20.399999999999999</v>
      </c>
      <c r="F1540" s="63">
        <v>5100</v>
      </c>
      <c r="G1540" s="60" t="s">
        <v>13</v>
      </c>
    </row>
    <row r="1541" spans="2:7" s="58" customFormat="1" ht="13.35" customHeight="1">
      <c r="B1541" s="60" t="s">
        <v>24095</v>
      </c>
      <c r="C1541" s="60" t="s">
        <v>24125</v>
      </c>
      <c r="D1541" s="61">
        <v>50</v>
      </c>
      <c r="E1541" s="62">
        <v>20.405000000000001</v>
      </c>
      <c r="F1541" s="63">
        <v>1020.25</v>
      </c>
      <c r="G1541" s="60" t="s">
        <v>13</v>
      </c>
    </row>
    <row r="1542" spans="2:7" s="58" customFormat="1" ht="13.35" customHeight="1">
      <c r="B1542" s="60" t="s">
        <v>24095</v>
      </c>
      <c r="C1542" s="60" t="s">
        <v>24125</v>
      </c>
      <c r="D1542" s="61">
        <v>200</v>
      </c>
      <c r="E1542" s="62">
        <v>20.399999999999999</v>
      </c>
      <c r="F1542" s="63">
        <v>4080</v>
      </c>
      <c r="G1542" s="60" t="s">
        <v>13</v>
      </c>
    </row>
    <row r="1543" spans="2:7" s="58" customFormat="1" ht="13.35" customHeight="1">
      <c r="B1543" s="60" t="s">
        <v>24095</v>
      </c>
      <c r="C1543" s="60" t="s">
        <v>6874</v>
      </c>
      <c r="D1543" s="61">
        <v>503</v>
      </c>
      <c r="E1543" s="62">
        <v>20.399999999999999</v>
      </c>
      <c r="F1543" s="63">
        <v>10261.200000000001</v>
      </c>
      <c r="G1543" s="60" t="s">
        <v>27</v>
      </c>
    </row>
    <row r="1544" spans="2:7" s="58" customFormat="1" ht="13.35" customHeight="1">
      <c r="B1544" s="60" t="s">
        <v>24095</v>
      </c>
      <c r="C1544" s="60" t="s">
        <v>6875</v>
      </c>
      <c r="D1544" s="61">
        <v>467</v>
      </c>
      <c r="E1544" s="62">
        <v>20.385000000000002</v>
      </c>
      <c r="F1544" s="63">
        <v>9519.7950000000001</v>
      </c>
      <c r="G1544" s="60" t="s">
        <v>27</v>
      </c>
    </row>
    <row r="1545" spans="2:7" s="58" customFormat="1" ht="13.35" customHeight="1">
      <c r="B1545" s="60" t="s">
        <v>24095</v>
      </c>
      <c r="C1545" s="60" t="s">
        <v>15440</v>
      </c>
      <c r="D1545" s="61">
        <v>100</v>
      </c>
      <c r="E1545" s="62">
        <v>20.36</v>
      </c>
      <c r="F1545" s="63">
        <v>2036</v>
      </c>
      <c r="G1545" s="60" t="s">
        <v>13</v>
      </c>
    </row>
    <row r="1546" spans="2:7" s="58" customFormat="1" ht="13.35" customHeight="1">
      <c r="B1546" s="60" t="s">
        <v>24095</v>
      </c>
      <c r="C1546" s="60" t="s">
        <v>15440</v>
      </c>
      <c r="D1546" s="61">
        <v>117</v>
      </c>
      <c r="E1546" s="62">
        <v>20.36</v>
      </c>
      <c r="F1546" s="63">
        <v>2382.12</v>
      </c>
      <c r="G1546" s="60" t="s">
        <v>13</v>
      </c>
    </row>
    <row r="1547" spans="2:7" s="58" customFormat="1" ht="13.35" customHeight="1">
      <c r="B1547" s="60" t="s">
        <v>24095</v>
      </c>
      <c r="C1547" s="60" t="s">
        <v>18742</v>
      </c>
      <c r="D1547" s="61">
        <v>521</v>
      </c>
      <c r="E1547" s="62">
        <v>20.37</v>
      </c>
      <c r="F1547" s="63">
        <v>10612.77</v>
      </c>
      <c r="G1547" s="60" t="s">
        <v>12</v>
      </c>
    </row>
    <row r="1548" spans="2:7" s="58" customFormat="1" ht="13.35" customHeight="1">
      <c r="B1548" s="60" t="s">
        <v>24095</v>
      </c>
      <c r="C1548" s="60" t="s">
        <v>10895</v>
      </c>
      <c r="D1548" s="61">
        <v>384</v>
      </c>
      <c r="E1548" s="62">
        <v>20.375</v>
      </c>
      <c r="F1548" s="63">
        <v>7824</v>
      </c>
      <c r="G1548" s="60" t="s">
        <v>12</v>
      </c>
    </row>
    <row r="1549" spans="2:7" s="58" customFormat="1" ht="13.35" customHeight="1">
      <c r="B1549" s="60" t="s">
        <v>24095</v>
      </c>
      <c r="C1549" s="60" t="s">
        <v>10895</v>
      </c>
      <c r="D1549" s="61">
        <v>227</v>
      </c>
      <c r="E1549" s="62">
        <v>20.375</v>
      </c>
      <c r="F1549" s="63">
        <v>4625.125</v>
      </c>
      <c r="G1549" s="60" t="s">
        <v>27</v>
      </c>
    </row>
    <row r="1550" spans="2:7" s="58" customFormat="1" ht="13.35" customHeight="1">
      <c r="B1550" s="60" t="s">
        <v>24095</v>
      </c>
      <c r="C1550" s="60" t="s">
        <v>10895</v>
      </c>
      <c r="D1550" s="61">
        <v>76</v>
      </c>
      <c r="E1550" s="62">
        <v>20.375</v>
      </c>
      <c r="F1550" s="63">
        <v>1548.5</v>
      </c>
      <c r="G1550" s="60" t="s">
        <v>27</v>
      </c>
    </row>
    <row r="1551" spans="2:7" s="58" customFormat="1" ht="13.35" customHeight="1">
      <c r="B1551" s="60" t="s">
        <v>24095</v>
      </c>
      <c r="C1551" s="60" t="s">
        <v>10895</v>
      </c>
      <c r="D1551" s="61">
        <v>448</v>
      </c>
      <c r="E1551" s="62">
        <v>20.375</v>
      </c>
      <c r="F1551" s="63">
        <v>9128</v>
      </c>
      <c r="G1551" s="60" t="s">
        <v>27</v>
      </c>
    </row>
    <row r="1552" spans="2:7" s="58" customFormat="1" ht="13.35" customHeight="1">
      <c r="B1552" s="60" t="s">
        <v>24095</v>
      </c>
      <c r="C1552" s="60" t="s">
        <v>10899</v>
      </c>
      <c r="D1552" s="61">
        <v>546</v>
      </c>
      <c r="E1552" s="62">
        <v>20.335000000000001</v>
      </c>
      <c r="F1552" s="63">
        <v>11102.91</v>
      </c>
      <c r="G1552" s="60" t="s">
        <v>27</v>
      </c>
    </row>
    <row r="1553" spans="2:7" s="58" customFormat="1" ht="13.35" customHeight="1">
      <c r="B1553" s="60" t="s">
        <v>24095</v>
      </c>
      <c r="C1553" s="60" t="s">
        <v>9480</v>
      </c>
      <c r="D1553" s="61">
        <v>222</v>
      </c>
      <c r="E1553" s="62">
        <v>20.344999999999999</v>
      </c>
      <c r="F1553" s="63">
        <v>4516.59</v>
      </c>
      <c r="G1553" s="60" t="s">
        <v>12</v>
      </c>
    </row>
    <row r="1554" spans="2:7" s="58" customFormat="1" ht="13.35" customHeight="1">
      <c r="B1554" s="60" t="s">
        <v>24095</v>
      </c>
      <c r="C1554" s="60" t="s">
        <v>9480</v>
      </c>
      <c r="D1554" s="61">
        <v>291</v>
      </c>
      <c r="E1554" s="62">
        <v>20.344999999999999</v>
      </c>
      <c r="F1554" s="63">
        <v>5920.3950000000004</v>
      </c>
      <c r="G1554" s="60" t="s">
        <v>27</v>
      </c>
    </row>
    <row r="1555" spans="2:7" s="58" customFormat="1" ht="13.35" customHeight="1">
      <c r="B1555" s="60" t="s">
        <v>24095</v>
      </c>
      <c r="C1555" s="60" t="s">
        <v>9480</v>
      </c>
      <c r="D1555" s="61">
        <v>182</v>
      </c>
      <c r="E1555" s="62">
        <v>20.344999999999999</v>
      </c>
      <c r="F1555" s="63">
        <v>3702.79</v>
      </c>
      <c r="G1555" s="60" t="s">
        <v>27</v>
      </c>
    </row>
    <row r="1556" spans="2:7" s="58" customFormat="1" ht="13.35" customHeight="1">
      <c r="B1556" s="60" t="s">
        <v>24095</v>
      </c>
      <c r="C1556" s="60" t="s">
        <v>24126</v>
      </c>
      <c r="D1556" s="61">
        <v>1100</v>
      </c>
      <c r="E1556" s="62">
        <v>20.364999999999998</v>
      </c>
      <c r="F1556" s="63">
        <v>22401.5</v>
      </c>
      <c r="G1556" s="60" t="s">
        <v>27</v>
      </c>
    </row>
    <row r="1557" spans="2:7" s="58" customFormat="1" ht="13.35" customHeight="1">
      <c r="B1557" s="60" t="s">
        <v>24095</v>
      </c>
      <c r="C1557" s="60" t="s">
        <v>24127</v>
      </c>
      <c r="D1557" s="61">
        <v>207</v>
      </c>
      <c r="E1557" s="62">
        <v>20.37</v>
      </c>
      <c r="F1557" s="63">
        <v>4216.59</v>
      </c>
      <c r="G1557" s="60" t="s">
        <v>12</v>
      </c>
    </row>
    <row r="1558" spans="2:7" s="58" customFormat="1" ht="13.35" customHeight="1">
      <c r="B1558" s="60" t="s">
        <v>24095</v>
      </c>
      <c r="C1558" s="60" t="s">
        <v>24127</v>
      </c>
      <c r="D1558" s="61">
        <v>346</v>
      </c>
      <c r="E1558" s="62">
        <v>20.37</v>
      </c>
      <c r="F1558" s="63">
        <v>7048.02</v>
      </c>
      <c r="G1558" s="60" t="s">
        <v>27</v>
      </c>
    </row>
    <row r="1559" spans="2:7" s="58" customFormat="1" ht="13.35" customHeight="1">
      <c r="B1559" s="60" t="s">
        <v>24095</v>
      </c>
      <c r="C1559" s="60" t="s">
        <v>24127</v>
      </c>
      <c r="D1559" s="61">
        <v>100</v>
      </c>
      <c r="E1559" s="62">
        <v>20.37</v>
      </c>
      <c r="F1559" s="63">
        <v>2037</v>
      </c>
      <c r="G1559" s="60" t="s">
        <v>27</v>
      </c>
    </row>
    <row r="1560" spans="2:7" s="58" customFormat="1" ht="13.35" customHeight="1">
      <c r="B1560" s="60" t="s">
        <v>24095</v>
      </c>
      <c r="C1560" s="60" t="s">
        <v>24128</v>
      </c>
      <c r="D1560" s="61">
        <v>205</v>
      </c>
      <c r="E1560" s="62">
        <v>20.37</v>
      </c>
      <c r="F1560" s="63">
        <v>4175.8500000000004</v>
      </c>
      <c r="G1560" s="60" t="s">
        <v>11</v>
      </c>
    </row>
    <row r="1561" spans="2:7" s="58" customFormat="1" ht="13.35" customHeight="1">
      <c r="B1561" s="60" t="s">
        <v>24095</v>
      </c>
      <c r="C1561" s="60" t="s">
        <v>24128</v>
      </c>
      <c r="D1561" s="61">
        <v>192</v>
      </c>
      <c r="E1561" s="62">
        <v>20.364999999999998</v>
      </c>
      <c r="F1561" s="63">
        <v>3910.08</v>
      </c>
      <c r="G1561" s="60" t="s">
        <v>12</v>
      </c>
    </row>
    <row r="1562" spans="2:7" s="58" customFormat="1" ht="13.35" customHeight="1">
      <c r="B1562" s="60" t="s">
        <v>24095</v>
      </c>
      <c r="C1562" s="60" t="s">
        <v>24128</v>
      </c>
      <c r="D1562" s="61">
        <v>90</v>
      </c>
      <c r="E1562" s="62">
        <v>20.364999999999998</v>
      </c>
      <c r="F1562" s="63">
        <v>1832.85</v>
      </c>
      <c r="G1562" s="60" t="s">
        <v>27</v>
      </c>
    </row>
    <row r="1563" spans="2:7" s="58" customFormat="1" ht="13.35" customHeight="1">
      <c r="B1563" s="60" t="s">
        <v>24095</v>
      </c>
      <c r="C1563" s="60" t="s">
        <v>24128</v>
      </c>
      <c r="D1563" s="61">
        <v>247</v>
      </c>
      <c r="E1563" s="62">
        <v>20.364999999999998</v>
      </c>
      <c r="F1563" s="63">
        <v>5030.1549999999997</v>
      </c>
      <c r="G1563" s="60" t="s">
        <v>27</v>
      </c>
    </row>
    <row r="1564" spans="2:7" s="58" customFormat="1" ht="13.35" customHeight="1">
      <c r="B1564" s="60" t="s">
        <v>24095</v>
      </c>
      <c r="C1564" s="60" t="s">
        <v>24128</v>
      </c>
      <c r="D1564" s="61">
        <v>230</v>
      </c>
      <c r="E1564" s="62">
        <v>20.364999999999998</v>
      </c>
      <c r="F1564" s="63">
        <v>4683.95</v>
      </c>
      <c r="G1564" s="60" t="s">
        <v>13</v>
      </c>
    </row>
    <row r="1565" spans="2:7" s="58" customFormat="1" ht="13.35" customHeight="1">
      <c r="B1565" s="60" t="s">
        <v>24095</v>
      </c>
      <c r="C1565" s="60" t="s">
        <v>24128</v>
      </c>
      <c r="D1565" s="61">
        <v>250</v>
      </c>
      <c r="E1565" s="62">
        <v>20.364999999999998</v>
      </c>
      <c r="F1565" s="63">
        <v>5091.25</v>
      </c>
      <c r="G1565" s="60" t="s">
        <v>13</v>
      </c>
    </row>
    <row r="1566" spans="2:7" s="58" customFormat="1" ht="13.35" customHeight="1">
      <c r="B1566" s="60" t="s">
        <v>24095</v>
      </c>
      <c r="C1566" s="60" t="s">
        <v>21196</v>
      </c>
      <c r="D1566" s="61">
        <v>38</v>
      </c>
      <c r="E1566" s="62">
        <v>20.37</v>
      </c>
      <c r="F1566" s="63">
        <v>774.06</v>
      </c>
      <c r="G1566" s="60" t="s">
        <v>12</v>
      </c>
    </row>
    <row r="1567" spans="2:7" s="58" customFormat="1" ht="13.35" customHeight="1">
      <c r="B1567" s="60" t="s">
        <v>24095</v>
      </c>
      <c r="C1567" s="60" t="s">
        <v>21196</v>
      </c>
      <c r="D1567" s="61">
        <v>1200</v>
      </c>
      <c r="E1567" s="62">
        <v>20.37</v>
      </c>
      <c r="F1567" s="63">
        <v>24444</v>
      </c>
      <c r="G1567" s="60" t="s">
        <v>12</v>
      </c>
    </row>
    <row r="1568" spans="2:7" s="58" customFormat="1" ht="13.35" customHeight="1">
      <c r="B1568" s="60" t="s">
        <v>24095</v>
      </c>
      <c r="C1568" s="60" t="s">
        <v>14276</v>
      </c>
      <c r="D1568" s="61">
        <v>505</v>
      </c>
      <c r="E1568" s="62">
        <v>20.344999999999999</v>
      </c>
      <c r="F1568" s="63">
        <v>10274.225</v>
      </c>
      <c r="G1568" s="60" t="s">
        <v>27</v>
      </c>
    </row>
    <row r="1569" spans="2:7" s="58" customFormat="1" ht="13.35" customHeight="1">
      <c r="B1569" s="60" t="s">
        <v>24095</v>
      </c>
      <c r="C1569" s="60" t="s">
        <v>14276</v>
      </c>
      <c r="D1569" s="61">
        <v>10</v>
      </c>
      <c r="E1569" s="62">
        <v>20.344999999999999</v>
      </c>
      <c r="F1569" s="63">
        <v>203.45</v>
      </c>
      <c r="G1569" s="60" t="s">
        <v>27</v>
      </c>
    </row>
    <row r="1570" spans="2:7" s="58" customFormat="1" ht="13.35" customHeight="1">
      <c r="B1570" s="60" t="s">
        <v>24095</v>
      </c>
      <c r="C1570" s="60" t="s">
        <v>10927</v>
      </c>
      <c r="D1570" s="61">
        <v>1200</v>
      </c>
      <c r="E1570" s="62">
        <v>20.34</v>
      </c>
      <c r="F1570" s="63">
        <v>24408</v>
      </c>
      <c r="G1570" s="60" t="s">
        <v>11</v>
      </c>
    </row>
    <row r="1571" spans="2:7" s="58" customFormat="1" ht="13.35" customHeight="1">
      <c r="B1571" s="60" t="s">
        <v>24095</v>
      </c>
      <c r="C1571" s="60" t="s">
        <v>10927</v>
      </c>
      <c r="D1571" s="61">
        <v>69</v>
      </c>
      <c r="E1571" s="62">
        <v>20.34</v>
      </c>
      <c r="F1571" s="63">
        <v>1403.46</v>
      </c>
      <c r="G1571" s="60" t="s">
        <v>12</v>
      </c>
    </row>
    <row r="1572" spans="2:7" s="58" customFormat="1" ht="13.35" customHeight="1">
      <c r="B1572" s="60" t="s">
        <v>24095</v>
      </c>
      <c r="C1572" s="60" t="s">
        <v>24129</v>
      </c>
      <c r="D1572" s="61">
        <v>428</v>
      </c>
      <c r="E1572" s="62">
        <v>20.335000000000001</v>
      </c>
      <c r="F1572" s="63">
        <v>8703.3799999999992</v>
      </c>
      <c r="G1572" s="60" t="s">
        <v>27</v>
      </c>
    </row>
    <row r="1573" spans="2:7" s="58" customFormat="1" ht="13.35" customHeight="1">
      <c r="B1573" s="60" t="s">
        <v>24095</v>
      </c>
      <c r="C1573" s="60" t="s">
        <v>24129</v>
      </c>
      <c r="D1573" s="61">
        <v>300</v>
      </c>
      <c r="E1573" s="62">
        <v>20.335000000000001</v>
      </c>
      <c r="F1573" s="63">
        <v>6100.5</v>
      </c>
      <c r="G1573" s="60" t="s">
        <v>27</v>
      </c>
    </row>
    <row r="1574" spans="2:7" s="58" customFormat="1" ht="13.35" customHeight="1">
      <c r="B1574" s="60" t="s">
        <v>24095</v>
      </c>
      <c r="C1574" s="60" t="s">
        <v>24129</v>
      </c>
      <c r="D1574" s="61">
        <v>233</v>
      </c>
      <c r="E1574" s="62">
        <v>20.335000000000001</v>
      </c>
      <c r="F1574" s="63">
        <v>4738.0550000000003</v>
      </c>
      <c r="G1574" s="60" t="s">
        <v>27</v>
      </c>
    </row>
    <row r="1575" spans="2:7" s="58" customFormat="1" ht="13.35" customHeight="1">
      <c r="B1575" s="60" t="s">
        <v>24095</v>
      </c>
      <c r="C1575" s="60" t="s">
        <v>24129</v>
      </c>
      <c r="D1575" s="61">
        <v>104</v>
      </c>
      <c r="E1575" s="62">
        <v>20.335000000000001</v>
      </c>
      <c r="F1575" s="63">
        <v>2114.84</v>
      </c>
      <c r="G1575" s="60" t="s">
        <v>27</v>
      </c>
    </row>
    <row r="1576" spans="2:7" s="58" customFormat="1" ht="13.35" customHeight="1">
      <c r="B1576" s="60" t="s">
        <v>24095</v>
      </c>
      <c r="C1576" s="60" t="s">
        <v>24129</v>
      </c>
      <c r="D1576" s="61">
        <v>212</v>
      </c>
      <c r="E1576" s="62">
        <v>20.335000000000001</v>
      </c>
      <c r="F1576" s="63">
        <v>4311.0200000000004</v>
      </c>
      <c r="G1576" s="60" t="s">
        <v>27</v>
      </c>
    </row>
    <row r="1577" spans="2:7" s="58" customFormat="1" ht="13.35" customHeight="1">
      <c r="B1577" s="60" t="s">
        <v>24095</v>
      </c>
      <c r="C1577" s="60" t="s">
        <v>18252</v>
      </c>
      <c r="D1577" s="61">
        <v>185</v>
      </c>
      <c r="E1577" s="62">
        <v>20.32</v>
      </c>
      <c r="F1577" s="63">
        <v>3759.2</v>
      </c>
      <c r="G1577" s="60" t="s">
        <v>12</v>
      </c>
    </row>
    <row r="1578" spans="2:7" s="58" customFormat="1" ht="13.35" customHeight="1">
      <c r="B1578" s="60" t="s">
        <v>24095</v>
      </c>
      <c r="C1578" s="60" t="s">
        <v>18252</v>
      </c>
      <c r="D1578" s="61">
        <v>377</v>
      </c>
      <c r="E1578" s="62">
        <v>20.32</v>
      </c>
      <c r="F1578" s="63">
        <v>7660.64</v>
      </c>
      <c r="G1578" s="60" t="s">
        <v>27</v>
      </c>
    </row>
    <row r="1579" spans="2:7" s="58" customFormat="1" ht="13.35" customHeight="1">
      <c r="B1579" s="60" t="s">
        <v>24095</v>
      </c>
      <c r="C1579" s="60" t="s">
        <v>24130</v>
      </c>
      <c r="D1579" s="61">
        <v>650</v>
      </c>
      <c r="E1579" s="62">
        <v>20.32</v>
      </c>
      <c r="F1579" s="63">
        <v>13208</v>
      </c>
      <c r="G1579" s="60" t="s">
        <v>12</v>
      </c>
    </row>
    <row r="1580" spans="2:7" s="58" customFormat="1" ht="13.35" customHeight="1">
      <c r="B1580" s="60" t="s">
        <v>24095</v>
      </c>
      <c r="C1580" s="60" t="s">
        <v>24130</v>
      </c>
      <c r="D1580" s="61">
        <v>250</v>
      </c>
      <c r="E1580" s="62">
        <v>20.32</v>
      </c>
      <c r="F1580" s="63">
        <v>5080</v>
      </c>
      <c r="G1580" s="60" t="s">
        <v>12</v>
      </c>
    </row>
    <row r="1581" spans="2:7" s="58" customFormat="1" ht="13.35" customHeight="1">
      <c r="B1581" s="60" t="s">
        <v>24095</v>
      </c>
      <c r="C1581" s="60" t="s">
        <v>24130</v>
      </c>
      <c r="D1581" s="61">
        <v>250</v>
      </c>
      <c r="E1581" s="62">
        <v>20.32</v>
      </c>
      <c r="F1581" s="63">
        <v>5080</v>
      </c>
      <c r="G1581" s="60" t="s">
        <v>13</v>
      </c>
    </row>
    <row r="1582" spans="2:7" s="58" customFormat="1" ht="13.35" customHeight="1">
      <c r="B1582" s="60" t="s">
        <v>24095</v>
      </c>
      <c r="C1582" s="60" t="s">
        <v>24131</v>
      </c>
      <c r="D1582" s="61">
        <v>537</v>
      </c>
      <c r="E1582" s="62">
        <v>20.32</v>
      </c>
      <c r="F1582" s="63">
        <v>10911.84</v>
      </c>
      <c r="G1582" s="60" t="s">
        <v>27</v>
      </c>
    </row>
    <row r="1583" spans="2:7" s="58" customFormat="1" ht="13.35" customHeight="1">
      <c r="B1583" s="60" t="s">
        <v>24095</v>
      </c>
      <c r="C1583" s="60" t="s">
        <v>24132</v>
      </c>
      <c r="D1583" s="61">
        <v>119</v>
      </c>
      <c r="E1583" s="62">
        <v>20.335000000000001</v>
      </c>
      <c r="F1583" s="63">
        <v>2419.8649999999998</v>
      </c>
      <c r="G1583" s="60" t="s">
        <v>11</v>
      </c>
    </row>
    <row r="1584" spans="2:7" s="58" customFormat="1" ht="13.35" customHeight="1">
      <c r="B1584" s="60" t="s">
        <v>24095</v>
      </c>
      <c r="C1584" s="60" t="s">
        <v>24132</v>
      </c>
      <c r="D1584" s="61">
        <v>174</v>
      </c>
      <c r="E1584" s="62">
        <v>20.335000000000001</v>
      </c>
      <c r="F1584" s="63">
        <v>3538.29</v>
      </c>
      <c r="G1584" s="60" t="s">
        <v>11</v>
      </c>
    </row>
    <row r="1585" spans="2:7" s="58" customFormat="1" ht="13.35" customHeight="1">
      <c r="B1585" s="60" t="s">
        <v>24095</v>
      </c>
      <c r="C1585" s="60" t="s">
        <v>24132</v>
      </c>
      <c r="D1585" s="61">
        <v>1044</v>
      </c>
      <c r="E1585" s="62">
        <v>20.335000000000001</v>
      </c>
      <c r="F1585" s="63">
        <v>21229.74</v>
      </c>
      <c r="G1585" s="60" t="s">
        <v>27</v>
      </c>
    </row>
    <row r="1586" spans="2:7" s="58" customFormat="1" ht="13.35" customHeight="1">
      <c r="B1586" s="60" t="s">
        <v>24095</v>
      </c>
      <c r="C1586" s="60" t="s">
        <v>2705</v>
      </c>
      <c r="D1586" s="61">
        <v>236</v>
      </c>
      <c r="E1586" s="62">
        <v>20.364999999999998</v>
      </c>
      <c r="F1586" s="63">
        <v>4806.1400000000003</v>
      </c>
      <c r="G1586" s="60" t="s">
        <v>27</v>
      </c>
    </row>
    <row r="1587" spans="2:7" s="58" customFormat="1" ht="13.35" customHeight="1">
      <c r="B1587" s="60" t="s">
        <v>24095</v>
      </c>
      <c r="C1587" s="60" t="s">
        <v>2705</v>
      </c>
      <c r="D1587" s="61">
        <v>300</v>
      </c>
      <c r="E1587" s="62">
        <v>20.364999999999998</v>
      </c>
      <c r="F1587" s="63">
        <v>6109.5</v>
      </c>
      <c r="G1587" s="60" t="s">
        <v>27</v>
      </c>
    </row>
    <row r="1588" spans="2:7" s="58" customFormat="1" ht="13.35" customHeight="1">
      <c r="B1588" s="60" t="s">
        <v>24095</v>
      </c>
      <c r="C1588" s="60" t="s">
        <v>4709</v>
      </c>
      <c r="D1588" s="61">
        <v>438</v>
      </c>
      <c r="E1588" s="62">
        <v>20.38</v>
      </c>
      <c r="F1588" s="63">
        <v>8926.44</v>
      </c>
      <c r="G1588" s="60" t="s">
        <v>12</v>
      </c>
    </row>
    <row r="1589" spans="2:7" s="58" customFormat="1" ht="13.35" customHeight="1">
      <c r="B1589" s="60" t="s">
        <v>24095</v>
      </c>
      <c r="C1589" s="60" t="s">
        <v>4709</v>
      </c>
      <c r="D1589" s="61">
        <v>750</v>
      </c>
      <c r="E1589" s="62">
        <v>20.38</v>
      </c>
      <c r="F1589" s="63">
        <v>15285</v>
      </c>
      <c r="G1589" s="60" t="s">
        <v>12</v>
      </c>
    </row>
    <row r="1590" spans="2:7" s="58" customFormat="1" ht="13.35" customHeight="1">
      <c r="B1590" s="60" t="s">
        <v>24095</v>
      </c>
      <c r="C1590" s="60" t="s">
        <v>4709</v>
      </c>
      <c r="D1590" s="61">
        <v>59</v>
      </c>
      <c r="E1590" s="62">
        <v>20.38</v>
      </c>
      <c r="F1590" s="63">
        <v>1202.42</v>
      </c>
      <c r="G1590" s="60" t="s">
        <v>12</v>
      </c>
    </row>
    <row r="1591" spans="2:7" s="58" customFormat="1" ht="13.35" customHeight="1">
      <c r="B1591" s="60" t="s">
        <v>24095</v>
      </c>
      <c r="C1591" s="60" t="s">
        <v>11612</v>
      </c>
      <c r="D1591" s="61">
        <v>187</v>
      </c>
      <c r="E1591" s="62">
        <v>20.38</v>
      </c>
      <c r="F1591" s="63">
        <v>3811.06</v>
      </c>
      <c r="G1591" s="60" t="s">
        <v>13</v>
      </c>
    </row>
    <row r="1592" spans="2:7" s="58" customFormat="1" ht="13.35" customHeight="1">
      <c r="B1592" s="60" t="s">
        <v>24095</v>
      </c>
      <c r="C1592" s="60" t="s">
        <v>11612</v>
      </c>
      <c r="D1592" s="61">
        <v>210</v>
      </c>
      <c r="E1592" s="62">
        <v>20.38</v>
      </c>
      <c r="F1592" s="63">
        <v>4279.8</v>
      </c>
      <c r="G1592" s="60" t="s">
        <v>13</v>
      </c>
    </row>
    <row r="1593" spans="2:7" s="58" customFormat="1" ht="13.35" customHeight="1">
      <c r="B1593" s="60" t="s">
        <v>24095</v>
      </c>
      <c r="C1593" s="60" t="s">
        <v>11612</v>
      </c>
      <c r="D1593" s="61">
        <v>441</v>
      </c>
      <c r="E1593" s="62">
        <v>20.375</v>
      </c>
      <c r="F1593" s="63">
        <v>8985.375</v>
      </c>
      <c r="G1593" s="60" t="s">
        <v>13</v>
      </c>
    </row>
    <row r="1594" spans="2:7" s="58" customFormat="1" ht="13.35" customHeight="1">
      <c r="B1594" s="60" t="s">
        <v>24095</v>
      </c>
      <c r="C1594" s="60" t="s">
        <v>24133</v>
      </c>
      <c r="D1594" s="61">
        <v>218</v>
      </c>
      <c r="E1594" s="62">
        <v>20.375</v>
      </c>
      <c r="F1594" s="63">
        <v>4441.75</v>
      </c>
      <c r="G1594" s="60" t="s">
        <v>27</v>
      </c>
    </row>
    <row r="1595" spans="2:7" s="58" customFormat="1" ht="13.35" customHeight="1">
      <c r="B1595" s="60" t="s">
        <v>24095</v>
      </c>
      <c r="C1595" s="60" t="s">
        <v>24134</v>
      </c>
      <c r="D1595" s="61">
        <v>1208</v>
      </c>
      <c r="E1595" s="62">
        <v>20.364999999999998</v>
      </c>
      <c r="F1595" s="63">
        <v>24600.92</v>
      </c>
      <c r="G1595" s="60" t="s">
        <v>12</v>
      </c>
    </row>
    <row r="1596" spans="2:7" s="58" customFormat="1" ht="13.35" customHeight="1">
      <c r="B1596" s="60" t="s">
        <v>24095</v>
      </c>
      <c r="C1596" s="60" t="s">
        <v>1862</v>
      </c>
      <c r="D1596" s="61">
        <v>185</v>
      </c>
      <c r="E1596" s="62">
        <v>20.36</v>
      </c>
      <c r="F1596" s="63">
        <v>3766.6</v>
      </c>
      <c r="G1596" s="60" t="s">
        <v>12</v>
      </c>
    </row>
    <row r="1597" spans="2:7" s="58" customFormat="1" ht="13.35" customHeight="1">
      <c r="B1597" s="60" t="s">
        <v>24095</v>
      </c>
      <c r="C1597" s="60" t="s">
        <v>1862</v>
      </c>
      <c r="D1597" s="61">
        <v>360</v>
      </c>
      <c r="E1597" s="62">
        <v>20.36</v>
      </c>
      <c r="F1597" s="63">
        <v>7329.6</v>
      </c>
      <c r="G1597" s="60" t="s">
        <v>27</v>
      </c>
    </row>
    <row r="1598" spans="2:7" s="58" customFormat="1" ht="13.35" customHeight="1">
      <c r="B1598" s="60" t="s">
        <v>24095</v>
      </c>
      <c r="C1598" s="60" t="s">
        <v>23025</v>
      </c>
      <c r="D1598" s="61">
        <v>246</v>
      </c>
      <c r="E1598" s="62">
        <v>20.364999999999998</v>
      </c>
      <c r="F1598" s="63">
        <v>5009.79</v>
      </c>
      <c r="G1598" s="60" t="s">
        <v>27</v>
      </c>
    </row>
    <row r="1599" spans="2:7" s="58" customFormat="1" ht="13.35" customHeight="1">
      <c r="B1599" s="60" t="s">
        <v>24095</v>
      </c>
      <c r="C1599" s="60" t="s">
        <v>5724</v>
      </c>
      <c r="D1599" s="61">
        <v>328</v>
      </c>
      <c r="E1599" s="62">
        <v>20.364999999999998</v>
      </c>
      <c r="F1599" s="63">
        <v>6679.72</v>
      </c>
      <c r="G1599" s="60" t="s">
        <v>27</v>
      </c>
    </row>
    <row r="1600" spans="2:7" s="58" customFormat="1" ht="13.35" customHeight="1">
      <c r="B1600" s="60" t="s">
        <v>24095</v>
      </c>
      <c r="C1600" s="60" t="s">
        <v>22132</v>
      </c>
      <c r="D1600" s="61">
        <v>264</v>
      </c>
      <c r="E1600" s="62">
        <v>20.38</v>
      </c>
      <c r="F1600" s="63">
        <v>5380.32</v>
      </c>
      <c r="G1600" s="60" t="s">
        <v>12</v>
      </c>
    </row>
    <row r="1601" spans="2:7" s="58" customFormat="1" ht="13.35" customHeight="1">
      <c r="B1601" s="60" t="s">
        <v>24095</v>
      </c>
      <c r="C1601" s="60" t="s">
        <v>22132</v>
      </c>
      <c r="D1601" s="61">
        <v>522</v>
      </c>
      <c r="E1601" s="62">
        <v>20.38</v>
      </c>
      <c r="F1601" s="63">
        <v>10638.36</v>
      </c>
      <c r="G1601" s="60" t="s">
        <v>12</v>
      </c>
    </row>
    <row r="1602" spans="2:7" s="58" customFormat="1" ht="13.35" customHeight="1">
      <c r="B1602" s="60" t="s">
        <v>24095</v>
      </c>
      <c r="C1602" s="60" t="s">
        <v>24135</v>
      </c>
      <c r="D1602" s="61">
        <v>125</v>
      </c>
      <c r="E1602" s="62">
        <v>20.385000000000002</v>
      </c>
      <c r="F1602" s="63">
        <v>2548.125</v>
      </c>
      <c r="G1602" s="60" t="s">
        <v>27</v>
      </c>
    </row>
    <row r="1603" spans="2:7" s="58" customFormat="1" ht="13.35" customHeight="1">
      <c r="B1603" s="60" t="s">
        <v>24095</v>
      </c>
      <c r="C1603" s="60" t="s">
        <v>24135</v>
      </c>
      <c r="D1603" s="61">
        <v>146</v>
      </c>
      <c r="E1603" s="62">
        <v>20.385000000000002</v>
      </c>
      <c r="F1603" s="63">
        <v>2976.21</v>
      </c>
      <c r="G1603" s="60" t="s">
        <v>27</v>
      </c>
    </row>
    <row r="1604" spans="2:7" s="58" customFormat="1" ht="13.35" customHeight="1">
      <c r="B1604" s="60" t="s">
        <v>24095</v>
      </c>
      <c r="C1604" s="60" t="s">
        <v>24135</v>
      </c>
      <c r="D1604" s="61">
        <v>104</v>
      </c>
      <c r="E1604" s="62">
        <v>20.385000000000002</v>
      </c>
      <c r="F1604" s="63">
        <v>2120.04</v>
      </c>
      <c r="G1604" s="60" t="s">
        <v>27</v>
      </c>
    </row>
    <row r="1605" spans="2:7" s="58" customFormat="1" ht="13.35" customHeight="1">
      <c r="B1605" s="60" t="s">
        <v>24095</v>
      </c>
      <c r="C1605" s="60" t="s">
        <v>24135</v>
      </c>
      <c r="D1605" s="61">
        <v>263</v>
      </c>
      <c r="E1605" s="62">
        <v>20.385000000000002</v>
      </c>
      <c r="F1605" s="63">
        <v>5361.2550000000001</v>
      </c>
      <c r="G1605" s="60" t="s">
        <v>27</v>
      </c>
    </row>
    <row r="1606" spans="2:7" s="58" customFormat="1" ht="13.35" customHeight="1">
      <c r="B1606" s="60" t="s">
        <v>24095</v>
      </c>
      <c r="C1606" s="60" t="s">
        <v>24135</v>
      </c>
      <c r="D1606" s="61">
        <v>144</v>
      </c>
      <c r="E1606" s="62">
        <v>20.385000000000002</v>
      </c>
      <c r="F1606" s="63">
        <v>2935.44</v>
      </c>
      <c r="G1606" s="60" t="s">
        <v>27</v>
      </c>
    </row>
    <row r="1607" spans="2:7" s="58" customFormat="1" ht="13.35" customHeight="1">
      <c r="B1607" s="60" t="s">
        <v>24095</v>
      </c>
      <c r="C1607" s="60" t="s">
        <v>24135</v>
      </c>
      <c r="D1607" s="61">
        <v>300</v>
      </c>
      <c r="E1607" s="62">
        <v>20.385000000000002</v>
      </c>
      <c r="F1607" s="63">
        <v>6115.5</v>
      </c>
      <c r="G1607" s="60" t="s">
        <v>27</v>
      </c>
    </row>
    <row r="1608" spans="2:7" s="58" customFormat="1" ht="13.35" customHeight="1">
      <c r="B1608" s="60" t="s">
        <v>24095</v>
      </c>
      <c r="C1608" s="60" t="s">
        <v>24135</v>
      </c>
      <c r="D1608" s="61">
        <v>139</v>
      </c>
      <c r="E1608" s="62">
        <v>20.385000000000002</v>
      </c>
      <c r="F1608" s="63">
        <v>2833.5149999999999</v>
      </c>
      <c r="G1608" s="60" t="s">
        <v>13</v>
      </c>
    </row>
    <row r="1609" spans="2:7" s="58" customFormat="1" ht="13.35" customHeight="1">
      <c r="B1609" s="60" t="s">
        <v>24095</v>
      </c>
      <c r="C1609" s="60" t="s">
        <v>5431</v>
      </c>
      <c r="D1609" s="61">
        <v>215</v>
      </c>
      <c r="E1609" s="62">
        <v>20.385000000000002</v>
      </c>
      <c r="F1609" s="63">
        <v>4382.7749999999996</v>
      </c>
      <c r="G1609" s="60" t="s">
        <v>27</v>
      </c>
    </row>
    <row r="1610" spans="2:7" s="58" customFormat="1" ht="13.35" customHeight="1">
      <c r="B1610" s="60" t="s">
        <v>24095</v>
      </c>
      <c r="C1610" s="60" t="s">
        <v>4393</v>
      </c>
      <c r="D1610" s="61">
        <v>197</v>
      </c>
      <c r="E1610" s="62">
        <v>20.385000000000002</v>
      </c>
      <c r="F1610" s="63">
        <v>4015.8449999999998</v>
      </c>
      <c r="G1610" s="60" t="s">
        <v>12</v>
      </c>
    </row>
    <row r="1611" spans="2:7" s="58" customFormat="1" ht="13.35" customHeight="1">
      <c r="B1611" s="60" t="s">
        <v>24095</v>
      </c>
      <c r="C1611" s="60" t="s">
        <v>4393</v>
      </c>
      <c r="D1611" s="61">
        <v>380</v>
      </c>
      <c r="E1611" s="62">
        <v>20.385000000000002</v>
      </c>
      <c r="F1611" s="63">
        <v>7746.3</v>
      </c>
      <c r="G1611" s="60" t="s">
        <v>27</v>
      </c>
    </row>
    <row r="1612" spans="2:7" s="58" customFormat="1" ht="13.35" customHeight="1">
      <c r="B1612" s="60" t="s">
        <v>24095</v>
      </c>
      <c r="C1612" s="60" t="s">
        <v>24136</v>
      </c>
      <c r="D1612" s="61">
        <v>125</v>
      </c>
      <c r="E1612" s="62">
        <v>20.364999999999998</v>
      </c>
      <c r="F1612" s="63">
        <v>2545.625</v>
      </c>
      <c r="G1612" s="60" t="s">
        <v>27</v>
      </c>
    </row>
    <row r="1613" spans="2:7" s="58" customFormat="1" ht="13.35" customHeight="1">
      <c r="B1613" s="60" t="s">
        <v>24095</v>
      </c>
      <c r="C1613" s="60" t="s">
        <v>24136</v>
      </c>
      <c r="D1613" s="61">
        <v>149</v>
      </c>
      <c r="E1613" s="62">
        <v>20.364999999999998</v>
      </c>
      <c r="F1613" s="63">
        <v>3034.3850000000002</v>
      </c>
      <c r="G1613" s="60" t="s">
        <v>27</v>
      </c>
    </row>
    <row r="1614" spans="2:7" s="58" customFormat="1" ht="13.35" customHeight="1">
      <c r="B1614" s="60" t="s">
        <v>24095</v>
      </c>
      <c r="C1614" s="60" t="s">
        <v>24136</v>
      </c>
      <c r="D1614" s="61">
        <v>300</v>
      </c>
      <c r="E1614" s="62">
        <v>20.364999999999998</v>
      </c>
      <c r="F1614" s="63">
        <v>6109.5</v>
      </c>
      <c r="G1614" s="60" t="s">
        <v>27</v>
      </c>
    </row>
    <row r="1615" spans="2:7" s="58" customFormat="1" ht="13.35" customHeight="1">
      <c r="B1615" s="60" t="s">
        <v>24095</v>
      </c>
      <c r="C1615" s="60" t="s">
        <v>24136</v>
      </c>
      <c r="D1615" s="61">
        <v>508</v>
      </c>
      <c r="E1615" s="62">
        <v>20.364999999999998</v>
      </c>
      <c r="F1615" s="63">
        <v>10345.42</v>
      </c>
      <c r="G1615" s="60" t="s">
        <v>27</v>
      </c>
    </row>
    <row r="1616" spans="2:7" s="58" customFormat="1" ht="13.35" customHeight="1">
      <c r="B1616" s="60" t="s">
        <v>24095</v>
      </c>
      <c r="C1616" s="60" t="s">
        <v>24136</v>
      </c>
      <c r="D1616" s="61">
        <v>613</v>
      </c>
      <c r="E1616" s="62">
        <v>20.364999999999998</v>
      </c>
      <c r="F1616" s="63">
        <v>12483.745000000001</v>
      </c>
      <c r="G1616" s="60" t="s">
        <v>13</v>
      </c>
    </row>
    <row r="1617" spans="2:7" s="58" customFormat="1" ht="13.35" customHeight="1">
      <c r="B1617" s="60" t="s">
        <v>24095</v>
      </c>
      <c r="C1617" s="60" t="s">
        <v>24137</v>
      </c>
      <c r="D1617" s="61">
        <v>227</v>
      </c>
      <c r="E1617" s="62">
        <v>20.36</v>
      </c>
      <c r="F1617" s="63">
        <v>4621.72</v>
      </c>
      <c r="G1617" s="60" t="s">
        <v>12</v>
      </c>
    </row>
    <row r="1618" spans="2:7" s="58" customFormat="1" ht="13.35" customHeight="1">
      <c r="B1618" s="60" t="s">
        <v>24095</v>
      </c>
      <c r="C1618" s="60" t="s">
        <v>24137</v>
      </c>
      <c r="D1618" s="61">
        <v>454</v>
      </c>
      <c r="E1618" s="62">
        <v>20.36</v>
      </c>
      <c r="F1618" s="63">
        <v>9243.44</v>
      </c>
      <c r="G1618" s="60" t="s">
        <v>27</v>
      </c>
    </row>
    <row r="1619" spans="2:7" s="58" customFormat="1" ht="13.35" customHeight="1">
      <c r="B1619" s="60" t="s">
        <v>24095</v>
      </c>
      <c r="C1619" s="60" t="s">
        <v>24138</v>
      </c>
      <c r="D1619" s="61">
        <v>71</v>
      </c>
      <c r="E1619" s="62">
        <v>20.375</v>
      </c>
      <c r="F1619" s="63">
        <v>1446.625</v>
      </c>
      <c r="G1619" s="60" t="s">
        <v>12</v>
      </c>
    </row>
    <row r="1620" spans="2:7" s="58" customFormat="1" ht="13.35" customHeight="1">
      <c r="B1620" s="60" t="s">
        <v>24095</v>
      </c>
      <c r="C1620" s="60" t="s">
        <v>24138</v>
      </c>
      <c r="D1620" s="61">
        <v>100</v>
      </c>
      <c r="E1620" s="62">
        <v>20.375</v>
      </c>
      <c r="F1620" s="63">
        <v>2037.5</v>
      </c>
      <c r="G1620" s="60" t="s">
        <v>12</v>
      </c>
    </row>
    <row r="1621" spans="2:7" s="58" customFormat="1" ht="13.35" customHeight="1">
      <c r="B1621" s="60" t="s">
        <v>24095</v>
      </c>
      <c r="C1621" s="60" t="s">
        <v>24138</v>
      </c>
      <c r="D1621" s="61">
        <v>200</v>
      </c>
      <c r="E1621" s="62">
        <v>20.375</v>
      </c>
      <c r="F1621" s="63">
        <v>4075</v>
      </c>
      <c r="G1621" s="60" t="s">
        <v>12</v>
      </c>
    </row>
    <row r="1622" spans="2:7" s="58" customFormat="1" ht="13.35" customHeight="1">
      <c r="B1622" s="60" t="s">
        <v>24095</v>
      </c>
      <c r="C1622" s="60" t="s">
        <v>24138</v>
      </c>
      <c r="D1622" s="61">
        <v>100</v>
      </c>
      <c r="E1622" s="62">
        <v>20.375</v>
      </c>
      <c r="F1622" s="63">
        <v>2037.5</v>
      </c>
      <c r="G1622" s="60" t="s">
        <v>12</v>
      </c>
    </row>
    <row r="1623" spans="2:7" s="58" customFormat="1" ht="13.35" customHeight="1">
      <c r="B1623" s="60" t="s">
        <v>24095</v>
      </c>
      <c r="C1623" s="60" t="s">
        <v>24138</v>
      </c>
      <c r="D1623" s="61">
        <v>100</v>
      </c>
      <c r="E1623" s="62">
        <v>20.375</v>
      </c>
      <c r="F1623" s="63">
        <v>2037.5</v>
      </c>
      <c r="G1623" s="60" t="s">
        <v>12</v>
      </c>
    </row>
    <row r="1624" spans="2:7" s="58" customFormat="1" ht="13.35" customHeight="1">
      <c r="B1624" s="60" t="s">
        <v>24095</v>
      </c>
      <c r="C1624" s="60" t="s">
        <v>24138</v>
      </c>
      <c r="D1624" s="61">
        <v>100</v>
      </c>
      <c r="E1624" s="62">
        <v>20.375</v>
      </c>
      <c r="F1624" s="63">
        <v>2037.5</v>
      </c>
      <c r="G1624" s="60" t="s">
        <v>12</v>
      </c>
    </row>
    <row r="1625" spans="2:7" s="58" customFormat="1" ht="13.35" customHeight="1">
      <c r="B1625" s="60" t="s">
        <v>24095</v>
      </c>
      <c r="C1625" s="60" t="s">
        <v>24138</v>
      </c>
      <c r="D1625" s="61">
        <v>200</v>
      </c>
      <c r="E1625" s="62">
        <v>20.375</v>
      </c>
      <c r="F1625" s="63">
        <v>4075</v>
      </c>
      <c r="G1625" s="60" t="s">
        <v>12</v>
      </c>
    </row>
    <row r="1626" spans="2:7" s="58" customFormat="1" ht="13.35" customHeight="1">
      <c r="B1626" s="60" t="s">
        <v>24095</v>
      </c>
      <c r="C1626" s="60" t="s">
        <v>24138</v>
      </c>
      <c r="D1626" s="61">
        <v>193</v>
      </c>
      <c r="E1626" s="62">
        <v>20.375</v>
      </c>
      <c r="F1626" s="63">
        <v>3932.375</v>
      </c>
      <c r="G1626" s="60" t="s">
        <v>12</v>
      </c>
    </row>
    <row r="1627" spans="2:7" s="58" customFormat="1" ht="13.35" customHeight="1">
      <c r="B1627" s="60" t="s">
        <v>24095</v>
      </c>
      <c r="C1627" s="60" t="s">
        <v>17983</v>
      </c>
      <c r="D1627" s="61">
        <v>36</v>
      </c>
      <c r="E1627" s="62">
        <v>20.375</v>
      </c>
      <c r="F1627" s="63">
        <v>733.5</v>
      </c>
      <c r="G1627" s="60" t="s">
        <v>12</v>
      </c>
    </row>
    <row r="1628" spans="2:7" s="58" customFormat="1" ht="13.35" customHeight="1">
      <c r="B1628" s="60" t="s">
        <v>24095</v>
      </c>
      <c r="C1628" s="60" t="s">
        <v>17983</v>
      </c>
      <c r="D1628" s="61">
        <v>190</v>
      </c>
      <c r="E1628" s="62">
        <v>20.375</v>
      </c>
      <c r="F1628" s="63">
        <v>3871.25</v>
      </c>
      <c r="G1628" s="60" t="s">
        <v>12</v>
      </c>
    </row>
    <row r="1629" spans="2:7" s="58" customFormat="1" ht="13.35" customHeight="1">
      <c r="B1629" s="60" t="s">
        <v>24095</v>
      </c>
      <c r="C1629" s="60" t="s">
        <v>9595</v>
      </c>
      <c r="D1629" s="61">
        <v>200</v>
      </c>
      <c r="E1629" s="62">
        <v>20.37</v>
      </c>
      <c r="F1629" s="63">
        <v>4074</v>
      </c>
      <c r="G1629" s="60" t="s">
        <v>11</v>
      </c>
    </row>
    <row r="1630" spans="2:7" s="58" customFormat="1" ht="13.35" customHeight="1">
      <c r="B1630" s="60" t="s">
        <v>24095</v>
      </c>
      <c r="C1630" s="60" t="s">
        <v>9595</v>
      </c>
      <c r="D1630" s="61">
        <v>250</v>
      </c>
      <c r="E1630" s="62">
        <v>20.37</v>
      </c>
      <c r="F1630" s="63">
        <v>5092.5</v>
      </c>
      <c r="G1630" s="60" t="s">
        <v>11</v>
      </c>
    </row>
    <row r="1631" spans="2:7" s="58" customFormat="1" ht="13.35" customHeight="1">
      <c r="B1631" s="60" t="s">
        <v>24095</v>
      </c>
      <c r="C1631" s="60" t="s">
        <v>9595</v>
      </c>
      <c r="D1631" s="61">
        <v>228</v>
      </c>
      <c r="E1631" s="62">
        <v>20.37</v>
      </c>
      <c r="F1631" s="63">
        <v>4644.3599999999997</v>
      </c>
      <c r="G1631" s="60" t="s">
        <v>12</v>
      </c>
    </row>
    <row r="1632" spans="2:7" s="58" customFormat="1" ht="13.35" customHeight="1">
      <c r="B1632" s="60" t="s">
        <v>24095</v>
      </c>
      <c r="C1632" s="60" t="s">
        <v>9595</v>
      </c>
      <c r="D1632" s="61">
        <v>274</v>
      </c>
      <c r="E1632" s="62">
        <v>20.37</v>
      </c>
      <c r="F1632" s="63">
        <v>5581.38</v>
      </c>
      <c r="G1632" s="60" t="s">
        <v>12</v>
      </c>
    </row>
    <row r="1633" spans="2:7" s="58" customFormat="1" ht="13.35" customHeight="1">
      <c r="B1633" s="60" t="s">
        <v>24095</v>
      </c>
      <c r="C1633" s="60" t="s">
        <v>9595</v>
      </c>
      <c r="D1633" s="61">
        <v>115</v>
      </c>
      <c r="E1633" s="62">
        <v>20.37</v>
      </c>
      <c r="F1633" s="63">
        <v>2342.5500000000002</v>
      </c>
      <c r="G1633" s="60" t="s">
        <v>12</v>
      </c>
    </row>
    <row r="1634" spans="2:7" s="58" customFormat="1" ht="13.35" customHeight="1">
      <c r="B1634" s="60" t="s">
        <v>24095</v>
      </c>
      <c r="C1634" s="60" t="s">
        <v>9595</v>
      </c>
      <c r="D1634" s="61">
        <v>239</v>
      </c>
      <c r="E1634" s="62">
        <v>20.37</v>
      </c>
      <c r="F1634" s="63">
        <v>4868.43</v>
      </c>
      <c r="G1634" s="60" t="s">
        <v>13</v>
      </c>
    </row>
    <row r="1635" spans="2:7" s="58" customFormat="1" ht="13.35" customHeight="1">
      <c r="B1635" s="60" t="s">
        <v>24095</v>
      </c>
      <c r="C1635" s="60" t="s">
        <v>24139</v>
      </c>
      <c r="D1635" s="61">
        <v>81</v>
      </c>
      <c r="E1635" s="62">
        <v>20.364999999999998</v>
      </c>
      <c r="F1635" s="63">
        <v>1649.5650000000001</v>
      </c>
      <c r="G1635" s="60" t="s">
        <v>12</v>
      </c>
    </row>
    <row r="1636" spans="2:7" s="58" customFormat="1" ht="13.35" customHeight="1">
      <c r="B1636" s="60" t="s">
        <v>24095</v>
      </c>
      <c r="C1636" s="60" t="s">
        <v>24139</v>
      </c>
      <c r="D1636" s="61">
        <v>151</v>
      </c>
      <c r="E1636" s="62">
        <v>20.364999999999998</v>
      </c>
      <c r="F1636" s="63">
        <v>3075.1149999999998</v>
      </c>
      <c r="G1636" s="60" t="s">
        <v>12</v>
      </c>
    </row>
    <row r="1637" spans="2:7" s="58" customFormat="1" ht="13.35" customHeight="1">
      <c r="B1637" s="60" t="s">
        <v>24095</v>
      </c>
      <c r="C1637" s="60" t="s">
        <v>24139</v>
      </c>
      <c r="D1637" s="61">
        <v>421</v>
      </c>
      <c r="E1637" s="62">
        <v>20.364999999999998</v>
      </c>
      <c r="F1637" s="63">
        <v>8573.6650000000009</v>
      </c>
      <c r="G1637" s="60" t="s">
        <v>27</v>
      </c>
    </row>
    <row r="1638" spans="2:7" s="58" customFormat="1" ht="13.35" customHeight="1">
      <c r="B1638" s="60" t="s">
        <v>24095</v>
      </c>
      <c r="C1638" s="60" t="s">
        <v>17995</v>
      </c>
      <c r="D1638" s="61">
        <v>691</v>
      </c>
      <c r="E1638" s="62">
        <v>20.37</v>
      </c>
      <c r="F1638" s="63">
        <v>14075.67</v>
      </c>
      <c r="G1638" s="60" t="s">
        <v>12</v>
      </c>
    </row>
    <row r="1639" spans="2:7" s="58" customFormat="1" ht="13.35" customHeight="1">
      <c r="B1639" s="60" t="s">
        <v>24095</v>
      </c>
      <c r="C1639" s="60" t="s">
        <v>17995</v>
      </c>
      <c r="D1639" s="61">
        <v>53</v>
      </c>
      <c r="E1639" s="62">
        <v>20.37</v>
      </c>
      <c r="F1639" s="63">
        <v>1079.6099999999999</v>
      </c>
      <c r="G1639" s="60" t="s">
        <v>12</v>
      </c>
    </row>
    <row r="1640" spans="2:7" s="58" customFormat="1" ht="13.35" customHeight="1">
      <c r="B1640" s="60" t="s">
        <v>24095</v>
      </c>
      <c r="C1640" s="60" t="s">
        <v>17995</v>
      </c>
      <c r="D1640" s="61">
        <v>200</v>
      </c>
      <c r="E1640" s="62">
        <v>20.37</v>
      </c>
      <c r="F1640" s="63">
        <v>4074</v>
      </c>
      <c r="G1640" s="60" t="s">
        <v>12</v>
      </c>
    </row>
    <row r="1641" spans="2:7" s="58" customFormat="1" ht="13.35" customHeight="1">
      <c r="B1641" s="60" t="s">
        <v>24095</v>
      </c>
      <c r="C1641" s="60" t="s">
        <v>17995</v>
      </c>
      <c r="D1641" s="61">
        <v>270</v>
      </c>
      <c r="E1641" s="62">
        <v>20.37</v>
      </c>
      <c r="F1641" s="63">
        <v>5499.9</v>
      </c>
      <c r="G1641" s="60" t="s">
        <v>12</v>
      </c>
    </row>
    <row r="1642" spans="2:7" s="58" customFormat="1" ht="13.35" customHeight="1">
      <c r="B1642" s="60" t="s">
        <v>24095</v>
      </c>
      <c r="C1642" s="60" t="s">
        <v>17995</v>
      </c>
      <c r="D1642" s="61">
        <v>193</v>
      </c>
      <c r="E1642" s="62">
        <v>20.37</v>
      </c>
      <c r="F1642" s="63">
        <v>3931.41</v>
      </c>
      <c r="G1642" s="60" t="s">
        <v>12</v>
      </c>
    </row>
    <row r="1643" spans="2:7" s="58" customFormat="1" ht="13.35" customHeight="1">
      <c r="B1643" s="60" t="s">
        <v>24095</v>
      </c>
      <c r="C1643" s="60" t="s">
        <v>19827</v>
      </c>
      <c r="D1643" s="61">
        <v>275</v>
      </c>
      <c r="E1643" s="62">
        <v>20.36</v>
      </c>
      <c r="F1643" s="63">
        <v>5599</v>
      </c>
      <c r="G1643" s="60" t="s">
        <v>12</v>
      </c>
    </row>
    <row r="1644" spans="2:7" s="58" customFormat="1" ht="13.35" customHeight="1">
      <c r="B1644" s="60" t="s">
        <v>24095</v>
      </c>
      <c r="C1644" s="60" t="s">
        <v>19827</v>
      </c>
      <c r="D1644" s="61">
        <v>259</v>
      </c>
      <c r="E1644" s="62">
        <v>20.36</v>
      </c>
      <c r="F1644" s="63">
        <v>5273.24</v>
      </c>
      <c r="G1644" s="60" t="s">
        <v>12</v>
      </c>
    </row>
    <row r="1645" spans="2:7" s="58" customFormat="1" ht="13.35" customHeight="1">
      <c r="B1645" s="60" t="s">
        <v>24095</v>
      </c>
      <c r="C1645" s="60" t="s">
        <v>19827</v>
      </c>
      <c r="D1645" s="61">
        <v>498</v>
      </c>
      <c r="E1645" s="62">
        <v>20.36</v>
      </c>
      <c r="F1645" s="63">
        <v>10139.280000000001</v>
      </c>
      <c r="G1645" s="60" t="s">
        <v>12</v>
      </c>
    </row>
    <row r="1646" spans="2:7" s="58" customFormat="1" ht="13.35" customHeight="1">
      <c r="B1646" s="60" t="s">
        <v>24095</v>
      </c>
      <c r="C1646" s="60" t="s">
        <v>19827</v>
      </c>
      <c r="D1646" s="61">
        <v>200</v>
      </c>
      <c r="E1646" s="62">
        <v>20.36</v>
      </c>
      <c r="F1646" s="63">
        <v>4072</v>
      </c>
      <c r="G1646" s="60" t="s">
        <v>12</v>
      </c>
    </row>
    <row r="1647" spans="2:7" s="58" customFormat="1" ht="13.35" customHeight="1">
      <c r="B1647" s="60" t="s">
        <v>24095</v>
      </c>
      <c r="C1647" s="60" t="s">
        <v>19827</v>
      </c>
      <c r="D1647" s="61">
        <v>171</v>
      </c>
      <c r="E1647" s="62">
        <v>20.36</v>
      </c>
      <c r="F1647" s="63">
        <v>3481.56</v>
      </c>
      <c r="G1647" s="60" t="s">
        <v>12</v>
      </c>
    </row>
    <row r="1648" spans="2:7" s="58" customFormat="1" ht="13.35" customHeight="1">
      <c r="B1648" s="60" t="s">
        <v>24095</v>
      </c>
      <c r="C1648" s="60" t="s">
        <v>17047</v>
      </c>
      <c r="D1648" s="61">
        <v>226</v>
      </c>
      <c r="E1648" s="62">
        <v>20.36</v>
      </c>
      <c r="F1648" s="63">
        <v>4601.3599999999997</v>
      </c>
      <c r="G1648" s="60" t="s">
        <v>12</v>
      </c>
    </row>
    <row r="1649" spans="2:7" s="58" customFormat="1" ht="13.35" customHeight="1">
      <c r="B1649" s="60" t="s">
        <v>24095</v>
      </c>
      <c r="C1649" s="60" t="s">
        <v>10140</v>
      </c>
      <c r="D1649" s="61">
        <v>228</v>
      </c>
      <c r="E1649" s="62">
        <v>20.364999999999998</v>
      </c>
      <c r="F1649" s="63">
        <v>4643.22</v>
      </c>
      <c r="G1649" s="60" t="s">
        <v>12</v>
      </c>
    </row>
    <row r="1650" spans="2:7" s="58" customFormat="1" ht="13.35" customHeight="1">
      <c r="B1650" s="60" t="s">
        <v>24095</v>
      </c>
      <c r="C1650" s="60" t="s">
        <v>4740</v>
      </c>
      <c r="D1650" s="61">
        <v>43</v>
      </c>
      <c r="E1650" s="62">
        <v>20.375</v>
      </c>
      <c r="F1650" s="63">
        <v>876.125</v>
      </c>
      <c r="G1650" s="60" t="s">
        <v>12</v>
      </c>
    </row>
    <row r="1651" spans="2:7" s="58" customFormat="1" ht="13.35" customHeight="1">
      <c r="B1651" s="60" t="s">
        <v>24095</v>
      </c>
      <c r="C1651" s="60" t="s">
        <v>3228</v>
      </c>
      <c r="D1651" s="61">
        <v>213</v>
      </c>
      <c r="E1651" s="62">
        <v>20.375</v>
      </c>
      <c r="F1651" s="63">
        <v>4339.875</v>
      </c>
      <c r="G1651" s="60" t="s">
        <v>11</v>
      </c>
    </row>
    <row r="1652" spans="2:7" s="58" customFormat="1" ht="13.35" customHeight="1">
      <c r="B1652" s="60" t="s">
        <v>24095</v>
      </c>
      <c r="C1652" s="60" t="s">
        <v>3228</v>
      </c>
      <c r="D1652" s="61">
        <v>247</v>
      </c>
      <c r="E1652" s="62">
        <v>20.375</v>
      </c>
      <c r="F1652" s="63">
        <v>5032.625</v>
      </c>
      <c r="G1652" s="60" t="s">
        <v>11</v>
      </c>
    </row>
    <row r="1653" spans="2:7" s="58" customFormat="1" ht="13.35" customHeight="1">
      <c r="B1653" s="60" t="s">
        <v>24095</v>
      </c>
      <c r="C1653" s="60" t="s">
        <v>3228</v>
      </c>
      <c r="D1653" s="61">
        <v>949</v>
      </c>
      <c r="E1653" s="62">
        <v>20.375</v>
      </c>
      <c r="F1653" s="63">
        <v>19335.875</v>
      </c>
      <c r="G1653" s="60" t="s">
        <v>12</v>
      </c>
    </row>
    <row r="1654" spans="2:7" s="58" customFormat="1" ht="13.35" customHeight="1">
      <c r="B1654" s="60" t="s">
        <v>24095</v>
      </c>
      <c r="C1654" s="60" t="s">
        <v>1466</v>
      </c>
      <c r="D1654" s="61">
        <v>238</v>
      </c>
      <c r="E1654" s="62">
        <v>20.38</v>
      </c>
      <c r="F1654" s="63">
        <v>4850.4399999999996</v>
      </c>
      <c r="G1654" s="60" t="s">
        <v>12</v>
      </c>
    </row>
    <row r="1655" spans="2:7" s="58" customFormat="1" ht="13.35" customHeight="1">
      <c r="B1655" s="60" t="s">
        <v>24095</v>
      </c>
      <c r="C1655" s="60" t="s">
        <v>1466</v>
      </c>
      <c r="D1655" s="61">
        <v>422</v>
      </c>
      <c r="E1655" s="62">
        <v>20.38</v>
      </c>
      <c r="F1655" s="63">
        <v>8600.36</v>
      </c>
      <c r="G1655" s="60" t="s">
        <v>27</v>
      </c>
    </row>
    <row r="1656" spans="2:7" s="58" customFormat="1" ht="13.35" customHeight="1">
      <c r="B1656" s="60" t="s">
        <v>24095</v>
      </c>
      <c r="C1656" s="60" t="s">
        <v>19328</v>
      </c>
      <c r="D1656" s="61">
        <v>319</v>
      </c>
      <c r="E1656" s="62">
        <v>20.350000000000001</v>
      </c>
      <c r="F1656" s="63">
        <v>6491.65</v>
      </c>
      <c r="G1656" s="60" t="s">
        <v>12</v>
      </c>
    </row>
    <row r="1657" spans="2:7" s="58" customFormat="1" ht="13.35" customHeight="1">
      <c r="B1657" s="60" t="s">
        <v>24095</v>
      </c>
      <c r="C1657" s="60" t="s">
        <v>19328</v>
      </c>
      <c r="D1657" s="61">
        <v>551</v>
      </c>
      <c r="E1657" s="62">
        <v>20.350000000000001</v>
      </c>
      <c r="F1657" s="63">
        <v>11212.85</v>
      </c>
      <c r="G1657" s="60" t="s">
        <v>27</v>
      </c>
    </row>
    <row r="1658" spans="2:7" s="58" customFormat="1" ht="13.35" customHeight="1">
      <c r="B1658" s="60" t="s">
        <v>24095</v>
      </c>
      <c r="C1658" s="60" t="s">
        <v>9315</v>
      </c>
      <c r="D1658" s="61">
        <v>392</v>
      </c>
      <c r="E1658" s="62">
        <v>20.375</v>
      </c>
      <c r="F1658" s="63">
        <v>7987</v>
      </c>
      <c r="G1658" s="60" t="s">
        <v>27</v>
      </c>
    </row>
    <row r="1659" spans="2:7" s="58" customFormat="1" ht="13.35" customHeight="1">
      <c r="B1659" s="60" t="s">
        <v>24095</v>
      </c>
      <c r="C1659" s="60" t="s">
        <v>2719</v>
      </c>
      <c r="D1659" s="61">
        <v>1098</v>
      </c>
      <c r="E1659" s="62">
        <v>20.375</v>
      </c>
      <c r="F1659" s="63">
        <v>22371.75</v>
      </c>
      <c r="G1659" s="60" t="s">
        <v>27</v>
      </c>
    </row>
    <row r="1660" spans="2:7" s="58" customFormat="1" ht="13.35" customHeight="1">
      <c r="B1660" s="60" t="s">
        <v>24095</v>
      </c>
      <c r="C1660" s="60" t="s">
        <v>8999</v>
      </c>
      <c r="D1660" s="61">
        <v>810</v>
      </c>
      <c r="E1660" s="62">
        <v>20.37</v>
      </c>
      <c r="F1660" s="63">
        <v>16499.7</v>
      </c>
      <c r="G1660" s="60" t="s">
        <v>12</v>
      </c>
    </row>
    <row r="1661" spans="2:7" s="58" customFormat="1" ht="13.35" customHeight="1">
      <c r="B1661" s="60" t="s">
        <v>24095</v>
      </c>
      <c r="C1661" s="60" t="s">
        <v>8999</v>
      </c>
      <c r="D1661" s="61">
        <v>275</v>
      </c>
      <c r="E1661" s="62">
        <v>20.37</v>
      </c>
      <c r="F1661" s="63">
        <v>5601.75</v>
      </c>
      <c r="G1661" s="60" t="s">
        <v>27</v>
      </c>
    </row>
    <row r="1662" spans="2:7" s="58" customFormat="1" ht="13.35" customHeight="1">
      <c r="B1662" s="60" t="s">
        <v>24095</v>
      </c>
      <c r="C1662" s="60" t="s">
        <v>8999</v>
      </c>
      <c r="D1662" s="61">
        <v>300</v>
      </c>
      <c r="E1662" s="62">
        <v>20.37</v>
      </c>
      <c r="F1662" s="63">
        <v>6111</v>
      </c>
      <c r="G1662" s="60" t="s">
        <v>27</v>
      </c>
    </row>
    <row r="1663" spans="2:7" s="58" customFormat="1" ht="13.35" customHeight="1">
      <c r="B1663" s="60" t="s">
        <v>24095</v>
      </c>
      <c r="C1663" s="60" t="s">
        <v>17065</v>
      </c>
      <c r="D1663" s="61">
        <v>184</v>
      </c>
      <c r="E1663" s="62">
        <v>20.364999999999998</v>
      </c>
      <c r="F1663" s="63">
        <v>3747.16</v>
      </c>
      <c r="G1663" s="60" t="s">
        <v>12</v>
      </c>
    </row>
    <row r="1664" spans="2:7" s="58" customFormat="1" ht="13.35" customHeight="1">
      <c r="B1664" s="60" t="s">
        <v>24095</v>
      </c>
      <c r="C1664" s="60" t="s">
        <v>17065</v>
      </c>
      <c r="D1664" s="61">
        <v>56</v>
      </c>
      <c r="E1664" s="62">
        <v>20.364999999999998</v>
      </c>
      <c r="F1664" s="63">
        <v>1140.44</v>
      </c>
      <c r="G1664" s="60" t="s">
        <v>12</v>
      </c>
    </row>
    <row r="1665" spans="2:7" s="58" customFormat="1" ht="13.35" customHeight="1">
      <c r="B1665" s="60" t="s">
        <v>24095</v>
      </c>
      <c r="C1665" s="60" t="s">
        <v>17065</v>
      </c>
      <c r="D1665" s="61">
        <v>309</v>
      </c>
      <c r="E1665" s="62">
        <v>20.364999999999998</v>
      </c>
      <c r="F1665" s="63">
        <v>6292.7849999999999</v>
      </c>
      <c r="G1665" s="60" t="s">
        <v>27</v>
      </c>
    </row>
    <row r="1666" spans="2:7" s="58" customFormat="1" ht="13.35" customHeight="1">
      <c r="B1666" s="60" t="s">
        <v>24095</v>
      </c>
      <c r="C1666" s="60" t="s">
        <v>17065</v>
      </c>
      <c r="D1666" s="61">
        <v>115</v>
      </c>
      <c r="E1666" s="62">
        <v>20.364999999999998</v>
      </c>
      <c r="F1666" s="63">
        <v>2341.9749999999999</v>
      </c>
      <c r="G1666" s="60" t="s">
        <v>27</v>
      </c>
    </row>
    <row r="1667" spans="2:7" s="58" customFormat="1" ht="13.35" customHeight="1">
      <c r="B1667" s="60" t="s">
        <v>24095</v>
      </c>
      <c r="C1667" s="60" t="s">
        <v>16726</v>
      </c>
      <c r="D1667" s="61">
        <v>203</v>
      </c>
      <c r="E1667" s="62">
        <v>20.36</v>
      </c>
      <c r="F1667" s="63">
        <v>4133.08</v>
      </c>
      <c r="G1667" s="60" t="s">
        <v>12</v>
      </c>
    </row>
    <row r="1668" spans="2:7" s="58" customFormat="1" ht="13.35" customHeight="1">
      <c r="B1668" s="60" t="s">
        <v>24095</v>
      </c>
      <c r="C1668" s="60" t="s">
        <v>16726</v>
      </c>
      <c r="D1668" s="61">
        <v>96</v>
      </c>
      <c r="E1668" s="62">
        <v>20.36</v>
      </c>
      <c r="F1668" s="63">
        <v>1954.56</v>
      </c>
      <c r="G1668" s="60" t="s">
        <v>27</v>
      </c>
    </row>
    <row r="1669" spans="2:7" s="58" customFormat="1" ht="13.35" customHeight="1">
      <c r="B1669" s="60" t="s">
        <v>24095</v>
      </c>
      <c r="C1669" s="60" t="s">
        <v>16726</v>
      </c>
      <c r="D1669" s="61">
        <v>261</v>
      </c>
      <c r="E1669" s="62">
        <v>20.36</v>
      </c>
      <c r="F1669" s="63">
        <v>5313.96</v>
      </c>
      <c r="G1669" s="60" t="s">
        <v>27</v>
      </c>
    </row>
    <row r="1670" spans="2:7" s="58" customFormat="1" ht="13.35" customHeight="1">
      <c r="B1670" s="60" t="s">
        <v>24095</v>
      </c>
      <c r="C1670" s="60" t="s">
        <v>20940</v>
      </c>
      <c r="D1670" s="61">
        <v>277</v>
      </c>
      <c r="E1670" s="62">
        <v>20.344999999999999</v>
      </c>
      <c r="F1670" s="63">
        <v>5635.5649999999996</v>
      </c>
      <c r="G1670" s="60" t="s">
        <v>12</v>
      </c>
    </row>
    <row r="1671" spans="2:7" s="58" customFormat="1" ht="13.35" customHeight="1">
      <c r="B1671" s="60" t="s">
        <v>24095</v>
      </c>
      <c r="C1671" s="60" t="s">
        <v>20940</v>
      </c>
      <c r="D1671" s="61">
        <v>491</v>
      </c>
      <c r="E1671" s="62">
        <v>20.344999999999999</v>
      </c>
      <c r="F1671" s="63">
        <v>9989.3950000000004</v>
      </c>
      <c r="G1671" s="60" t="s">
        <v>27</v>
      </c>
    </row>
    <row r="1672" spans="2:7" s="58" customFormat="1" ht="13.35" customHeight="1">
      <c r="B1672" s="60" t="s">
        <v>24095</v>
      </c>
      <c r="C1672" s="60" t="s">
        <v>4578</v>
      </c>
      <c r="D1672" s="61">
        <v>313</v>
      </c>
      <c r="E1672" s="62">
        <v>20.350000000000001</v>
      </c>
      <c r="F1672" s="63">
        <v>6369.55</v>
      </c>
      <c r="G1672" s="60" t="s">
        <v>12</v>
      </c>
    </row>
    <row r="1673" spans="2:7" s="58" customFormat="1" ht="13.35" customHeight="1">
      <c r="B1673" s="60" t="s">
        <v>24095</v>
      </c>
      <c r="C1673" s="60" t="s">
        <v>4578</v>
      </c>
      <c r="D1673" s="61">
        <v>554</v>
      </c>
      <c r="E1673" s="62">
        <v>20.350000000000001</v>
      </c>
      <c r="F1673" s="63">
        <v>11273.9</v>
      </c>
      <c r="G1673" s="60" t="s">
        <v>27</v>
      </c>
    </row>
    <row r="1674" spans="2:7" s="58" customFormat="1" ht="13.35" customHeight="1">
      <c r="B1674" s="60" t="s">
        <v>24095</v>
      </c>
      <c r="C1674" s="60" t="s">
        <v>192</v>
      </c>
      <c r="D1674" s="61">
        <v>1327</v>
      </c>
      <c r="E1674" s="62">
        <v>20.344999999999999</v>
      </c>
      <c r="F1674" s="63">
        <v>26997.814999999999</v>
      </c>
      <c r="G1674" s="60" t="s">
        <v>27</v>
      </c>
    </row>
    <row r="1675" spans="2:7" s="58" customFormat="1" ht="13.35" customHeight="1">
      <c r="B1675" s="60" t="s">
        <v>24095</v>
      </c>
      <c r="C1675" s="60" t="s">
        <v>8699</v>
      </c>
      <c r="D1675" s="61">
        <v>295</v>
      </c>
      <c r="E1675" s="62">
        <v>20.350000000000001</v>
      </c>
      <c r="F1675" s="63">
        <v>6003.25</v>
      </c>
      <c r="G1675" s="60" t="s">
        <v>12</v>
      </c>
    </row>
    <row r="1676" spans="2:7" s="58" customFormat="1" ht="13.35" customHeight="1">
      <c r="B1676" s="60" t="s">
        <v>24095</v>
      </c>
      <c r="C1676" s="60" t="s">
        <v>8699</v>
      </c>
      <c r="D1676" s="61">
        <v>529</v>
      </c>
      <c r="E1676" s="62">
        <v>20.350000000000001</v>
      </c>
      <c r="F1676" s="63">
        <v>10765.15</v>
      </c>
      <c r="G1676" s="60" t="s">
        <v>27</v>
      </c>
    </row>
    <row r="1677" spans="2:7" s="58" customFormat="1" ht="13.35" customHeight="1">
      <c r="B1677" s="60" t="s">
        <v>24095</v>
      </c>
      <c r="C1677" s="60" t="s">
        <v>24140</v>
      </c>
      <c r="D1677" s="61">
        <v>244</v>
      </c>
      <c r="E1677" s="62">
        <v>20.375</v>
      </c>
      <c r="F1677" s="63">
        <v>4971.5</v>
      </c>
      <c r="G1677" s="60" t="s">
        <v>12</v>
      </c>
    </row>
    <row r="1678" spans="2:7" s="58" customFormat="1" ht="13.35" customHeight="1">
      <c r="B1678" s="60" t="s">
        <v>24095</v>
      </c>
      <c r="C1678" s="60" t="s">
        <v>24140</v>
      </c>
      <c r="D1678" s="61">
        <v>447</v>
      </c>
      <c r="E1678" s="62">
        <v>20.375</v>
      </c>
      <c r="F1678" s="63">
        <v>9107.625</v>
      </c>
      <c r="G1678" s="60" t="s">
        <v>27</v>
      </c>
    </row>
    <row r="1679" spans="2:7" s="58" customFormat="1" ht="13.35" customHeight="1">
      <c r="B1679" s="60" t="s">
        <v>24095</v>
      </c>
      <c r="C1679" s="60" t="s">
        <v>9331</v>
      </c>
      <c r="D1679" s="61">
        <v>259</v>
      </c>
      <c r="E1679" s="62">
        <v>20.36</v>
      </c>
      <c r="F1679" s="63">
        <v>5273.24</v>
      </c>
      <c r="G1679" s="60" t="s">
        <v>12</v>
      </c>
    </row>
    <row r="1680" spans="2:7" s="58" customFormat="1" ht="13.35" customHeight="1">
      <c r="B1680" s="60" t="s">
        <v>24095</v>
      </c>
      <c r="C1680" s="60" t="s">
        <v>9331</v>
      </c>
      <c r="D1680" s="61">
        <v>459</v>
      </c>
      <c r="E1680" s="62">
        <v>20.36</v>
      </c>
      <c r="F1680" s="63">
        <v>9345.24</v>
      </c>
      <c r="G1680" s="60" t="s">
        <v>27</v>
      </c>
    </row>
    <row r="1681" spans="2:7" s="58" customFormat="1" ht="13.35" customHeight="1">
      <c r="B1681" s="60" t="s">
        <v>24095</v>
      </c>
      <c r="C1681" s="60" t="s">
        <v>17080</v>
      </c>
      <c r="D1681" s="61">
        <v>293</v>
      </c>
      <c r="E1681" s="62">
        <v>20.36</v>
      </c>
      <c r="F1681" s="63">
        <v>5965.48</v>
      </c>
      <c r="G1681" s="60" t="s">
        <v>12</v>
      </c>
    </row>
    <row r="1682" spans="2:7" s="58" customFormat="1" ht="13.35" customHeight="1">
      <c r="B1682" s="60" t="s">
        <v>24095</v>
      </c>
      <c r="C1682" s="60" t="s">
        <v>17080</v>
      </c>
      <c r="D1682" s="61">
        <v>526</v>
      </c>
      <c r="E1682" s="62">
        <v>20.36</v>
      </c>
      <c r="F1682" s="63">
        <v>10709.36</v>
      </c>
      <c r="G1682" s="60" t="s">
        <v>27</v>
      </c>
    </row>
    <row r="1683" spans="2:7" s="58" customFormat="1" ht="13.35" customHeight="1">
      <c r="B1683" s="60" t="s">
        <v>24095</v>
      </c>
      <c r="C1683" s="60" t="s">
        <v>23706</v>
      </c>
      <c r="D1683" s="61">
        <v>414</v>
      </c>
      <c r="E1683" s="62">
        <v>20.38</v>
      </c>
      <c r="F1683" s="63">
        <v>8437.32</v>
      </c>
      <c r="G1683" s="60" t="s">
        <v>12</v>
      </c>
    </row>
    <row r="1684" spans="2:7" s="58" customFormat="1" ht="13.35" customHeight="1">
      <c r="B1684" s="60" t="s">
        <v>24095</v>
      </c>
      <c r="C1684" s="60" t="s">
        <v>23706</v>
      </c>
      <c r="D1684" s="61">
        <v>755</v>
      </c>
      <c r="E1684" s="62">
        <v>20.38</v>
      </c>
      <c r="F1684" s="63">
        <v>15386.9</v>
      </c>
      <c r="G1684" s="60" t="s">
        <v>27</v>
      </c>
    </row>
    <row r="1685" spans="2:7" s="58" customFormat="1" ht="13.35" customHeight="1">
      <c r="B1685" s="60" t="s">
        <v>24095</v>
      </c>
      <c r="C1685" s="60" t="s">
        <v>23706</v>
      </c>
      <c r="D1685" s="61">
        <v>208</v>
      </c>
      <c r="E1685" s="62">
        <v>20.38</v>
      </c>
      <c r="F1685" s="63">
        <v>4239.04</v>
      </c>
      <c r="G1685" s="60" t="s">
        <v>13</v>
      </c>
    </row>
    <row r="1686" spans="2:7" s="58" customFormat="1" ht="13.35" customHeight="1">
      <c r="B1686" s="60" t="s">
        <v>24095</v>
      </c>
      <c r="C1686" s="60" t="s">
        <v>24141</v>
      </c>
      <c r="D1686" s="61">
        <v>395</v>
      </c>
      <c r="E1686" s="62">
        <v>20.385000000000002</v>
      </c>
      <c r="F1686" s="63">
        <v>8052.0749999999998</v>
      </c>
      <c r="G1686" s="60" t="s">
        <v>12</v>
      </c>
    </row>
    <row r="1687" spans="2:7" s="58" customFormat="1" ht="13.35" customHeight="1">
      <c r="B1687" s="60" t="s">
        <v>24095</v>
      </c>
      <c r="C1687" s="60" t="s">
        <v>24141</v>
      </c>
      <c r="D1687" s="61">
        <v>692</v>
      </c>
      <c r="E1687" s="62">
        <v>20.385000000000002</v>
      </c>
      <c r="F1687" s="63">
        <v>14106.42</v>
      </c>
      <c r="G1687" s="60" t="s">
        <v>27</v>
      </c>
    </row>
    <row r="1688" spans="2:7" s="58" customFormat="1" ht="13.35" customHeight="1">
      <c r="B1688" s="60" t="s">
        <v>24095</v>
      </c>
      <c r="C1688" s="60" t="s">
        <v>24141</v>
      </c>
      <c r="D1688" s="61">
        <v>199</v>
      </c>
      <c r="E1688" s="62">
        <v>20.385000000000002</v>
      </c>
      <c r="F1688" s="63">
        <v>4056.6149999999998</v>
      </c>
      <c r="G1688" s="60" t="s">
        <v>13</v>
      </c>
    </row>
    <row r="1689" spans="2:7" s="58" customFormat="1" ht="13.35" customHeight="1">
      <c r="B1689" s="60" t="s">
        <v>24095</v>
      </c>
      <c r="C1689" s="60" t="s">
        <v>18408</v>
      </c>
      <c r="D1689" s="61">
        <v>580</v>
      </c>
      <c r="E1689" s="62">
        <v>20.38</v>
      </c>
      <c r="F1689" s="63">
        <v>11820.4</v>
      </c>
      <c r="G1689" s="60" t="s">
        <v>12</v>
      </c>
    </row>
    <row r="1690" spans="2:7" s="58" customFormat="1" ht="13.35" customHeight="1">
      <c r="B1690" s="60" t="s">
        <v>24095</v>
      </c>
      <c r="C1690" s="60" t="s">
        <v>18411</v>
      </c>
      <c r="D1690" s="61">
        <v>227</v>
      </c>
      <c r="E1690" s="62">
        <v>20.375</v>
      </c>
      <c r="F1690" s="63">
        <v>4625.125</v>
      </c>
      <c r="G1690" s="60" t="s">
        <v>12</v>
      </c>
    </row>
    <row r="1691" spans="2:7" s="58" customFormat="1" ht="13.35" customHeight="1">
      <c r="B1691" s="60" t="s">
        <v>24095</v>
      </c>
      <c r="C1691" s="60" t="s">
        <v>18411</v>
      </c>
      <c r="D1691" s="61">
        <v>391</v>
      </c>
      <c r="E1691" s="62">
        <v>20.375</v>
      </c>
      <c r="F1691" s="63">
        <v>7966.625</v>
      </c>
      <c r="G1691" s="60" t="s">
        <v>27</v>
      </c>
    </row>
    <row r="1692" spans="2:7" s="58" customFormat="1" ht="13.35" customHeight="1">
      <c r="B1692" s="60" t="s">
        <v>24095</v>
      </c>
      <c r="C1692" s="60" t="s">
        <v>2749</v>
      </c>
      <c r="D1692" s="61">
        <v>236</v>
      </c>
      <c r="E1692" s="62">
        <v>20.37</v>
      </c>
      <c r="F1692" s="63">
        <v>4807.32</v>
      </c>
      <c r="G1692" s="60" t="s">
        <v>12</v>
      </c>
    </row>
    <row r="1693" spans="2:7" s="58" customFormat="1" ht="13.35" customHeight="1">
      <c r="B1693" s="60" t="s">
        <v>24095</v>
      </c>
      <c r="C1693" s="60" t="s">
        <v>2749</v>
      </c>
      <c r="D1693" s="61">
        <v>410</v>
      </c>
      <c r="E1693" s="62">
        <v>20.37</v>
      </c>
      <c r="F1693" s="63">
        <v>8351.7000000000007</v>
      </c>
      <c r="G1693" s="60" t="s">
        <v>27</v>
      </c>
    </row>
    <row r="1694" spans="2:7" s="58" customFormat="1" ht="13.35" customHeight="1">
      <c r="B1694" s="60" t="s">
        <v>24095</v>
      </c>
      <c r="C1694" s="60" t="s">
        <v>19132</v>
      </c>
      <c r="D1694" s="61">
        <v>219</v>
      </c>
      <c r="E1694" s="62">
        <v>20.350000000000001</v>
      </c>
      <c r="F1694" s="63">
        <v>4456.6499999999996</v>
      </c>
      <c r="G1694" s="60" t="s">
        <v>12</v>
      </c>
    </row>
    <row r="1695" spans="2:7" s="58" customFormat="1" ht="13.35" customHeight="1">
      <c r="B1695" s="60" t="s">
        <v>24095</v>
      </c>
      <c r="C1695" s="60" t="s">
        <v>19132</v>
      </c>
      <c r="D1695" s="61">
        <v>383</v>
      </c>
      <c r="E1695" s="62">
        <v>20.350000000000001</v>
      </c>
      <c r="F1695" s="63">
        <v>7794.05</v>
      </c>
      <c r="G1695" s="60" t="s">
        <v>27</v>
      </c>
    </row>
    <row r="1696" spans="2:7" s="58" customFormat="1" ht="13.35" customHeight="1">
      <c r="B1696" s="60" t="s">
        <v>24095</v>
      </c>
      <c r="C1696" s="60" t="s">
        <v>24142</v>
      </c>
      <c r="D1696" s="61">
        <v>157</v>
      </c>
      <c r="E1696" s="62">
        <v>20.355</v>
      </c>
      <c r="F1696" s="63">
        <v>3195.7350000000001</v>
      </c>
      <c r="G1696" s="60" t="s">
        <v>12</v>
      </c>
    </row>
    <row r="1697" spans="2:7" s="58" customFormat="1" ht="13.35" customHeight="1">
      <c r="B1697" s="60" t="s">
        <v>24095</v>
      </c>
      <c r="C1697" s="60" t="s">
        <v>4204</v>
      </c>
      <c r="D1697" s="61">
        <v>884</v>
      </c>
      <c r="E1697" s="62">
        <v>20.364999999999998</v>
      </c>
      <c r="F1697" s="63">
        <v>18002.66</v>
      </c>
      <c r="G1697" s="60" t="s">
        <v>11</v>
      </c>
    </row>
    <row r="1698" spans="2:7" s="58" customFormat="1" ht="13.35" customHeight="1">
      <c r="B1698" s="60" t="s">
        <v>24095</v>
      </c>
      <c r="C1698" s="60" t="s">
        <v>4204</v>
      </c>
      <c r="D1698" s="61">
        <v>429</v>
      </c>
      <c r="E1698" s="62">
        <v>20.364999999999998</v>
      </c>
      <c r="F1698" s="63">
        <v>8736.5849999999991</v>
      </c>
      <c r="G1698" s="60" t="s">
        <v>11</v>
      </c>
    </row>
    <row r="1699" spans="2:7" s="58" customFormat="1" ht="13.35" customHeight="1">
      <c r="B1699" s="60" t="s">
        <v>24095</v>
      </c>
      <c r="C1699" s="60" t="s">
        <v>19668</v>
      </c>
      <c r="D1699" s="61">
        <v>317</v>
      </c>
      <c r="E1699" s="62">
        <v>20.355</v>
      </c>
      <c r="F1699" s="63">
        <v>6452.5349999999999</v>
      </c>
      <c r="G1699" s="60" t="s">
        <v>12</v>
      </c>
    </row>
    <row r="1700" spans="2:7" s="58" customFormat="1" ht="13.35" customHeight="1">
      <c r="B1700" s="60" t="s">
        <v>24095</v>
      </c>
      <c r="C1700" s="60" t="s">
        <v>19668</v>
      </c>
      <c r="D1700" s="61">
        <v>184</v>
      </c>
      <c r="E1700" s="62">
        <v>20.355</v>
      </c>
      <c r="F1700" s="63">
        <v>3745.32</v>
      </c>
      <c r="G1700" s="60" t="s">
        <v>12</v>
      </c>
    </row>
    <row r="1701" spans="2:7" s="58" customFormat="1" ht="13.35" customHeight="1">
      <c r="B1701" s="60" t="s">
        <v>24095</v>
      </c>
      <c r="C1701" s="60" t="s">
        <v>19668</v>
      </c>
      <c r="D1701" s="61">
        <v>855</v>
      </c>
      <c r="E1701" s="62">
        <v>20.355</v>
      </c>
      <c r="F1701" s="63">
        <v>17403.525000000001</v>
      </c>
      <c r="G1701" s="60" t="s">
        <v>27</v>
      </c>
    </row>
    <row r="1702" spans="2:7" s="58" customFormat="1" ht="13.35" customHeight="1">
      <c r="B1702" s="60" t="s">
        <v>24095</v>
      </c>
      <c r="C1702" s="60" t="s">
        <v>11774</v>
      </c>
      <c r="D1702" s="61">
        <v>191</v>
      </c>
      <c r="E1702" s="62">
        <v>20.375</v>
      </c>
      <c r="F1702" s="63">
        <v>3891.625</v>
      </c>
      <c r="G1702" s="60" t="s">
        <v>12</v>
      </c>
    </row>
    <row r="1703" spans="2:7" s="58" customFormat="1" ht="13.35" customHeight="1">
      <c r="B1703" s="60" t="s">
        <v>24095</v>
      </c>
      <c r="C1703" s="60" t="s">
        <v>11774</v>
      </c>
      <c r="D1703" s="61">
        <v>345</v>
      </c>
      <c r="E1703" s="62">
        <v>20.375</v>
      </c>
      <c r="F1703" s="63">
        <v>7029.375</v>
      </c>
      <c r="G1703" s="60" t="s">
        <v>27</v>
      </c>
    </row>
    <row r="1704" spans="2:7" s="58" customFormat="1" ht="13.35" customHeight="1">
      <c r="B1704" s="60" t="s">
        <v>24095</v>
      </c>
      <c r="C1704" s="60" t="s">
        <v>20242</v>
      </c>
      <c r="D1704" s="61">
        <v>791</v>
      </c>
      <c r="E1704" s="62">
        <v>20.38</v>
      </c>
      <c r="F1704" s="63">
        <v>16120.58</v>
      </c>
      <c r="G1704" s="60" t="s">
        <v>27</v>
      </c>
    </row>
    <row r="1705" spans="2:7" s="58" customFormat="1" ht="13.35" customHeight="1">
      <c r="B1705" s="60" t="s">
        <v>24095</v>
      </c>
      <c r="C1705" s="60" t="s">
        <v>20242</v>
      </c>
      <c r="D1705" s="61">
        <v>500</v>
      </c>
      <c r="E1705" s="62">
        <v>20.38</v>
      </c>
      <c r="F1705" s="63">
        <v>10190</v>
      </c>
      <c r="G1705" s="60" t="s">
        <v>27</v>
      </c>
    </row>
    <row r="1706" spans="2:7" s="58" customFormat="1" ht="13.35" customHeight="1">
      <c r="B1706" s="60" t="s">
        <v>24095</v>
      </c>
      <c r="C1706" s="60" t="s">
        <v>24143</v>
      </c>
      <c r="D1706" s="61">
        <v>233</v>
      </c>
      <c r="E1706" s="62">
        <v>20.37</v>
      </c>
      <c r="F1706" s="63">
        <v>4746.21</v>
      </c>
      <c r="G1706" s="60" t="s">
        <v>12</v>
      </c>
    </row>
    <row r="1707" spans="2:7" s="58" customFormat="1" ht="13.35" customHeight="1">
      <c r="B1707" s="60" t="s">
        <v>24095</v>
      </c>
      <c r="C1707" s="60" t="s">
        <v>24143</v>
      </c>
      <c r="D1707" s="61">
        <v>203</v>
      </c>
      <c r="E1707" s="62">
        <v>20.37</v>
      </c>
      <c r="F1707" s="63">
        <v>4135.1099999999997</v>
      </c>
      <c r="G1707" s="60" t="s">
        <v>27</v>
      </c>
    </row>
    <row r="1708" spans="2:7" s="58" customFormat="1" ht="13.35" customHeight="1">
      <c r="B1708" s="60" t="s">
        <v>24095</v>
      </c>
      <c r="C1708" s="60" t="s">
        <v>24143</v>
      </c>
      <c r="D1708" s="61">
        <v>214</v>
      </c>
      <c r="E1708" s="62">
        <v>20.37</v>
      </c>
      <c r="F1708" s="63">
        <v>4359.18</v>
      </c>
      <c r="G1708" s="60" t="s">
        <v>27</v>
      </c>
    </row>
    <row r="1709" spans="2:7" s="58" customFormat="1" ht="13.35" customHeight="1">
      <c r="B1709" s="60" t="s">
        <v>24095</v>
      </c>
      <c r="C1709" s="60" t="s">
        <v>12180</v>
      </c>
      <c r="D1709" s="61">
        <v>277</v>
      </c>
      <c r="E1709" s="62">
        <v>20.364999999999998</v>
      </c>
      <c r="F1709" s="63">
        <v>5641.1049999999996</v>
      </c>
      <c r="G1709" s="60" t="s">
        <v>27</v>
      </c>
    </row>
    <row r="1710" spans="2:7" s="58" customFormat="1" ht="13.35" customHeight="1">
      <c r="B1710" s="60" t="s">
        <v>24095</v>
      </c>
      <c r="C1710" s="60" t="s">
        <v>12180</v>
      </c>
      <c r="D1710" s="61">
        <v>181</v>
      </c>
      <c r="E1710" s="62">
        <v>20.364999999999998</v>
      </c>
      <c r="F1710" s="63">
        <v>3686.0650000000001</v>
      </c>
      <c r="G1710" s="60" t="s">
        <v>27</v>
      </c>
    </row>
    <row r="1711" spans="2:7" s="58" customFormat="1" ht="13.35" customHeight="1">
      <c r="B1711" s="60" t="s">
        <v>24095</v>
      </c>
      <c r="C1711" s="60" t="s">
        <v>6552</v>
      </c>
      <c r="D1711" s="61">
        <v>1378</v>
      </c>
      <c r="E1711" s="62">
        <v>20.364999999999998</v>
      </c>
      <c r="F1711" s="63">
        <v>28062.97</v>
      </c>
      <c r="G1711" s="60" t="s">
        <v>12</v>
      </c>
    </row>
    <row r="1712" spans="2:7" s="58" customFormat="1" ht="13.35" customHeight="1">
      <c r="B1712" s="60" t="s">
        <v>24095</v>
      </c>
      <c r="C1712" s="60" t="s">
        <v>24144</v>
      </c>
      <c r="D1712" s="61">
        <v>1181</v>
      </c>
      <c r="E1712" s="62">
        <v>20.375</v>
      </c>
      <c r="F1712" s="63">
        <v>24062.875</v>
      </c>
      <c r="G1712" s="60" t="s">
        <v>12</v>
      </c>
    </row>
    <row r="1713" spans="2:7" s="58" customFormat="1" ht="13.35" customHeight="1">
      <c r="B1713" s="60" t="s">
        <v>24095</v>
      </c>
      <c r="C1713" s="60" t="s">
        <v>24144</v>
      </c>
      <c r="D1713" s="61">
        <v>207</v>
      </c>
      <c r="E1713" s="62">
        <v>20.375</v>
      </c>
      <c r="F1713" s="63">
        <v>4217.625</v>
      </c>
      <c r="G1713" s="60" t="s">
        <v>12</v>
      </c>
    </row>
    <row r="1714" spans="2:7" s="58" customFormat="1" ht="13.35" customHeight="1">
      <c r="B1714" s="60" t="s">
        <v>24095</v>
      </c>
      <c r="C1714" s="60" t="s">
        <v>1277</v>
      </c>
      <c r="D1714" s="61">
        <v>242</v>
      </c>
      <c r="E1714" s="62">
        <v>20.385000000000002</v>
      </c>
      <c r="F1714" s="63">
        <v>4933.17</v>
      </c>
      <c r="G1714" s="60" t="s">
        <v>12</v>
      </c>
    </row>
    <row r="1715" spans="2:7" s="58" customFormat="1" ht="13.35" customHeight="1">
      <c r="B1715" s="60" t="s">
        <v>24095</v>
      </c>
      <c r="C1715" s="60" t="s">
        <v>1277</v>
      </c>
      <c r="D1715" s="61">
        <v>425</v>
      </c>
      <c r="E1715" s="62">
        <v>20.385000000000002</v>
      </c>
      <c r="F1715" s="63">
        <v>8663.625</v>
      </c>
      <c r="G1715" s="60" t="s">
        <v>27</v>
      </c>
    </row>
    <row r="1716" spans="2:7" s="58" customFormat="1" ht="13.35" customHeight="1">
      <c r="B1716" s="60" t="s">
        <v>24095</v>
      </c>
      <c r="C1716" s="60" t="s">
        <v>24145</v>
      </c>
      <c r="D1716" s="61">
        <v>242</v>
      </c>
      <c r="E1716" s="62">
        <v>20.37</v>
      </c>
      <c r="F1716" s="63">
        <v>4929.54</v>
      </c>
      <c r="G1716" s="60" t="s">
        <v>12</v>
      </c>
    </row>
    <row r="1717" spans="2:7" s="58" customFormat="1" ht="13.35" customHeight="1">
      <c r="B1717" s="60" t="s">
        <v>24095</v>
      </c>
      <c r="C1717" s="60" t="s">
        <v>24145</v>
      </c>
      <c r="D1717" s="61">
        <v>400</v>
      </c>
      <c r="E1717" s="62">
        <v>20.37</v>
      </c>
      <c r="F1717" s="63">
        <v>8148</v>
      </c>
      <c r="G1717" s="60" t="s">
        <v>27</v>
      </c>
    </row>
    <row r="1718" spans="2:7" s="58" customFormat="1" ht="13.35" customHeight="1">
      <c r="B1718" s="60" t="s">
        <v>24095</v>
      </c>
      <c r="C1718" s="60" t="s">
        <v>778</v>
      </c>
      <c r="D1718" s="61">
        <v>336</v>
      </c>
      <c r="E1718" s="62">
        <v>20.37</v>
      </c>
      <c r="F1718" s="63">
        <v>6844.32</v>
      </c>
      <c r="G1718" s="60" t="s">
        <v>27</v>
      </c>
    </row>
    <row r="1719" spans="2:7" s="58" customFormat="1" ht="13.35" customHeight="1">
      <c r="B1719" s="60" t="s">
        <v>24095</v>
      </c>
      <c r="C1719" s="60" t="s">
        <v>778</v>
      </c>
      <c r="D1719" s="61">
        <v>300</v>
      </c>
      <c r="E1719" s="62">
        <v>20.37</v>
      </c>
      <c r="F1719" s="63">
        <v>6111</v>
      </c>
      <c r="G1719" s="60" t="s">
        <v>27</v>
      </c>
    </row>
    <row r="1720" spans="2:7" s="58" customFormat="1" ht="13.35" customHeight="1">
      <c r="B1720" s="60" t="s">
        <v>24095</v>
      </c>
      <c r="C1720" s="60" t="s">
        <v>778</v>
      </c>
      <c r="D1720" s="61">
        <v>321</v>
      </c>
      <c r="E1720" s="62">
        <v>20.37</v>
      </c>
      <c r="F1720" s="63">
        <v>6538.77</v>
      </c>
      <c r="G1720" s="60" t="s">
        <v>27</v>
      </c>
    </row>
    <row r="1721" spans="2:7" s="58" customFormat="1" ht="13.35" customHeight="1">
      <c r="B1721" s="60" t="s">
        <v>24095</v>
      </c>
      <c r="C1721" s="60" t="s">
        <v>778</v>
      </c>
      <c r="D1721" s="61">
        <v>321</v>
      </c>
      <c r="E1721" s="62">
        <v>20.37</v>
      </c>
      <c r="F1721" s="63">
        <v>6538.77</v>
      </c>
      <c r="G1721" s="60" t="s">
        <v>27</v>
      </c>
    </row>
    <row r="1722" spans="2:7" s="58" customFormat="1" ht="13.35" customHeight="1">
      <c r="B1722" s="60" t="s">
        <v>24095</v>
      </c>
      <c r="C1722" s="60" t="s">
        <v>24146</v>
      </c>
      <c r="D1722" s="61">
        <v>685</v>
      </c>
      <c r="E1722" s="62">
        <v>20.355</v>
      </c>
      <c r="F1722" s="63">
        <v>13943.174999999999</v>
      </c>
      <c r="G1722" s="60" t="s">
        <v>27</v>
      </c>
    </row>
    <row r="1723" spans="2:7" s="58" customFormat="1" ht="13.35" customHeight="1">
      <c r="B1723" s="60" t="s">
        <v>24095</v>
      </c>
      <c r="C1723" s="60" t="s">
        <v>21308</v>
      </c>
      <c r="D1723" s="61">
        <v>167</v>
      </c>
      <c r="E1723" s="62">
        <v>20.355</v>
      </c>
      <c r="F1723" s="63">
        <v>3399.2849999999999</v>
      </c>
      <c r="G1723" s="60" t="s">
        <v>27</v>
      </c>
    </row>
    <row r="1724" spans="2:7" s="58" customFormat="1" ht="13.35" customHeight="1">
      <c r="B1724" s="60" t="s">
        <v>24095</v>
      </c>
      <c r="C1724" s="60" t="s">
        <v>21308</v>
      </c>
      <c r="D1724" s="61">
        <v>575</v>
      </c>
      <c r="E1724" s="62">
        <v>20.355</v>
      </c>
      <c r="F1724" s="63">
        <v>11704.125</v>
      </c>
      <c r="G1724" s="60" t="s">
        <v>27</v>
      </c>
    </row>
    <row r="1725" spans="2:7" s="58" customFormat="1" ht="13.35" customHeight="1">
      <c r="B1725" s="60" t="s">
        <v>24095</v>
      </c>
      <c r="C1725" s="60" t="s">
        <v>21308</v>
      </c>
      <c r="D1725" s="61">
        <v>385</v>
      </c>
      <c r="E1725" s="62">
        <v>20.355</v>
      </c>
      <c r="F1725" s="63">
        <v>7836.6750000000002</v>
      </c>
      <c r="G1725" s="60" t="s">
        <v>27</v>
      </c>
    </row>
    <row r="1726" spans="2:7" s="58" customFormat="1" ht="13.35" customHeight="1">
      <c r="B1726" s="60" t="s">
        <v>24095</v>
      </c>
      <c r="C1726" s="60" t="s">
        <v>14064</v>
      </c>
      <c r="D1726" s="61">
        <v>192</v>
      </c>
      <c r="E1726" s="62">
        <v>20.355</v>
      </c>
      <c r="F1726" s="63">
        <v>3908.16</v>
      </c>
      <c r="G1726" s="60" t="s">
        <v>27</v>
      </c>
    </row>
    <row r="1727" spans="2:7" s="58" customFormat="1" ht="13.35" customHeight="1">
      <c r="B1727" s="60" t="s">
        <v>24095</v>
      </c>
      <c r="C1727" s="60" t="s">
        <v>17112</v>
      </c>
      <c r="D1727" s="61">
        <v>307</v>
      </c>
      <c r="E1727" s="62">
        <v>20.350000000000001</v>
      </c>
      <c r="F1727" s="63">
        <v>6247.45</v>
      </c>
      <c r="G1727" s="60" t="s">
        <v>27</v>
      </c>
    </row>
    <row r="1728" spans="2:7" s="58" customFormat="1" ht="13.35" customHeight="1">
      <c r="B1728" s="60" t="s">
        <v>24095</v>
      </c>
      <c r="C1728" s="60" t="s">
        <v>21473</v>
      </c>
      <c r="D1728" s="61">
        <v>112</v>
      </c>
      <c r="E1728" s="62">
        <v>20.344999999999999</v>
      </c>
      <c r="F1728" s="63">
        <v>2278.64</v>
      </c>
      <c r="G1728" s="60" t="s">
        <v>13</v>
      </c>
    </row>
    <row r="1729" spans="2:7" s="58" customFormat="1" ht="13.35" customHeight="1">
      <c r="B1729" s="60" t="s">
        <v>24095</v>
      </c>
      <c r="C1729" s="60" t="s">
        <v>21473</v>
      </c>
      <c r="D1729" s="61">
        <v>262</v>
      </c>
      <c r="E1729" s="62">
        <v>20.344999999999999</v>
      </c>
      <c r="F1729" s="63">
        <v>5330.39</v>
      </c>
      <c r="G1729" s="60" t="s">
        <v>13</v>
      </c>
    </row>
    <row r="1730" spans="2:7" s="58" customFormat="1" ht="13.35" customHeight="1">
      <c r="B1730" s="60" t="s">
        <v>24095</v>
      </c>
      <c r="C1730" s="60" t="s">
        <v>11518</v>
      </c>
      <c r="D1730" s="61">
        <v>335</v>
      </c>
      <c r="E1730" s="62">
        <v>20.34</v>
      </c>
      <c r="F1730" s="63">
        <v>6813.9</v>
      </c>
      <c r="G1730" s="60" t="s">
        <v>27</v>
      </c>
    </row>
    <row r="1731" spans="2:7" s="58" customFormat="1" ht="13.35" customHeight="1">
      <c r="B1731" s="60" t="s">
        <v>24095</v>
      </c>
      <c r="C1731" s="60" t="s">
        <v>3587</v>
      </c>
      <c r="D1731" s="61">
        <v>365</v>
      </c>
      <c r="E1731" s="62">
        <v>20.335000000000001</v>
      </c>
      <c r="F1731" s="63">
        <v>7422.2749999999996</v>
      </c>
      <c r="G1731" s="60" t="s">
        <v>27</v>
      </c>
    </row>
    <row r="1732" spans="2:7" s="58" customFormat="1" ht="13.35" customHeight="1">
      <c r="B1732" s="60" t="s">
        <v>24095</v>
      </c>
      <c r="C1732" s="60" t="s">
        <v>20264</v>
      </c>
      <c r="D1732" s="61">
        <v>397</v>
      </c>
      <c r="E1732" s="62">
        <v>20.335000000000001</v>
      </c>
      <c r="F1732" s="63">
        <v>8072.9949999999999</v>
      </c>
      <c r="G1732" s="60" t="s">
        <v>27</v>
      </c>
    </row>
    <row r="1733" spans="2:7" s="58" customFormat="1" ht="13.35" customHeight="1">
      <c r="B1733" s="60" t="s">
        <v>24095</v>
      </c>
      <c r="C1733" s="60" t="s">
        <v>11864</v>
      </c>
      <c r="D1733" s="61">
        <v>348</v>
      </c>
      <c r="E1733" s="62">
        <v>20.329999999999998</v>
      </c>
      <c r="F1733" s="63">
        <v>7074.84</v>
      </c>
      <c r="G1733" s="60" t="s">
        <v>27</v>
      </c>
    </row>
    <row r="1734" spans="2:7" s="58" customFormat="1" ht="13.35" customHeight="1">
      <c r="B1734" s="60" t="s">
        <v>24095</v>
      </c>
      <c r="C1734" s="60" t="s">
        <v>14851</v>
      </c>
      <c r="D1734" s="61">
        <v>182</v>
      </c>
      <c r="E1734" s="62">
        <v>20.350000000000001</v>
      </c>
      <c r="F1734" s="63">
        <v>3703.7</v>
      </c>
      <c r="G1734" s="60" t="s">
        <v>12</v>
      </c>
    </row>
    <row r="1735" spans="2:7" s="58" customFormat="1" ht="13.35" customHeight="1">
      <c r="B1735" s="60" t="s">
        <v>24095</v>
      </c>
      <c r="C1735" s="60" t="s">
        <v>14851</v>
      </c>
      <c r="D1735" s="61">
        <v>230</v>
      </c>
      <c r="E1735" s="62">
        <v>20.350000000000001</v>
      </c>
      <c r="F1735" s="63">
        <v>4680.5</v>
      </c>
      <c r="G1735" s="60" t="s">
        <v>12</v>
      </c>
    </row>
    <row r="1736" spans="2:7" s="58" customFormat="1" ht="13.35" customHeight="1">
      <c r="B1736" s="60" t="s">
        <v>24095</v>
      </c>
      <c r="C1736" s="60" t="s">
        <v>14851</v>
      </c>
      <c r="D1736" s="61">
        <v>527</v>
      </c>
      <c r="E1736" s="62">
        <v>20.350000000000001</v>
      </c>
      <c r="F1736" s="63">
        <v>10724.45</v>
      </c>
      <c r="G1736" s="60" t="s">
        <v>12</v>
      </c>
    </row>
    <row r="1737" spans="2:7" s="58" customFormat="1" ht="13.35" customHeight="1">
      <c r="B1737" s="60" t="s">
        <v>24095</v>
      </c>
      <c r="C1737" s="60" t="s">
        <v>14072</v>
      </c>
      <c r="D1737" s="61">
        <v>278</v>
      </c>
      <c r="E1737" s="62">
        <v>20.350000000000001</v>
      </c>
      <c r="F1737" s="63">
        <v>5657.3</v>
      </c>
      <c r="G1737" s="60" t="s">
        <v>11</v>
      </c>
    </row>
    <row r="1738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1:G1790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88" t="s">
        <v>18</v>
      </c>
      <c r="C1" s="88"/>
      <c r="D1" s="88"/>
      <c r="E1" s="88"/>
      <c r="F1" s="88"/>
      <c r="G1" s="88"/>
    </row>
    <row r="2" spans="2:7" s="58" customFormat="1" ht="11.1" customHeight="1"/>
    <row r="3" spans="2:7" s="58" customFormat="1" ht="15.4" customHeight="1">
      <c r="B3" s="89" t="s">
        <v>19</v>
      </c>
      <c r="C3" s="89"/>
      <c r="D3" s="89"/>
      <c r="E3" s="89"/>
      <c r="F3" s="89"/>
      <c r="G3" s="89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4331</v>
      </c>
      <c r="C5" s="60" t="s">
        <v>23600</v>
      </c>
      <c r="D5" s="61">
        <v>492</v>
      </c>
      <c r="E5" s="62">
        <v>20.34</v>
      </c>
      <c r="F5" s="63">
        <v>10007.280000000001</v>
      </c>
      <c r="G5" s="60" t="s">
        <v>27</v>
      </c>
    </row>
    <row r="6" spans="2:7" s="58" customFormat="1" ht="13.35" customHeight="1">
      <c r="B6" s="60" t="s">
        <v>24331</v>
      </c>
      <c r="C6" s="60" t="s">
        <v>24372</v>
      </c>
      <c r="D6" s="61">
        <v>167</v>
      </c>
      <c r="E6" s="62">
        <v>20.385000000000002</v>
      </c>
      <c r="F6" s="63">
        <v>3404.2950000000001</v>
      </c>
      <c r="G6" s="60" t="s">
        <v>27</v>
      </c>
    </row>
    <row r="7" spans="2:7" s="58" customFormat="1" ht="13.35" customHeight="1">
      <c r="B7" s="60" t="s">
        <v>24331</v>
      </c>
      <c r="C7" s="60" t="s">
        <v>24372</v>
      </c>
      <c r="D7" s="61">
        <v>106</v>
      </c>
      <c r="E7" s="62">
        <v>20.385000000000002</v>
      </c>
      <c r="F7" s="63">
        <v>2160.81</v>
      </c>
      <c r="G7" s="60" t="s">
        <v>27</v>
      </c>
    </row>
    <row r="8" spans="2:7" s="58" customFormat="1" ht="13.35" customHeight="1">
      <c r="B8" s="60" t="s">
        <v>24331</v>
      </c>
      <c r="C8" s="60" t="s">
        <v>24372</v>
      </c>
      <c r="D8" s="61">
        <v>147</v>
      </c>
      <c r="E8" s="62">
        <v>20.385000000000002</v>
      </c>
      <c r="F8" s="63">
        <v>2996.5949999999998</v>
      </c>
      <c r="G8" s="60" t="s">
        <v>27</v>
      </c>
    </row>
    <row r="9" spans="2:7" s="58" customFormat="1" ht="13.35" customHeight="1">
      <c r="B9" s="60" t="s">
        <v>24331</v>
      </c>
      <c r="C9" s="60" t="s">
        <v>24372</v>
      </c>
      <c r="D9" s="61">
        <v>119</v>
      </c>
      <c r="E9" s="62">
        <v>20.385000000000002</v>
      </c>
      <c r="F9" s="63">
        <v>2425.8150000000001</v>
      </c>
      <c r="G9" s="60" t="s">
        <v>27</v>
      </c>
    </row>
    <row r="10" spans="2:7" s="58" customFormat="1" ht="13.35" customHeight="1">
      <c r="B10" s="60" t="s">
        <v>24331</v>
      </c>
      <c r="C10" s="60" t="s">
        <v>24372</v>
      </c>
      <c r="D10" s="61">
        <v>300</v>
      </c>
      <c r="E10" s="62">
        <v>20.385000000000002</v>
      </c>
      <c r="F10" s="63">
        <v>6115.5</v>
      </c>
      <c r="G10" s="60" t="s">
        <v>27</v>
      </c>
    </row>
    <row r="11" spans="2:7" s="58" customFormat="1" ht="13.35" customHeight="1">
      <c r="B11" s="60" t="s">
        <v>24331</v>
      </c>
      <c r="C11" s="60" t="s">
        <v>24372</v>
      </c>
      <c r="D11" s="61">
        <v>238</v>
      </c>
      <c r="E11" s="62">
        <v>20.385000000000002</v>
      </c>
      <c r="F11" s="63">
        <v>4851.63</v>
      </c>
      <c r="G11" s="60" t="s">
        <v>27</v>
      </c>
    </row>
    <row r="12" spans="2:7" s="58" customFormat="1" ht="13.35" customHeight="1">
      <c r="B12" s="60" t="s">
        <v>24331</v>
      </c>
      <c r="C12" s="60" t="s">
        <v>22460</v>
      </c>
      <c r="D12" s="61">
        <v>99</v>
      </c>
      <c r="E12" s="62">
        <v>20.38</v>
      </c>
      <c r="F12" s="63">
        <v>2017.62</v>
      </c>
      <c r="G12" s="60" t="s">
        <v>11</v>
      </c>
    </row>
    <row r="13" spans="2:7" s="58" customFormat="1" ht="13.35" customHeight="1">
      <c r="B13" s="60" t="s">
        <v>24331</v>
      </c>
      <c r="C13" s="60" t="s">
        <v>22460</v>
      </c>
      <c r="D13" s="61">
        <v>663</v>
      </c>
      <c r="E13" s="62">
        <v>20.38</v>
      </c>
      <c r="F13" s="63">
        <v>13511.94</v>
      </c>
      <c r="G13" s="60" t="s">
        <v>11</v>
      </c>
    </row>
    <row r="14" spans="2:7" s="58" customFormat="1" ht="13.35" customHeight="1">
      <c r="B14" s="60" t="s">
        <v>24331</v>
      </c>
      <c r="C14" s="60" t="s">
        <v>22460</v>
      </c>
      <c r="D14" s="61">
        <v>144</v>
      </c>
      <c r="E14" s="62">
        <v>20.38</v>
      </c>
      <c r="F14" s="63">
        <v>2934.72</v>
      </c>
      <c r="G14" s="60" t="s">
        <v>27</v>
      </c>
    </row>
    <row r="15" spans="2:7" s="58" customFormat="1" ht="13.35" customHeight="1">
      <c r="B15" s="60" t="s">
        <v>24331</v>
      </c>
      <c r="C15" s="60" t="s">
        <v>22460</v>
      </c>
      <c r="D15" s="61">
        <v>205</v>
      </c>
      <c r="E15" s="62">
        <v>20.38</v>
      </c>
      <c r="F15" s="63">
        <v>4177.8999999999996</v>
      </c>
      <c r="G15" s="60" t="s">
        <v>27</v>
      </c>
    </row>
    <row r="16" spans="2:7" s="58" customFormat="1" ht="13.35" customHeight="1">
      <c r="B16" s="60" t="s">
        <v>24331</v>
      </c>
      <c r="C16" s="60" t="s">
        <v>22460</v>
      </c>
      <c r="D16" s="61">
        <v>300</v>
      </c>
      <c r="E16" s="62">
        <v>20.38</v>
      </c>
      <c r="F16" s="63">
        <v>6114</v>
      </c>
      <c r="G16" s="60" t="s">
        <v>27</v>
      </c>
    </row>
    <row r="17" spans="2:7" s="58" customFormat="1" ht="13.35" customHeight="1">
      <c r="B17" s="60" t="s">
        <v>24331</v>
      </c>
      <c r="C17" s="60" t="s">
        <v>22822</v>
      </c>
      <c r="D17" s="61">
        <v>33</v>
      </c>
      <c r="E17" s="62">
        <v>20.350000000000001</v>
      </c>
      <c r="F17" s="63">
        <v>671.55</v>
      </c>
      <c r="G17" s="60" t="s">
        <v>27</v>
      </c>
    </row>
    <row r="18" spans="2:7" s="58" customFormat="1" ht="13.35" customHeight="1">
      <c r="B18" s="60" t="s">
        <v>24331</v>
      </c>
      <c r="C18" s="60" t="s">
        <v>22822</v>
      </c>
      <c r="D18" s="61">
        <v>300</v>
      </c>
      <c r="E18" s="62">
        <v>20.350000000000001</v>
      </c>
      <c r="F18" s="63">
        <v>6105</v>
      </c>
      <c r="G18" s="60" t="s">
        <v>27</v>
      </c>
    </row>
    <row r="19" spans="2:7" s="58" customFormat="1" ht="13.35" customHeight="1">
      <c r="B19" s="60" t="s">
        <v>24331</v>
      </c>
      <c r="C19" s="60" t="s">
        <v>22822</v>
      </c>
      <c r="D19" s="61">
        <v>147</v>
      </c>
      <c r="E19" s="62">
        <v>20.350000000000001</v>
      </c>
      <c r="F19" s="63">
        <v>2991.45</v>
      </c>
      <c r="G19" s="60" t="s">
        <v>27</v>
      </c>
    </row>
    <row r="20" spans="2:7" s="58" customFormat="1" ht="13.35" customHeight="1">
      <c r="B20" s="60" t="s">
        <v>24331</v>
      </c>
      <c r="C20" s="60" t="s">
        <v>22822</v>
      </c>
      <c r="D20" s="61">
        <v>270</v>
      </c>
      <c r="E20" s="62">
        <v>20.350000000000001</v>
      </c>
      <c r="F20" s="63">
        <v>5494.5</v>
      </c>
      <c r="G20" s="60" t="s">
        <v>27</v>
      </c>
    </row>
    <row r="21" spans="2:7" s="58" customFormat="1" ht="13.35" customHeight="1">
      <c r="B21" s="60" t="s">
        <v>24331</v>
      </c>
      <c r="C21" s="60" t="s">
        <v>22822</v>
      </c>
      <c r="D21" s="61">
        <v>300</v>
      </c>
      <c r="E21" s="62">
        <v>20.350000000000001</v>
      </c>
      <c r="F21" s="63">
        <v>6105</v>
      </c>
      <c r="G21" s="60" t="s">
        <v>27</v>
      </c>
    </row>
    <row r="22" spans="2:7" s="58" customFormat="1" ht="13.35" customHeight="1">
      <c r="B22" s="60" t="s">
        <v>24331</v>
      </c>
      <c r="C22" s="60" t="s">
        <v>22822</v>
      </c>
      <c r="D22" s="61">
        <v>250</v>
      </c>
      <c r="E22" s="62">
        <v>20.350000000000001</v>
      </c>
      <c r="F22" s="63">
        <v>5087.5</v>
      </c>
      <c r="G22" s="60" t="s">
        <v>27</v>
      </c>
    </row>
    <row r="23" spans="2:7" s="58" customFormat="1" ht="13.35" customHeight="1">
      <c r="B23" s="60" t="s">
        <v>24331</v>
      </c>
      <c r="C23" s="60" t="s">
        <v>24371</v>
      </c>
      <c r="D23" s="61">
        <v>246</v>
      </c>
      <c r="E23" s="62">
        <v>20.350000000000001</v>
      </c>
      <c r="F23" s="63">
        <v>5006.1000000000004</v>
      </c>
      <c r="G23" s="60" t="s">
        <v>27</v>
      </c>
    </row>
    <row r="24" spans="2:7" s="58" customFormat="1" ht="13.35" customHeight="1">
      <c r="B24" s="60" t="s">
        <v>24331</v>
      </c>
      <c r="C24" s="60" t="s">
        <v>24370</v>
      </c>
      <c r="D24" s="61">
        <v>1060</v>
      </c>
      <c r="E24" s="62">
        <v>20.34</v>
      </c>
      <c r="F24" s="63">
        <v>21560.400000000001</v>
      </c>
      <c r="G24" s="60" t="s">
        <v>27</v>
      </c>
    </row>
    <row r="25" spans="2:7" s="58" customFormat="1" ht="13.35" customHeight="1">
      <c r="B25" s="60" t="s">
        <v>24331</v>
      </c>
      <c r="C25" s="60" t="s">
        <v>24370</v>
      </c>
      <c r="D25" s="61">
        <v>104</v>
      </c>
      <c r="E25" s="62">
        <v>20.34</v>
      </c>
      <c r="F25" s="63">
        <v>2115.36</v>
      </c>
      <c r="G25" s="60" t="s">
        <v>27</v>
      </c>
    </row>
    <row r="26" spans="2:7" s="58" customFormat="1" ht="13.35" customHeight="1">
      <c r="B26" s="60" t="s">
        <v>24331</v>
      </c>
      <c r="C26" s="60" t="s">
        <v>24370</v>
      </c>
      <c r="D26" s="61">
        <v>246</v>
      </c>
      <c r="E26" s="62">
        <v>20.34</v>
      </c>
      <c r="F26" s="63">
        <v>5003.6400000000003</v>
      </c>
      <c r="G26" s="60" t="s">
        <v>27</v>
      </c>
    </row>
    <row r="27" spans="2:7" s="58" customFormat="1" ht="13.35" customHeight="1">
      <c r="B27" s="60" t="s">
        <v>24331</v>
      </c>
      <c r="C27" s="60" t="s">
        <v>23968</v>
      </c>
      <c r="D27" s="61">
        <v>263</v>
      </c>
      <c r="E27" s="62">
        <v>20.32</v>
      </c>
      <c r="F27" s="63">
        <v>5344.16</v>
      </c>
      <c r="G27" s="60" t="s">
        <v>11</v>
      </c>
    </row>
    <row r="28" spans="2:7" s="58" customFormat="1" ht="13.35" customHeight="1">
      <c r="B28" s="60" t="s">
        <v>24331</v>
      </c>
      <c r="C28" s="60" t="s">
        <v>23968</v>
      </c>
      <c r="D28" s="61">
        <v>300</v>
      </c>
      <c r="E28" s="62">
        <v>20.32</v>
      </c>
      <c r="F28" s="63">
        <v>6096</v>
      </c>
      <c r="G28" s="60" t="s">
        <v>11</v>
      </c>
    </row>
    <row r="29" spans="2:7" s="58" customFormat="1" ht="13.35" customHeight="1">
      <c r="B29" s="60" t="s">
        <v>24331</v>
      </c>
      <c r="C29" s="60" t="s">
        <v>23968</v>
      </c>
      <c r="D29" s="61">
        <v>116</v>
      </c>
      <c r="E29" s="62">
        <v>20.32</v>
      </c>
      <c r="F29" s="63">
        <v>2357.12</v>
      </c>
      <c r="G29" s="60" t="s">
        <v>11</v>
      </c>
    </row>
    <row r="30" spans="2:7" s="58" customFormat="1" ht="13.35" customHeight="1">
      <c r="B30" s="60" t="s">
        <v>24331</v>
      </c>
      <c r="C30" s="60" t="s">
        <v>23968</v>
      </c>
      <c r="D30" s="61">
        <v>17</v>
      </c>
      <c r="E30" s="62">
        <v>20.32</v>
      </c>
      <c r="F30" s="63">
        <v>345.44</v>
      </c>
      <c r="G30" s="60" t="s">
        <v>11</v>
      </c>
    </row>
    <row r="31" spans="2:7" s="58" customFormat="1" ht="13.35" customHeight="1">
      <c r="B31" s="60" t="s">
        <v>24331</v>
      </c>
      <c r="C31" s="60" t="s">
        <v>23968</v>
      </c>
      <c r="D31" s="61">
        <v>293</v>
      </c>
      <c r="E31" s="62">
        <v>20.32</v>
      </c>
      <c r="F31" s="63">
        <v>5953.76</v>
      </c>
      <c r="G31" s="60" t="s">
        <v>12</v>
      </c>
    </row>
    <row r="32" spans="2:7" s="58" customFormat="1" ht="13.35" customHeight="1">
      <c r="B32" s="60" t="s">
        <v>24331</v>
      </c>
      <c r="C32" s="60" t="s">
        <v>23968</v>
      </c>
      <c r="D32" s="61">
        <v>316</v>
      </c>
      <c r="E32" s="62">
        <v>20.32</v>
      </c>
      <c r="F32" s="63">
        <v>6421.12</v>
      </c>
      <c r="G32" s="60" t="s">
        <v>13</v>
      </c>
    </row>
    <row r="33" spans="2:7" s="58" customFormat="1" ht="13.35" customHeight="1">
      <c r="B33" s="60" t="s">
        <v>24331</v>
      </c>
      <c r="C33" s="60" t="s">
        <v>24369</v>
      </c>
      <c r="D33" s="61">
        <v>300</v>
      </c>
      <c r="E33" s="62">
        <v>20.329999999999998</v>
      </c>
      <c r="F33" s="63">
        <v>6099</v>
      </c>
      <c r="G33" s="60" t="s">
        <v>27</v>
      </c>
    </row>
    <row r="34" spans="2:7" s="58" customFormat="1" ht="13.35" customHeight="1">
      <c r="B34" s="60" t="s">
        <v>24331</v>
      </c>
      <c r="C34" s="60" t="s">
        <v>24368</v>
      </c>
      <c r="D34" s="61">
        <v>300</v>
      </c>
      <c r="E34" s="62">
        <v>20.34</v>
      </c>
      <c r="F34" s="63">
        <v>6102</v>
      </c>
      <c r="G34" s="60" t="s">
        <v>27</v>
      </c>
    </row>
    <row r="35" spans="2:7" s="58" customFormat="1" ht="13.35" customHeight="1">
      <c r="B35" s="60" t="s">
        <v>24331</v>
      </c>
      <c r="C35" s="60" t="s">
        <v>24368</v>
      </c>
      <c r="D35" s="61">
        <v>279</v>
      </c>
      <c r="E35" s="62">
        <v>20.34</v>
      </c>
      <c r="F35" s="63">
        <v>5674.86</v>
      </c>
      <c r="G35" s="60" t="s">
        <v>27</v>
      </c>
    </row>
    <row r="36" spans="2:7" s="58" customFormat="1" ht="13.35" customHeight="1">
      <c r="B36" s="60" t="s">
        <v>24331</v>
      </c>
      <c r="C36" s="60" t="s">
        <v>24367</v>
      </c>
      <c r="D36" s="61">
        <v>895</v>
      </c>
      <c r="E36" s="62">
        <v>20.34</v>
      </c>
      <c r="F36" s="63">
        <v>18204.3</v>
      </c>
      <c r="G36" s="60" t="s">
        <v>27</v>
      </c>
    </row>
    <row r="37" spans="2:7" s="58" customFormat="1" ht="13.35" customHeight="1">
      <c r="B37" s="60" t="s">
        <v>24331</v>
      </c>
      <c r="C37" s="60" t="s">
        <v>24367</v>
      </c>
      <c r="D37" s="61">
        <v>286</v>
      </c>
      <c r="E37" s="62">
        <v>20.34</v>
      </c>
      <c r="F37" s="63">
        <v>5817.24</v>
      </c>
      <c r="G37" s="60" t="s">
        <v>27</v>
      </c>
    </row>
    <row r="38" spans="2:7" s="58" customFormat="1" ht="13.35" customHeight="1">
      <c r="B38" s="60" t="s">
        <v>24331</v>
      </c>
      <c r="C38" s="60" t="s">
        <v>24191</v>
      </c>
      <c r="D38" s="61">
        <v>250</v>
      </c>
      <c r="E38" s="62">
        <v>20.324999999999999</v>
      </c>
      <c r="F38" s="63">
        <v>5081.25</v>
      </c>
      <c r="G38" s="60" t="s">
        <v>27</v>
      </c>
    </row>
    <row r="39" spans="2:7" s="58" customFormat="1" ht="13.35" customHeight="1">
      <c r="B39" s="60" t="s">
        <v>24331</v>
      </c>
      <c r="C39" s="60" t="s">
        <v>24191</v>
      </c>
      <c r="D39" s="61">
        <v>300</v>
      </c>
      <c r="E39" s="62">
        <v>20.324999999999999</v>
      </c>
      <c r="F39" s="63">
        <v>6097.5</v>
      </c>
      <c r="G39" s="60" t="s">
        <v>27</v>
      </c>
    </row>
    <row r="40" spans="2:7" s="58" customFormat="1" ht="13.35" customHeight="1">
      <c r="B40" s="60" t="s">
        <v>24331</v>
      </c>
      <c r="C40" s="60" t="s">
        <v>24366</v>
      </c>
      <c r="D40" s="61">
        <v>444</v>
      </c>
      <c r="E40" s="62">
        <v>20.324999999999999</v>
      </c>
      <c r="F40" s="63">
        <v>9024.2999999999993</v>
      </c>
      <c r="G40" s="60" t="s">
        <v>11</v>
      </c>
    </row>
    <row r="41" spans="2:7" s="58" customFormat="1" ht="13.35" customHeight="1">
      <c r="B41" s="60" t="s">
        <v>24331</v>
      </c>
      <c r="C41" s="60" t="s">
        <v>24366</v>
      </c>
      <c r="D41" s="61">
        <v>292</v>
      </c>
      <c r="E41" s="62">
        <v>20.324999999999999</v>
      </c>
      <c r="F41" s="63">
        <v>5934.9</v>
      </c>
      <c r="G41" s="60" t="s">
        <v>12</v>
      </c>
    </row>
    <row r="42" spans="2:7" s="58" customFormat="1" ht="13.35" customHeight="1">
      <c r="B42" s="60" t="s">
        <v>24331</v>
      </c>
      <c r="C42" s="60" t="s">
        <v>24366</v>
      </c>
      <c r="D42" s="61">
        <v>265</v>
      </c>
      <c r="E42" s="62">
        <v>20.324999999999999</v>
      </c>
      <c r="F42" s="63">
        <v>5386.125</v>
      </c>
      <c r="G42" s="60" t="s">
        <v>13</v>
      </c>
    </row>
    <row r="43" spans="2:7" s="58" customFormat="1" ht="13.35" customHeight="1">
      <c r="B43" s="60" t="s">
        <v>24331</v>
      </c>
      <c r="C43" s="60" t="s">
        <v>22470</v>
      </c>
      <c r="D43" s="61">
        <v>271</v>
      </c>
      <c r="E43" s="62">
        <v>20.324999999999999</v>
      </c>
      <c r="F43" s="63">
        <v>5508.0749999999998</v>
      </c>
      <c r="G43" s="60" t="s">
        <v>12</v>
      </c>
    </row>
    <row r="44" spans="2:7" s="58" customFormat="1" ht="13.35" customHeight="1">
      <c r="B44" s="60" t="s">
        <v>24331</v>
      </c>
      <c r="C44" s="60" t="s">
        <v>22470</v>
      </c>
      <c r="D44" s="61">
        <v>40</v>
      </c>
      <c r="E44" s="62">
        <v>20.324999999999999</v>
      </c>
      <c r="F44" s="63">
        <v>813</v>
      </c>
      <c r="G44" s="60" t="s">
        <v>12</v>
      </c>
    </row>
    <row r="45" spans="2:7" s="58" customFormat="1" ht="13.35" customHeight="1">
      <c r="B45" s="60" t="s">
        <v>24331</v>
      </c>
      <c r="C45" s="60" t="s">
        <v>24365</v>
      </c>
      <c r="D45" s="61">
        <v>86</v>
      </c>
      <c r="E45" s="62">
        <v>20.324999999999999</v>
      </c>
      <c r="F45" s="63">
        <v>1747.95</v>
      </c>
      <c r="G45" s="60" t="s">
        <v>12</v>
      </c>
    </row>
    <row r="46" spans="2:7" s="58" customFormat="1" ht="13.35" customHeight="1">
      <c r="B46" s="60" t="s">
        <v>24331</v>
      </c>
      <c r="C46" s="60" t="s">
        <v>24365</v>
      </c>
      <c r="D46" s="61">
        <v>117</v>
      </c>
      <c r="E46" s="62">
        <v>20.32</v>
      </c>
      <c r="F46" s="63">
        <v>2377.44</v>
      </c>
      <c r="G46" s="60" t="s">
        <v>27</v>
      </c>
    </row>
    <row r="47" spans="2:7" s="58" customFormat="1" ht="13.35" customHeight="1">
      <c r="B47" s="60" t="s">
        <v>24331</v>
      </c>
      <c r="C47" s="60" t="s">
        <v>24365</v>
      </c>
      <c r="D47" s="61">
        <v>18</v>
      </c>
      <c r="E47" s="62">
        <v>20.324999999999999</v>
      </c>
      <c r="F47" s="63">
        <v>365.85</v>
      </c>
      <c r="G47" s="60" t="s">
        <v>13</v>
      </c>
    </row>
    <row r="48" spans="2:7" s="58" customFormat="1" ht="13.35" customHeight="1">
      <c r="B48" s="60" t="s">
        <v>24331</v>
      </c>
      <c r="C48" s="60" t="s">
        <v>24364</v>
      </c>
      <c r="D48" s="61">
        <v>429</v>
      </c>
      <c r="E48" s="62">
        <v>20.315000000000001</v>
      </c>
      <c r="F48" s="63">
        <v>8715.1350000000002</v>
      </c>
      <c r="G48" s="60" t="s">
        <v>27</v>
      </c>
    </row>
    <row r="49" spans="2:7" s="58" customFormat="1" ht="13.35" customHeight="1">
      <c r="B49" s="60" t="s">
        <v>24331</v>
      </c>
      <c r="C49" s="60" t="s">
        <v>24363</v>
      </c>
      <c r="D49" s="61">
        <v>124</v>
      </c>
      <c r="E49" s="62">
        <v>20.28</v>
      </c>
      <c r="F49" s="63">
        <v>2514.7199999999998</v>
      </c>
      <c r="G49" s="60" t="s">
        <v>11</v>
      </c>
    </row>
    <row r="50" spans="2:7" s="58" customFormat="1" ht="13.35" customHeight="1">
      <c r="B50" s="60" t="s">
        <v>24331</v>
      </c>
      <c r="C50" s="60" t="s">
        <v>24363</v>
      </c>
      <c r="D50" s="61">
        <v>60</v>
      </c>
      <c r="E50" s="62">
        <v>20.28</v>
      </c>
      <c r="F50" s="63">
        <v>1216.8</v>
      </c>
      <c r="G50" s="60" t="s">
        <v>12</v>
      </c>
    </row>
    <row r="51" spans="2:7" s="58" customFormat="1" ht="13.35" customHeight="1">
      <c r="B51" s="60" t="s">
        <v>24331</v>
      </c>
      <c r="C51" s="60" t="s">
        <v>24363</v>
      </c>
      <c r="D51" s="61">
        <v>100</v>
      </c>
      <c r="E51" s="62">
        <v>20.28</v>
      </c>
      <c r="F51" s="63">
        <v>2028</v>
      </c>
      <c r="G51" s="60" t="s">
        <v>12</v>
      </c>
    </row>
    <row r="52" spans="2:7" s="58" customFormat="1" ht="13.35" customHeight="1">
      <c r="B52" s="60" t="s">
        <v>24331</v>
      </c>
      <c r="C52" s="60" t="s">
        <v>24363</v>
      </c>
      <c r="D52" s="61">
        <v>100</v>
      </c>
      <c r="E52" s="62">
        <v>20.28</v>
      </c>
      <c r="F52" s="63">
        <v>2028</v>
      </c>
      <c r="G52" s="60" t="s">
        <v>27</v>
      </c>
    </row>
    <row r="53" spans="2:7" s="58" customFormat="1" ht="13.35" customHeight="1">
      <c r="B53" s="60" t="s">
        <v>24331</v>
      </c>
      <c r="C53" s="60" t="s">
        <v>24362</v>
      </c>
      <c r="D53" s="61">
        <v>300</v>
      </c>
      <c r="E53" s="62">
        <v>20.29</v>
      </c>
      <c r="F53" s="63">
        <v>6087</v>
      </c>
      <c r="G53" s="60" t="s">
        <v>27</v>
      </c>
    </row>
    <row r="54" spans="2:7" s="58" customFormat="1" ht="13.35" customHeight="1">
      <c r="B54" s="60" t="s">
        <v>24331</v>
      </c>
      <c r="C54" s="60" t="s">
        <v>24362</v>
      </c>
      <c r="D54" s="61">
        <v>345</v>
      </c>
      <c r="E54" s="62">
        <v>20.29</v>
      </c>
      <c r="F54" s="63">
        <v>7000.05</v>
      </c>
      <c r="G54" s="60" t="s">
        <v>27</v>
      </c>
    </row>
    <row r="55" spans="2:7" s="58" customFormat="1" ht="13.35" customHeight="1">
      <c r="B55" s="60" t="s">
        <v>24331</v>
      </c>
      <c r="C55" s="60" t="s">
        <v>24362</v>
      </c>
      <c r="D55" s="61">
        <v>455</v>
      </c>
      <c r="E55" s="62">
        <v>20.29</v>
      </c>
      <c r="F55" s="63">
        <v>9231.9500000000007</v>
      </c>
      <c r="G55" s="60" t="s">
        <v>27</v>
      </c>
    </row>
    <row r="56" spans="2:7" s="58" customFormat="1" ht="13.35" customHeight="1">
      <c r="B56" s="60" t="s">
        <v>24331</v>
      </c>
      <c r="C56" s="60" t="s">
        <v>852</v>
      </c>
      <c r="D56" s="61">
        <v>242</v>
      </c>
      <c r="E56" s="62">
        <v>20.3</v>
      </c>
      <c r="F56" s="63">
        <v>4912.6000000000004</v>
      </c>
      <c r="G56" s="60" t="s">
        <v>27</v>
      </c>
    </row>
    <row r="57" spans="2:7" s="58" customFormat="1" ht="13.35" customHeight="1">
      <c r="B57" s="60" t="s">
        <v>24331</v>
      </c>
      <c r="C57" s="60" t="s">
        <v>2275</v>
      </c>
      <c r="D57" s="61">
        <v>300</v>
      </c>
      <c r="E57" s="62">
        <v>20.309999999999999</v>
      </c>
      <c r="F57" s="63">
        <v>6093</v>
      </c>
      <c r="G57" s="60" t="s">
        <v>27</v>
      </c>
    </row>
    <row r="58" spans="2:7" s="58" customFormat="1" ht="13.35" customHeight="1">
      <c r="B58" s="60" t="s">
        <v>24331</v>
      </c>
      <c r="C58" s="60" t="s">
        <v>23247</v>
      </c>
      <c r="D58" s="61">
        <v>294</v>
      </c>
      <c r="E58" s="62">
        <v>20.335000000000001</v>
      </c>
      <c r="F58" s="63">
        <v>5978.49</v>
      </c>
      <c r="G58" s="60" t="s">
        <v>11</v>
      </c>
    </row>
    <row r="59" spans="2:7" s="58" customFormat="1" ht="13.35" customHeight="1">
      <c r="B59" s="60" t="s">
        <v>24331</v>
      </c>
      <c r="C59" s="60" t="s">
        <v>23247</v>
      </c>
      <c r="D59" s="61">
        <v>270</v>
      </c>
      <c r="E59" s="62">
        <v>20.335000000000001</v>
      </c>
      <c r="F59" s="63">
        <v>5490.45</v>
      </c>
      <c r="G59" s="60" t="s">
        <v>12</v>
      </c>
    </row>
    <row r="60" spans="2:7" s="58" customFormat="1" ht="13.35" customHeight="1">
      <c r="B60" s="60" t="s">
        <v>24331</v>
      </c>
      <c r="C60" s="60" t="s">
        <v>23247</v>
      </c>
      <c r="D60" s="61">
        <v>1144</v>
      </c>
      <c r="E60" s="62">
        <v>20.335000000000001</v>
      </c>
      <c r="F60" s="63">
        <v>23263.24</v>
      </c>
      <c r="G60" s="60" t="s">
        <v>27</v>
      </c>
    </row>
    <row r="61" spans="2:7" s="58" customFormat="1" ht="13.35" customHeight="1">
      <c r="B61" s="60" t="s">
        <v>24331</v>
      </c>
      <c r="C61" s="60" t="s">
        <v>6661</v>
      </c>
      <c r="D61" s="61">
        <v>227</v>
      </c>
      <c r="E61" s="62">
        <v>20.375</v>
      </c>
      <c r="F61" s="63">
        <v>4625.125</v>
      </c>
      <c r="G61" s="60" t="s">
        <v>13</v>
      </c>
    </row>
    <row r="62" spans="2:7" s="58" customFormat="1" ht="13.35" customHeight="1">
      <c r="B62" s="60" t="s">
        <v>24331</v>
      </c>
      <c r="C62" s="60" t="s">
        <v>20312</v>
      </c>
      <c r="D62" s="61">
        <v>469</v>
      </c>
      <c r="E62" s="62">
        <v>20.37</v>
      </c>
      <c r="F62" s="63">
        <v>9553.5300000000007</v>
      </c>
      <c r="G62" s="60" t="s">
        <v>27</v>
      </c>
    </row>
    <row r="63" spans="2:7" s="58" customFormat="1" ht="13.35" customHeight="1">
      <c r="B63" s="60" t="s">
        <v>24331</v>
      </c>
      <c r="C63" s="60" t="s">
        <v>2613</v>
      </c>
      <c r="D63" s="61">
        <v>412</v>
      </c>
      <c r="E63" s="62">
        <v>20.37</v>
      </c>
      <c r="F63" s="63">
        <v>8392.44</v>
      </c>
      <c r="G63" s="60" t="s">
        <v>27</v>
      </c>
    </row>
    <row r="64" spans="2:7" s="58" customFormat="1" ht="13.35" customHeight="1">
      <c r="B64" s="60" t="s">
        <v>24331</v>
      </c>
      <c r="C64" s="60" t="s">
        <v>7425</v>
      </c>
      <c r="D64" s="61">
        <v>411</v>
      </c>
      <c r="E64" s="62">
        <v>20.37</v>
      </c>
      <c r="F64" s="63">
        <v>8372.07</v>
      </c>
      <c r="G64" s="60" t="s">
        <v>27</v>
      </c>
    </row>
    <row r="65" spans="2:7" s="58" customFormat="1" ht="13.35" customHeight="1">
      <c r="B65" s="60" t="s">
        <v>24331</v>
      </c>
      <c r="C65" s="60" t="s">
        <v>17172</v>
      </c>
      <c r="D65" s="61">
        <v>104</v>
      </c>
      <c r="E65" s="62">
        <v>20.37</v>
      </c>
      <c r="F65" s="63">
        <v>2118.48</v>
      </c>
      <c r="G65" s="60" t="s">
        <v>27</v>
      </c>
    </row>
    <row r="66" spans="2:7" s="58" customFormat="1" ht="13.35" customHeight="1">
      <c r="B66" s="60" t="s">
        <v>24331</v>
      </c>
      <c r="C66" s="60" t="s">
        <v>2302</v>
      </c>
      <c r="D66" s="61">
        <v>19</v>
      </c>
      <c r="E66" s="62">
        <v>20.375</v>
      </c>
      <c r="F66" s="63">
        <v>387.125</v>
      </c>
      <c r="G66" s="60" t="s">
        <v>27</v>
      </c>
    </row>
    <row r="67" spans="2:7" s="58" customFormat="1" ht="13.35" customHeight="1">
      <c r="B67" s="60" t="s">
        <v>24331</v>
      </c>
      <c r="C67" s="60" t="s">
        <v>2302</v>
      </c>
      <c r="D67" s="61">
        <v>250</v>
      </c>
      <c r="E67" s="62">
        <v>20.375</v>
      </c>
      <c r="F67" s="63">
        <v>5093.75</v>
      </c>
      <c r="G67" s="60" t="s">
        <v>27</v>
      </c>
    </row>
    <row r="68" spans="2:7" s="58" customFormat="1" ht="13.35" customHeight="1">
      <c r="B68" s="60" t="s">
        <v>24331</v>
      </c>
      <c r="C68" s="60" t="s">
        <v>2302</v>
      </c>
      <c r="D68" s="61">
        <v>250</v>
      </c>
      <c r="E68" s="62">
        <v>20.375</v>
      </c>
      <c r="F68" s="63">
        <v>5093.75</v>
      </c>
      <c r="G68" s="60" t="s">
        <v>27</v>
      </c>
    </row>
    <row r="69" spans="2:7" s="58" customFormat="1" ht="13.35" customHeight="1">
      <c r="B69" s="60" t="s">
        <v>24331</v>
      </c>
      <c r="C69" s="60" t="s">
        <v>2302</v>
      </c>
      <c r="D69" s="61">
        <v>300</v>
      </c>
      <c r="E69" s="62">
        <v>20.375</v>
      </c>
      <c r="F69" s="63">
        <v>6112.5</v>
      </c>
      <c r="G69" s="60" t="s">
        <v>27</v>
      </c>
    </row>
    <row r="70" spans="2:7" s="58" customFormat="1" ht="13.35" customHeight="1">
      <c r="B70" s="60" t="s">
        <v>24331</v>
      </c>
      <c r="C70" s="60" t="s">
        <v>2302</v>
      </c>
      <c r="D70" s="61">
        <v>300</v>
      </c>
      <c r="E70" s="62">
        <v>20.375</v>
      </c>
      <c r="F70" s="63">
        <v>6112.5</v>
      </c>
      <c r="G70" s="60" t="s">
        <v>27</v>
      </c>
    </row>
    <row r="71" spans="2:7" s="58" customFormat="1" ht="13.35" customHeight="1">
      <c r="B71" s="60" t="s">
        <v>24331</v>
      </c>
      <c r="C71" s="60" t="s">
        <v>2302</v>
      </c>
      <c r="D71" s="61">
        <v>319</v>
      </c>
      <c r="E71" s="62">
        <v>20.375</v>
      </c>
      <c r="F71" s="63">
        <v>6499.625</v>
      </c>
      <c r="G71" s="60" t="s">
        <v>27</v>
      </c>
    </row>
    <row r="72" spans="2:7" s="58" customFormat="1" ht="13.35" customHeight="1">
      <c r="B72" s="60" t="s">
        <v>24331</v>
      </c>
      <c r="C72" s="60" t="s">
        <v>8859</v>
      </c>
      <c r="D72" s="61">
        <v>467</v>
      </c>
      <c r="E72" s="62">
        <v>20.364999999999998</v>
      </c>
      <c r="F72" s="63">
        <v>9510.4549999999999</v>
      </c>
      <c r="G72" s="60" t="s">
        <v>27</v>
      </c>
    </row>
    <row r="73" spans="2:7" s="58" customFormat="1" ht="13.35" customHeight="1">
      <c r="B73" s="60" t="s">
        <v>24331</v>
      </c>
      <c r="C73" s="60" t="s">
        <v>6807</v>
      </c>
      <c r="D73" s="61">
        <v>831</v>
      </c>
      <c r="E73" s="62">
        <v>20.37</v>
      </c>
      <c r="F73" s="63">
        <v>16927.47</v>
      </c>
      <c r="G73" s="60" t="s">
        <v>11</v>
      </c>
    </row>
    <row r="74" spans="2:7" s="58" customFormat="1" ht="13.35" customHeight="1">
      <c r="B74" s="60" t="s">
        <v>24331</v>
      </c>
      <c r="C74" s="60" t="s">
        <v>6807</v>
      </c>
      <c r="D74" s="61">
        <v>352</v>
      </c>
      <c r="E74" s="62">
        <v>20.37</v>
      </c>
      <c r="F74" s="63">
        <v>7170.24</v>
      </c>
      <c r="G74" s="60" t="s">
        <v>11</v>
      </c>
    </row>
    <row r="75" spans="2:7" s="58" customFormat="1" ht="13.35" customHeight="1">
      <c r="B75" s="60" t="s">
        <v>24331</v>
      </c>
      <c r="C75" s="60" t="s">
        <v>6807</v>
      </c>
      <c r="D75" s="61">
        <v>207</v>
      </c>
      <c r="E75" s="62">
        <v>20.37</v>
      </c>
      <c r="F75" s="63">
        <v>4216.59</v>
      </c>
      <c r="G75" s="60" t="s">
        <v>11</v>
      </c>
    </row>
    <row r="76" spans="2:7" s="58" customFormat="1" ht="13.35" customHeight="1">
      <c r="B76" s="60" t="s">
        <v>24331</v>
      </c>
      <c r="C76" s="60" t="s">
        <v>24361</v>
      </c>
      <c r="D76" s="61">
        <v>464</v>
      </c>
      <c r="E76" s="62">
        <v>20.350000000000001</v>
      </c>
      <c r="F76" s="63">
        <v>9442.4</v>
      </c>
      <c r="G76" s="60" t="s">
        <v>27</v>
      </c>
    </row>
    <row r="77" spans="2:7" s="58" customFormat="1" ht="13.35" customHeight="1">
      <c r="B77" s="60" t="s">
        <v>24331</v>
      </c>
      <c r="C77" s="60" t="s">
        <v>24360</v>
      </c>
      <c r="D77" s="61">
        <v>465</v>
      </c>
      <c r="E77" s="62">
        <v>20.344999999999999</v>
      </c>
      <c r="F77" s="63">
        <v>9460.4249999999993</v>
      </c>
      <c r="G77" s="60" t="s">
        <v>27</v>
      </c>
    </row>
    <row r="78" spans="2:7" s="58" customFormat="1" ht="13.35" customHeight="1">
      <c r="B78" s="60" t="s">
        <v>24331</v>
      </c>
      <c r="C78" s="60" t="s">
        <v>18157</v>
      </c>
      <c r="D78" s="61">
        <v>303</v>
      </c>
      <c r="E78" s="62">
        <v>20.34</v>
      </c>
      <c r="F78" s="63">
        <v>6163.02</v>
      </c>
      <c r="G78" s="60" t="s">
        <v>27</v>
      </c>
    </row>
    <row r="79" spans="2:7" s="58" customFormat="1" ht="13.35" customHeight="1">
      <c r="B79" s="60" t="s">
        <v>24331</v>
      </c>
      <c r="C79" s="60" t="s">
        <v>6850</v>
      </c>
      <c r="D79" s="61">
        <v>277</v>
      </c>
      <c r="E79" s="62">
        <v>20.344999999999999</v>
      </c>
      <c r="F79" s="63">
        <v>5635.5649999999996</v>
      </c>
      <c r="G79" s="60" t="s">
        <v>27</v>
      </c>
    </row>
    <row r="80" spans="2:7" s="58" customFormat="1" ht="13.35" customHeight="1">
      <c r="B80" s="60" t="s">
        <v>24331</v>
      </c>
      <c r="C80" s="60" t="s">
        <v>6850</v>
      </c>
      <c r="D80" s="61">
        <v>300</v>
      </c>
      <c r="E80" s="62">
        <v>20.344999999999999</v>
      </c>
      <c r="F80" s="63">
        <v>6103.5</v>
      </c>
      <c r="G80" s="60" t="s">
        <v>27</v>
      </c>
    </row>
    <row r="81" spans="2:7" s="58" customFormat="1" ht="13.35" customHeight="1">
      <c r="B81" s="60" t="s">
        <v>24331</v>
      </c>
      <c r="C81" s="60" t="s">
        <v>6850</v>
      </c>
      <c r="D81" s="61">
        <v>232</v>
      </c>
      <c r="E81" s="62">
        <v>20.344999999999999</v>
      </c>
      <c r="F81" s="63">
        <v>4720.04</v>
      </c>
      <c r="G81" s="60" t="s">
        <v>27</v>
      </c>
    </row>
    <row r="82" spans="2:7" s="58" customFormat="1" ht="13.35" customHeight="1">
      <c r="B82" s="60" t="s">
        <v>24331</v>
      </c>
      <c r="C82" s="60" t="s">
        <v>6850</v>
      </c>
      <c r="D82" s="61">
        <v>423</v>
      </c>
      <c r="E82" s="62">
        <v>20.344999999999999</v>
      </c>
      <c r="F82" s="63">
        <v>8605.9349999999995</v>
      </c>
      <c r="G82" s="60" t="s">
        <v>27</v>
      </c>
    </row>
    <row r="83" spans="2:7" s="58" customFormat="1" ht="13.35" customHeight="1">
      <c r="B83" s="60" t="s">
        <v>24331</v>
      </c>
      <c r="C83" s="60" t="s">
        <v>12294</v>
      </c>
      <c r="D83" s="61">
        <v>39</v>
      </c>
      <c r="E83" s="62">
        <v>20.375</v>
      </c>
      <c r="F83" s="63">
        <v>794.625</v>
      </c>
      <c r="G83" s="60" t="s">
        <v>27</v>
      </c>
    </row>
    <row r="84" spans="2:7" s="58" customFormat="1" ht="13.35" customHeight="1">
      <c r="B84" s="60" t="s">
        <v>24331</v>
      </c>
      <c r="C84" s="60" t="s">
        <v>12294</v>
      </c>
      <c r="D84" s="61">
        <v>104</v>
      </c>
      <c r="E84" s="62">
        <v>20.375</v>
      </c>
      <c r="F84" s="63">
        <v>2119</v>
      </c>
      <c r="G84" s="60" t="s">
        <v>27</v>
      </c>
    </row>
    <row r="85" spans="2:7" s="58" customFormat="1" ht="13.35" customHeight="1">
      <c r="B85" s="60" t="s">
        <v>24331</v>
      </c>
      <c r="C85" s="60" t="s">
        <v>12294</v>
      </c>
      <c r="D85" s="61">
        <v>206</v>
      </c>
      <c r="E85" s="62">
        <v>20.375</v>
      </c>
      <c r="F85" s="63">
        <v>4197.25</v>
      </c>
      <c r="G85" s="60" t="s">
        <v>27</v>
      </c>
    </row>
    <row r="86" spans="2:7" s="58" customFormat="1" ht="13.35" customHeight="1">
      <c r="B86" s="60" t="s">
        <v>24331</v>
      </c>
      <c r="C86" s="60" t="s">
        <v>24232</v>
      </c>
      <c r="D86" s="61">
        <v>1004</v>
      </c>
      <c r="E86" s="62">
        <v>20.375</v>
      </c>
      <c r="F86" s="63">
        <v>20456.5</v>
      </c>
      <c r="G86" s="60" t="s">
        <v>27</v>
      </c>
    </row>
    <row r="87" spans="2:7" s="58" customFormat="1" ht="13.35" customHeight="1">
      <c r="B87" s="60" t="s">
        <v>24331</v>
      </c>
      <c r="C87" s="60" t="s">
        <v>24232</v>
      </c>
      <c r="D87" s="61">
        <v>23</v>
      </c>
      <c r="E87" s="62">
        <v>20.375</v>
      </c>
      <c r="F87" s="63">
        <v>468.625</v>
      </c>
      <c r="G87" s="60" t="s">
        <v>27</v>
      </c>
    </row>
    <row r="88" spans="2:7" s="58" customFormat="1" ht="13.35" customHeight="1">
      <c r="B88" s="60" t="s">
        <v>24331</v>
      </c>
      <c r="C88" s="60" t="s">
        <v>24359</v>
      </c>
      <c r="D88" s="61">
        <v>14</v>
      </c>
      <c r="E88" s="62">
        <v>20.375</v>
      </c>
      <c r="F88" s="63">
        <v>285.25</v>
      </c>
      <c r="G88" s="60" t="s">
        <v>12</v>
      </c>
    </row>
    <row r="89" spans="2:7" s="58" customFormat="1" ht="13.35" customHeight="1">
      <c r="B89" s="60" t="s">
        <v>24331</v>
      </c>
      <c r="C89" s="60" t="s">
        <v>24359</v>
      </c>
      <c r="D89" s="61">
        <v>1519</v>
      </c>
      <c r="E89" s="62">
        <v>20.375</v>
      </c>
      <c r="F89" s="63">
        <v>30949.625</v>
      </c>
      <c r="G89" s="60" t="s">
        <v>27</v>
      </c>
    </row>
    <row r="90" spans="2:7" s="58" customFormat="1" ht="13.35" customHeight="1">
      <c r="B90" s="60" t="s">
        <v>24331</v>
      </c>
      <c r="C90" s="60" t="s">
        <v>24358</v>
      </c>
      <c r="D90" s="61">
        <v>309</v>
      </c>
      <c r="E90" s="62">
        <v>20.385000000000002</v>
      </c>
      <c r="F90" s="63">
        <v>6298.9650000000001</v>
      </c>
      <c r="G90" s="60" t="s">
        <v>12</v>
      </c>
    </row>
    <row r="91" spans="2:7" s="58" customFormat="1" ht="13.35" customHeight="1">
      <c r="B91" s="60" t="s">
        <v>24331</v>
      </c>
      <c r="C91" s="60" t="s">
        <v>24358</v>
      </c>
      <c r="D91" s="61">
        <v>1136</v>
      </c>
      <c r="E91" s="62">
        <v>20.385000000000002</v>
      </c>
      <c r="F91" s="63">
        <v>23157.360000000001</v>
      </c>
      <c r="G91" s="60" t="s">
        <v>27</v>
      </c>
    </row>
    <row r="92" spans="2:7" s="58" customFormat="1" ht="13.35" customHeight="1">
      <c r="B92" s="60" t="s">
        <v>24331</v>
      </c>
      <c r="C92" s="60" t="s">
        <v>6859</v>
      </c>
      <c r="D92" s="61">
        <v>227</v>
      </c>
      <c r="E92" s="62">
        <v>20.420000000000002</v>
      </c>
      <c r="F92" s="63">
        <v>4635.34</v>
      </c>
      <c r="G92" s="60" t="s">
        <v>13</v>
      </c>
    </row>
    <row r="93" spans="2:7" s="58" customFormat="1" ht="13.35" customHeight="1">
      <c r="B93" s="60" t="s">
        <v>24331</v>
      </c>
      <c r="C93" s="60" t="s">
        <v>12500</v>
      </c>
      <c r="D93" s="61">
        <v>285</v>
      </c>
      <c r="E93" s="62">
        <v>20.414999999999999</v>
      </c>
      <c r="F93" s="63">
        <v>5818.2749999999996</v>
      </c>
      <c r="G93" s="60" t="s">
        <v>27</v>
      </c>
    </row>
    <row r="94" spans="2:7" s="58" customFormat="1" ht="13.35" customHeight="1">
      <c r="B94" s="60" t="s">
        <v>24331</v>
      </c>
      <c r="C94" s="60" t="s">
        <v>24357</v>
      </c>
      <c r="D94" s="61">
        <v>67</v>
      </c>
      <c r="E94" s="62">
        <v>20.414999999999999</v>
      </c>
      <c r="F94" s="63">
        <v>1367.8050000000001</v>
      </c>
      <c r="G94" s="60" t="s">
        <v>27</v>
      </c>
    </row>
    <row r="95" spans="2:7" s="58" customFormat="1" ht="13.35" customHeight="1">
      <c r="B95" s="60" t="s">
        <v>24331</v>
      </c>
      <c r="C95" s="60" t="s">
        <v>18180</v>
      </c>
      <c r="D95" s="61">
        <v>199</v>
      </c>
      <c r="E95" s="62">
        <v>20.420000000000002</v>
      </c>
      <c r="F95" s="63">
        <v>4063.58</v>
      </c>
      <c r="G95" s="60" t="s">
        <v>11</v>
      </c>
    </row>
    <row r="96" spans="2:7" s="58" customFormat="1" ht="13.35" customHeight="1">
      <c r="B96" s="60" t="s">
        <v>24331</v>
      </c>
      <c r="C96" s="60" t="s">
        <v>18180</v>
      </c>
      <c r="D96" s="61">
        <v>224</v>
      </c>
      <c r="E96" s="62">
        <v>20.420000000000002</v>
      </c>
      <c r="F96" s="63">
        <v>4574.08</v>
      </c>
      <c r="G96" s="60" t="s">
        <v>13</v>
      </c>
    </row>
    <row r="97" spans="2:7" s="58" customFormat="1" ht="13.35" customHeight="1">
      <c r="B97" s="60" t="s">
        <v>24331</v>
      </c>
      <c r="C97" s="60" t="s">
        <v>24356</v>
      </c>
      <c r="D97" s="61">
        <v>63</v>
      </c>
      <c r="E97" s="62">
        <v>20.414999999999999</v>
      </c>
      <c r="F97" s="63">
        <v>1286.145</v>
      </c>
      <c r="G97" s="60" t="s">
        <v>27</v>
      </c>
    </row>
    <row r="98" spans="2:7" s="58" customFormat="1" ht="13.35" customHeight="1">
      <c r="B98" s="60" t="s">
        <v>24331</v>
      </c>
      <c r="C98" s="60" t="s">
        <v>24356</v>
      </c>
      <c r="D98" s="61">
        <v>300</v>
      </c>
      <c r="E98" s="62">
        <v>20.414999999999999</v>
      </c>
      <c r="F98" s="63">
        <v>6124.5</v>
      </c>
      <c r="G98" s="60" t="s">
        <v>27</v>
      </c>
    </row>
    <row r="99" spans="2:7" s="58" customFormat="1" ht="13.35" customHeight="1">
      <c r="B99" s="60" t="s">
        <v>24331</v>
      </c>
      <c r="C99" s="60" t="s">
        <v>24356</v>
      </c>
      <c r="D99" s="61">
        <v>229</v>
      </c>
      <c r="E99" s="62">
        <v>20.414999999999999</v>
      </c>
      <c r="F99" s="63">
        <v>4675.0349999999999</v>
      </c>
      <c r="G99" s="60" t="s">
        <v>27</v>
      </c>
    </row>
    <row r="100" spans="2:7" s="58" customFormat="1" ht="13.35" customHeight="1">
      <c r="B100" s="60" t="s">
        <v>24331</v>
      </c>
      <c r="C100" s="60" t="s">
        <v>24356</v>
      </c>
      <c r="D100" s="61">
        <v>125</v>
      </c>
      <c r="E100" s="62">
        <v>20.414999999999999</v>
      </c>
      <c r="F100" s="63">
        <v>2551.875</v>
      </c>
      <c r="G100" s="60" t="s">
        <v>27</v>
      </c>
    </row>
    <row r="101" spans="2:7" s="58" customFormat="1" ht="13.35" customHeight="1">
      <c r="B101" s="60" t="s">
        <v>24331</v>
      </c>
      <c r="C101" s="60" t="s">
        <v>24356</v>
      </c>
      <c r="D101" s="61">
        <v>435</v>
      </c>
      <c r="E101" s="62">
        <v>20.414999999999999</v>
      </c>
      <c r="F101" s="63">
        <v>8880.5249999999996</v>
      </c>
      <c r="G101" s="60" t="s">
        <v>27</v>
      </c>
    </row>
    <row r="102" spans="2:7" s="58" customFormat="1" ht="13.35" customHeight="1">
      <c r="B102" s="60" t="s">
        <v>24331</v>
      </c>
      <c r="C102" s="60" t="s">
        <v>24356</v>
      </c>
      <c r="D102" s="61">
        <v>103</v>
      </c>
      <c r="E102" s="62">
        <v>20.414999999999999</v>
      </c>
      <c r="F102" s="63">
        <v>2102.7449999999999</v>
      </c>
      <c r="G102" s="60" t="s">
        <v>27</v>
      </c>
    </row>
    <row r="103" spans="2:7" s="58" customFormat="1" ht="13.35" customHeight="1">
      <c r="B103" s="60" t="s">
        <v>24331</v>
      </c>
      <c r="C103" s="60" t="s">
        <v>24356</v>
      </c>
      <c r="D103" s="61">
        <v>70</v>
      </c>
      <c r="E103" s="62">
        <v>20.414999999999999</v>
      </c>
      <c r="F103" s="63">
        <v>1429.05</v>
      </c>
      <c r="G103" s="60" t="s">
        <v>27</v>
      </c>
    </row>
    <row r="104" spans="2:7" s="58" customFormat="1" ht="13.35" customHeight="1">
      <c r="B104" s="60" t="s">
        <v>24331</v>
      </c>
      <c r="C104" s="60" t="s">
        <v>24356</v>
      </c>
      <c r="D104" s="61">
        <v>149</v>
      </c>
      <c r="E104" s="62">
        <v>20.414999999999999</v>
      </c>
      <c r="F104" s="63">
        <v>3041.835</v>
      </c>
      <c r="G104" s="60" t="s">
        <v>27</v>
      </c>
    </row>
    <row r="105" spans="2:7" s="58" customFormat="1" ht="13.35" customHeight="1">
      <c r="B105" s="60" t="s">
        <v>24331</v>
      </c>
      <c r="C105" s="60" t="s">
        <v>13138</v>
      </c>
      <c r="D105" s="61">
        <v>111</v>
      </c>
      <c r="E105" s="62">
        <v>20.440000000000001</v>
      </c>
      <c r="F105" s="63">
        <v>2268.84</v>
      </c>
      <c r="G105" s="60" t="s">
        <v>27</v>
      </c>
    </row>
    <row r="106" spans="2:7" s="58" customFormat="1" ht="13.35" customHeight="1">
      <c r="B106" s="60" t="s">
        <v>24331</v>
      </c>
      <c r="C106" s="60" t="s">
        <v>13138</v>
      </c>
      <c r="D106" s="61">
        <v>240</v>
      </c>
      <c r="E106" s="62">
        <v>20.440000000000001</v>
      </c>
      <c r="F106" s="63">
        <v>4905.6000000000004</v>
      </c>
      <c r="G106" s="60" t="s">
        <v>27</v>
      </c>
    </row>
    <row r="107" spans="2:7" s="58" customFormat="1" ht="13.35" customHeight="1">
      <c r="B107" s="60" t="s">
        <v>24331</v>
      </c>
      <c r="C107" s="60" t="s">
        <v>13138</v>
      </c>
      <c r="D107" s="61">
        <v>125</v>
      </c>
      <c r="E107" s="62">
        <v>20.440000000000001</v>
      </c>
      <c r="F107" s="63">
        <v>2555</v>
      </c>
      <c r="G107" s="60" t="s">
        <v>27</v>
      </c>
    </row>
    <row r="108" spans="2:7" s="58" customFormat="1" ht="13.35" customHeight="1">
      <c r="B108" s="60" t="s">
        <v>24331</v>
      </c>
      <c r="C108" s="60" t="s">
        <v>13138</v>
      </c>
      <c r="D108" s="61">
        <v>300</v>
      </c>
      <c r="E108" s="62">
        <v>20.440000000000001</v>
      </c>
      <c r="F108" s="63">
        <v>6132</v>
      </c>
      <c r="G108" s="60" t="s">
        <v>27</v>
      </c>
    </row>
    <row r="109" spans="2:7" s="58" customFormat="1" ht="13.35" customHeight="1">
      <c r="B109" s="60" t="s">
        <v>24331</v>
      </c>
      <c r="C109" s="60" t="s">
        <v>13138</v>
      </c>
      <c r="D109" s="61">
        <v>300</v>
      </c>
      <c r="E109" s="62">
        <v>20.440000000000001</v>
      </c>
      <c r="F109" s="63">
        <v>6132</v>
      </c>
      <c r="G109" s="60" t="s">
        <v>27</v>
      </c>
    </row>
    <row r="110" spans="2:7" s="58" customFormat="1" ht="13.35" customHeight="1">
      <c r="B110" s="60" t="s">
        <v>24331</v>
      </c>
      <c r="C110" s="60" t="s">
        <v>13138</v>
      </c>
      <c r="D110" s="61">
        <v>340</v>
      </c>
      <c r="E110" s="62">
        <v>20.440000000000001</v>
      </c>
      <c r="F110" s="63">
        <v>6949.6</v>
      </c>
      <c r="G110" s="60" t="s">
        <v>27</v>
      </c>
    </row>
    <row r="111" spans="2:7" s="58" customFormat="1" ht="13.35" customHeight="1">
      <c r="B111" s="60" t="s">
        <v>24331</v>
      </c>
      <c r="C111" s="60" t="s">
        <v>24076</v>
      </c>
      <c r="D111" s="61">
        <v>506</v>
      </c>
      <c r="E111" s="62">
        <v>20.434999999999999</v>
      </c>
      <c r="F111" s="63">
        <v>10340.11</v>
      </c>
      <c r="G111" s="60" t="s">
        <v>27</v>
      </c>
    </row>
    <row r="112" spans="2:7" s="58" customFormat="1" ht="13.35" customHeight="1">
      <c r="B112" s="60" t="s">
        <v>24331</v>
      </c>
      <c r="C112" s="60" t="s">
        <v>24355</v>
      </c>
      <c r="D112" s="61">
        <v>430</v>
      </c>
      <c r="E112" s="62">
        <v>20.434999999999999</v>
      </c>
      <c r="F112" s="63">
        <v>8787.0499999999993</v>
      </c>
      <c r="G112" s="60" t="s">
        <v>27</v>
      </c>
    </row>
    <row r="113" spans="2:7" s="58" customFormat="1" ht="13.35" customHeight="1">
      <c r="B113" s="60" t="s">
        <v>24331</v>
      </c>
      <c r="C113" s="60" t="s">
        <v>11181</v>
      </c>
      <c r="D113" s="61">
        <v>155</v>
      </c>
      <c r="E113" s="62">
        <v>20.440000000000001</v>
      </c>
      <c r="F113" s="63">
        <v>3168.2</v>
      </c>
      <c r="G113" s="60" t="s">
        <v>27</v>
      </c>
    </row>
    <row r="114" spans="2:7" s="58" customFormat="1" ht="13.35" customHeight="1">
      <c r="B114" s="60" t="s">
        <v>24331</v>
      </c>
      <c r="C114" s="60" t="s">
        <v>11181</v>
      </c>
      <c r="D114" s="61">
        <v>238</v>
      </c>
      <c r="E114" s="62">
        <v>20.440000000000001</v>
      </c>
      <c r="F114" s="63">
        <v>4864.72</v>
      </c>
      <c r="G114" s="60" t="s">
        <v>27</v>
      </c>
    </row>
    <row r="115" spans="2:7" s="58" customFormat="1" ht="13.35" customHeight="1">
      <c r="B115" s="60" t="s">
        <v>24331</v>
      </c>
      <c r="C115" s="60" t="s">
        <v>11181</v>
      </c>
      <c r="D115" s="61">
        <v>386</v>
      </c>
      <c r="E115" s="62">
        <v>20.440000000000001</v>
      </c>
      <c r="F115" s="63">
        <v>7889.84</v>
      </c>
      <c r="G115" s="60" t="s">
        <v>27</v>
      </c>
    </row>
    <row r="116" spans="2:7" s="58" customFormat="1" ht="13.35" customHeight="1">
      <c r="B116" s="60" t="s">
        <v>24331</v>
      </c>
      <c r="C116" s="60" t="s">
        <v>11181</v>
      </c>
      <c r="D116" s="61">
        <v>448</v>
      </c>
      <c r="E116" s="62">
        <v>20.440000000000001</v>
      </c>
      <c r="F116" s="63">
        <v>9157.1200000000008</v>
      </c>
      <c r="G116" s="60" t="s">
        <v>27</v>
      </c>
    </row>
    <row r="117" spans="2:7" s="58" customFormat="1" ht="13.35" customHeight="1">
      <c r="B117" s="60" t="s">
        <v>24331</v>
      </c>
      <c r="C117" s="60" t="s">
        <v>11181</v>
      </c>
      <c r="D117" s="61">
        <v>103</v>
      </c>
      <c r="E117" s="62">
        <v>20.440000000000001</v>
      </c>
      <c r="F117" s="63">
        <v>2105.3200000000002</v>
      </c>
      <c r="G117" s="60" t="s">
        <v>27</v>
      </c>
    </row>
    <row r="118" spans="2:7" s="58" customFormat="1" ht="13.35" customHeight="1">
      <c r="B118" s="60" t="s">
        <v>24331</v>
      </c>
      <c r="C118" s="60" t="s">
        <v>21820</v>
      </c>
      <c r="D118" s="61">
        <v>125</v>
      </c>
      <c r="E118" s="62">
        <v>20.434999999999999</v>
      </c>
      <c r="F118" s="63">
        <v>2554.375</v>
      </c>
      <c r="G118" s="60" t="s">
        <v>27</v>
      </c>
    </row>
    <row r="119" spans="2:7" s="58" customFormat="1" ht="13.35" customHeight="1">
      <c r="B119" s="60" t="s">
        <v>24331</v>
      </c>
      <c r="C119" s="60" t="s">
        <v>21820</v>
      </c>
      <c r="D119" s="61">
        <v>41</v>
      </c>
      <c r="E119" s="62">
        <v>20.434999999999999</v>
      </c>
      <c r="F119" s="63">
        <v>837.83500000000004</v>
      </c>
      <c r="G119" s="60" t="s">
        <v>27</v>
      </c>
    </row>
    <row r="120" spans="2:7" s="58" customFormat="1" ht="13.35" customHeight="1">
      <c r="B120" s="60" t="s">
        <v>24331</v>
      </c>
      <c r="C120" s="60" t="s">
        <v>21820</v>
      </c>
      <c r="D120" s="61">
        <v>125</v>
      </c>
      <c r="E120" s="62">
        <v>20.434999999999999</v>
      </c>
      <c r="F120" s="63">
        <v>2554.375</v>
      </c>
      <c r="G120" s="60" t="s">
        <v>27</v>
      </c>
    </row>
    <row r="121" spans="2:7" s="58" customFormat="1" ht="13.35" customHeight="1">
      <c r="B121" s="60" t="s">
        <v>24331</v>
      </c>
      <c r="C121" s="60" t="s">
        <v>21820</v>
      </c>
      <c r="D121" s="61">
        <v>468</v>
      </c>
      <c r="E121" s="62">
        <v>20.434999999999999</v>
      </c>
      <c r="F121" s="63">
        <v>9563.58</v>
      </c>
      <c r="G121" s="60" t="s">
        <v>27</v>
      </c>
    </row>
    <row r="122" spans="2:7" s="58" customFormat="1" ht="13.35" customHeight="1">
      <c r="B122" s="60" t="s">
        <v>24331</v>
      </c>
      <c r="C122" s="60" t="s">
        <v>21820</v>
      </c>
      <c r="D122" s="61">
        <v>300</v>
      </c>
      <c r="E122" s="62">
        <v>20.434999999999999</v>
      </c>
      <c r="F122" s="63">
        <v>6130.5</v>
      </c>
      <c r="G122" s="60" t="s">
        <v>27</v>
      </c>
    </row>
    <row r="123" spans="2:7" s="58" customFormat="1" ht="13.35" customHeight="1">
      <c r="B123" s="60" t="s">
        <v>24331</v>
      </c>
      <c r="C123" s="60" t="s">
        <v>21820</v>
      </c>
      <c r="D123" s="61">
        <v>291</v>
      </c>
      <c r="E123" s="62">
        <v>20.434999999999999</v>
      </c>
      <c r="F123" s="63">
        <v>5946.585</v>
      </c>
      <c r="G123" s="60" t="s">
        <v>27</v>
      </c>
    </row>
    <row r="124" spans="2:7" s="58" customFormat="1" ht="13.35" customHeight="1">
      <c r="B124" s="60" t="s">
        <v>24331</v>
      </c>
      <c r="C124" s="60" t="s">
        <v>11432</v>
      </c>
      <c r="D124" s="61">
        <v>584</v>
      </c>
      <c r="E124" s="62">
        <v>20.425000000000001</v>
      </c>
      <c r="F124" s="63">
        <v>11928.2</v>
      </c>
      <c r="G124" s="60" t="s">
        <v>11</v>
      </c>
    </row>
    <row r="125" spans="2:7" s="58" customFormat="1" ht="13.35" customHeight="1">
      <c r="B125" s="60" t="s">
        <v>24331</v>
      </c>
      <c r="C125" s="60" t="s">
        <v>11432</v>
      </c>
      <c r="D125" s="61">
        <v>352</v>
      </c>
      <c r="E125" s="62">
        <v>20.425000000000001</v>
      </c>
      <c r="F125" s="63">
        <v>7189.6</v>
      </c>
      <c r="G125" s="60" t="s">
        <v>11</v>
      </c>
    </row>
    <row r="126" spans="2:7" s="58" customFormat="1" ht="13.35" customHeight="1">
      <c r="B126" s="60" t="s">
        <v>24331</v>
      </c>
      <c r="C126" s="60" t="s">
        <v>11432</v>
      </c>
      <c r="D126" s="61">
        <v>203</v>
      </c>
      <c r="E126" s="62">
        <v>20.425000000000001</v>
      </c>
      <c r="F126" s="63">
        <v>4146.2749999999996</v>
      </c>
      <c r="G126" s="60" t="s">
        <v>11</v>
      </c>
    </row>
    <row r="127" spans="2:7" s="58" customFormat="1" ht="13.35" customHeight="1">
      <c r="B127" s="60" t="s">
        <v>24331</v>
      </c>
      <c r="C127" s="60" t="s">
        <v>11432</v>
      </c>
      <c r="D127" s="61">
        <v>200</v>
      </c>
      <c r="E127" s="62">
        <v>20.425000000000001</v>
      </c>
      <c r="F127" s="63">
        <v>4085</v>
      </c>
      <c r="G127" s="60" t="s">
        <v>11</v>
      </c>
    </row>
    <row r="128" spans="2:7" s="58" customFormat="1" ht="13.35" customHeight="1">
      <c r="B128" s="60" t="s">
        <v>24331</v>
      </c>
      <c r="C128" s="60" t="s">
        <v>24354</v>
      </c>
      <c r="D128" s="61">
        <v>156</v>
      </c>
      <c r="E128" s="62">
        <v>20.425000000000001</v>
      </c>
      <c r="F128" s="63">
        <v>3186.3</v>
      </c>
      <c r="G128" s="60" t="s">
        <v>11</v>
      </c>
    </row>
    <row r="129" spans="2:7" s="58" customFormat="1" ht="13.35" customHeight="1">
      <c r="B129" s="60" t="s">
        <v>24331</v>
      </c>
      <c r="C129" s="60" t="s">
        <v>24354</v>
      </c>
      <c r="D129" s="61">
        <v>125</v>
      </c>
      <c r="E129" s="62">
        <v>20.425000000000001</v>
      </c>
      <c r="F129" s="63">
        <v>2553.125</v>
      </c>
      <c r="G129" s="60" t="s">
        <v>27</v>
      </c>
    </row>
    <row r="130" spans="2:7" s="58" customFormat="1" ht="13.35" customHeight="1">
      <c r="B130" s="60" t="s">
        <v>24331</v>
      </c>
      <c r="C130" s="60" t="s">
        <v>24354</v>
      </c>
      <c r="D130" s="61">
        <v>300</v>
      </c>
      <c r="E130" s="62">
        <v>20.425000000000001</v>
      </c>
      <c r="F130" s="63">
        <v>6127.5</v>
      </c>
      <c r="G130" s="60" t="s">
        <v>27</v>
      </c>
    </row>
    <row r="131" spans="2:7" s="58" customFormat="1" ht="13.35" customHeight="1">
      <c r="B131" s="60" t="s">
        <v>24331</v>
      </c>
      <c r="C131" s="60" t="s">
        <v>24354</v>
      </c>
      <c r="D131" s="61">
        <v>300</v>
      </c>
      <c r="E131" s="62">
        <v>20.425000000000001</v>
      </c>
      <c r="F131" s="63">
        <v>6127.5</v>
      </c>
      <c r="G131" s="60" t="s">
        <v>27</v>
      </c>
    </row>
    <row r="132" spans="2:7" s="58" customFormat="1" ht="13.35" customHeight="1">
      <c r="B132" s="60" t="s">
        <v>24331</v>
      </c>
      <c r="C132" s="60" t="s">
        <v>24354</v>
      </c>
      <c r="D132" s="61">
        <v>382</v>
      </c>
      <c r="E132" s="62">
        <v>20.425000000000001</v>
      </c>
      <c r="F132" s="63">
        <v>7802.35</v>
      </c>
      <c r="G132" s="60" t="s">
        <v>27</v>
      </c>
    </row>
    <row r="133" spans="2:7" s="58" customFormat="1" ht="13.35" customHeight="1">
      <c r="B133" s="60" t="s">
        <v>24331</v>
      </c>
      <c r="C133" s="60" t="s">
        <v>9826</v>
      </c>
      <c r="D133" s="61">
        <v>42</v>
      </c>
      <c r="E133" s="62">
        <v>20.420000000000002</v>
      </c>
      <c r="F133" s="63">
        <v>857.64</v>
      </c>
      <c r="G133" s="60" t="s">
        <v>27</v>
      </c>
    </row>
    <row r="134" spans="2:7" s="58" customFormat="1" ht="13.35" customHeight="1">
      <c r="B134" s="60" t="s">
        <v>24331</v>
      </c>
      <c r="C134" s="60" t="s">
        <v>9826</v>
      </c>
      <c r="D134" s="61">
        <v>300</v>
      </c>
      <c r="E134" s="62">
        <v>20.420000000000002</v>
      </c>
      <c r="F134" s="63">
        <v>6126</v>
      </c>
      <c r="G134" s="60" t="s">
        <v>27</v>
      </c>
    </row>
    <row r="135" spans="2:7" s="58" customFormat="1" ht="13.35" customHeight="1">
      <c r="B135" s="60" t="s">
        <v>24331</v>
      </c>
      <c r="C135" s="60" t="s">
        <v>9826</v>
      </c>
      <c r="D135" s="61">
        <v>125</v>
      </c>
      <c r="E135" s="62">
        <v>20.420000000000002</v>
      </c>
      <c r="F135" s="63">
        <v>2552.5</v>
      </c>
      <c r="G135" s="60" t="s">
        <v>27</v>
      </c>
    </row>
    <row r="136" spans="2:7" s="58" customFormat="1" ht="13.35" customHeight="1">
      <c r="B136" s="60" t="s">
        <v>24331</v>
      </c>
      <c r="C136" s="60" t="s">
        <v>9826</v>
      </c>
      <c r="D136" s="61">
        <v>888</v>
      </c>
      <c r="E136" s="62">
        <v>20.420000000000002</v>
      </c>
      <c r="F136" s="63">
        <v>18132.96</v>
      </c>
      <c r="G136" s="60" t="s">
        <v>27</v>
      </c>
    </row>
    <row r="137" spans="2:7" s="58" customFormat="1" ht="13.35" customHeight="1">
      <c r="B137" s="60" t="s">
        <v>24331</v>
      </c>
      <c r="C137" s="60" t="s">
        <v>11737</v>
      </c>
      <c r="D137" s="61">
        <v>174</v>
      </c>
      <c r="E137" s="62">
        <v>20.420000000000002</v>
      </c>
      <c r="F137" s="63">
        <v>3553.08</v>
      </c>
      <c r="G137" s="60" t="s">
        <v>27</v>
      </c>
    </row>
    <row r="138" spans="2:7" s="58" customFormat="1" ht="13.35" customHeight="1">
      <c r="B138" s="60" t="s">
        <v>24331</v>
      </c>
      <c r="C138" s="60" t="s">
        <v>11737</v>
      </c>
      <c r="D138" s="61">
        <v>300</v>
      </c>
      <c r="E138" s="62">
        <v>20.420000000000002</v>
      </c>
      <c r="F138" s="63">
        <v>6126</v>
      </c>
      <c r="G138" s="60" t="s">
        <v>27</v>
      </c>
    </row>
    <row r="139" spans="2:7" s="58" customFormat="1" ht="13.35" customHeight="1">
      <c r="B139" s="60" t="s">
        <v>24331</v>
      </c>
      <c r="C139" s="60" t="s">
        <v>21522</v>
      </c>
      <c r="D139" s="61">
        <v>234</v>
      </c>
      <c r="E139" s="62">
        <v>20.45</v>
      </c>
      <c r="F139" s="63">
        <v>4785.3</v>
      </c>
      <c r="G139" s="60" t="s">
        <v>11</v>
      </c>
    </row>
    <row r="140" spans="2:7" s="58" customFormat="1" ht="13.35" customHeight="1">
      <c r="B140" s="60" t="s">
        <v>24331</v>
      </c>
      <c r="C140" s="60" t="s">
        <v>21522</v>
      </c>
      <c r="D140" s="61">
        <v>16</v>
      </c>
      <c r="E140" s="62">
        <v>20.45</v>
      </c>
      <c r="F140" s="63">
        <v>327.2</v>
      </c>
      <c r="G140" s="60" t="s">
        <v>11</v>
      </c>
    </row>
    <row r="141" spans="2:7" s="58" customFormat="1" ht="13.35" customHeight="1">
      <c r="B141" s="60" t="s">
        <v>24331</v>
      </c>
      <c r="C141" s="60" t="s">
        <v>21522</v>
      </c>
      <c r="D141" s="61">
        <v>247</v>
      </c>
      <c r="E141" s="62">
        <v>20.45</v>
      </c>
      <c r="F141" s="63">
        <v>5051.1499999999996</v>
      </c>
      <c r="G141" s="60" t="s">
        <v>12</v>
      </c>
    </row>
    <row r="142" spans="2:7" s="58" customFormat="1" ht="13.35" customHeight="1">
      <c r="B142" s="60" t="s">
        <v>24331</v>
      </c>
      <c r="C142" s="60" t="s">
        <v>21522</v>
      </c>
      <c r="D142" s="61">
        <v>1017</v>
      </c>
      <c r="E142" s="62">
        <v>20.45</v>
      </c>
      <c r="F142" s="63">
        <v>20797.650000000001</v>
      </c>
      <c r="G142" s="60" t="s">
        <v>27</v>
      </c>
    </row>
    <row r="143" spans="2:7" s="58" customFormat="1" ht="13.35" customHeight="1">
      <c r="B143" s="60" t="s">
        <v>24331</v>
      </c>
      <c r="C143" s="60" t="s">
        <v>19031</v>
      </c>
      <c r="D143" s="61">
        <v>270</v>
      </c>
      <c r="E143" s="62">
        <v>20.445</v>
      </c>
      <c r="F143" s="63">
        <v>5520.15</v>
      </c>
      <c r="G143" s="60" t="s">
        <v>27</v>
      </c>
    </row>
    <row r="144" spans="2:7" s="58" customFormat="1" ht="13.35" customHeight="1">
      <c r="B144" s="60" t="s">
        <v>24331</v>
      </c>
      <c r="C144" s="60" t="s">
        <v>19031</v>
      </c>
      <c r="D144" s="61">
        <v>125</v>
      </c>
      <c r="E144" s="62">
        <v>20.445</v>
      </c>
      <c r="F144" s="63">
        <v>2555.625</v>
      </c>
      <c r="G144" s="60" t="s">
        <v>27</v>
      </c>
    </row>
    <row r="145" spans="2:7" s="58" customFormat="1" ht="13.35" customHeight="1">
      <c r="B145" s="60" t="s">
        <v>24331</v>
      </c>
      <c r="C145" s="60" t="s">
        <v>19031</v>
      </c>
      <c r="D145" s="61">
        <v>125</v>
      </c>
      <c r="E145" s="62">
        <v>20.445</v>
      </c>
      <c r="F145" s="63">
        <v>2555.625</v>
      </c>
      <c r="G145" s="60" t="s">
        <v>27</v>
      </c>
    </row>
    <row r="146" spans="2:7" s="58" customFormat="1" ht="13.35" customHeight="1">
      <c r="B146" s="60" t="s">
        <v>24331</v>
      </c>
      <c r="C146" s="60" t="s">
        <v>24353</v>
      </c>
      <c r="D146" s="61">
        <v>99</v>
      </c>
      <c r="E146" s="62">
        <v>20.440000000000001</v>
      </c>
      <c r="F146" s="63">
        <v>2023.56</v>
      </c>
      <c r="G146" s="60" t="s">
        <v>27</v>
      </c>
    </row>
    <row r="147" spans="2:7" s="58" customFormat="1" ht="13.35" customHeight="1">
      <c r="B147" s="60" t="s">
        <v>24331</v>
      </c>
      <c r="C147" s="60" t="s">
        <v>24353</v>
      </c>
      <c r="D147" s="61">
        <v>316</v>
      </c>
      <c r="E147" s="62">
        <v>20.440000000000001</v>
      </c>
      <c r="F147" s="63">
        <v>6459.04</v>
      </c>
      <c r="G147" s="60" t="s">
        <v>27</v>
      </c>
    </row>
    <row r="148" spans="2:7" s="58" customFormat="1" ht="13.35" customHeight="1">
      <c r="B148" s="60" t="s">
        <v>24331</v>
      </c>
      <c r="C148" s="60" t="s">
        <v>22055</v>
      </c>
      <c r="D148" s="61">
        <v>517</v>
      </c>
      <c r="E148" s="62">
        <v>20.45</v>
      </c>
      <c r="F148" s="63">
        <v>10572.65</v>
      </c>
      <c r="G148" s="60" t="s">
        <v>11</v>
      </c>
    </row>
    <row r="149" spans="2:7" s="58" customFormat="1" ht="13.35" customHeight="1">
      <c r="B149" s="60" t="s">
        <v>24331</v>
      </c>
      <c r="C149" s="60" t="s">
        <v>2093</v>
      </c>
      <c r="D149" s="61">
        <v>685</v>
      </c>
      <c r="E149" s="62">
        <v>20.45</v>
      </c>
      <c r="F149" s="63">
        <v>14008.25</v>
      </c>
      <c r="G149" s="60" t="s">
        <v>11</v>
      </c>
    </row>
    <row r="150" spans="2:7" s="58" customFormat="1" ht="13.35" customHeight="1">
      <c r="B150" s="60" t="s">
        <v>24331</v>
      </c>
      <c r="C150" s="60" t="s">
        <v>2093</v>
      </c>
      <c r="D150" s="61">
        <v>146</v>
      </c>
      <c r="E150" s="62">
        <v>20.45</v>
      </c>
      <c r="F150" s="63">
        <v>2985.7</v>
      </c>
      <c r="G150" s="60" t="s">
        <v>12</v>
      </c>
    </row>
    <row r="151" spans="2:7" s="58" customFormat="1" ht="13.35" customHeight="1">
      <c r="B151" s="60" t="s">
        <v>24331</v>
      </c>
      <c r="C151" s="60" t="s">
        <v>24352</v>
      </c>
      <c r="D151" s="61">
        <v>209</v>
      </c>
      <c r="E151" s="62">
        <v>20.46</v>
      </c>
      <c r="F151" s="63">
        <v>4276.1400000000003</v>
      </c>
      <c r="G151" s="60" t="s">
        <v>11</v>
      </c>
    </row>
    <row r="152" spans="2:7" s="58" customFormat="1" ht="13.35" customHeight="1">
      <c r="B152" s="60" t="s">
        <v>24331</v>
      </c>
      <c r="C152" s="60" t="s">
        <v>24352</v>
      </c>
      <c r="D152" s="61">
        <v>199</v>
      </c>
      <c r="E152" s="62">
        <v>20.46</v>
      </c>
      <c r="F152" s="63">
        <v>4071.54</v>
      </c>
      <c r="G152" s="60" t="s">
        <v>12</v>
      </c>
    </row>
    <row r="153" spans="2:7" s="58" customFormat="1" ht="13.35" customHeight="1">
      <c r="B153" s="60" t="s">
        <v>24331</v>
      </c>
      <c r="C153" s="60" t="s">
        <v>24352</v>
      </c>
      <c r="D153" s="61">
        <v>104</v>
      </c>
      <c r="E153" s="62">
        <v>20.46</v>
      </c>
      <c r="F153" s="63">
        <v>2127.84</v>
      </c>
      <c r="G153" s="60" t="s">
        <v>27</v>
      </c>
    </row>
    <row r="154" spans="2:7" s="58" customFormat="1" ht="13.35" customHeight="1">
      <c r="B154" s="60" t="s">
        <v>24331</v>
      </c>
      <c r="C154" s="60" t="s">
        <v>24352</v>
      </c>
      <c r="D154" s="61">
        <v>748</v>
      </c>
      <c r="E154" s="62">
        <v>20.46</v>
      </c>
      <c r="F154" s="63">
        <v>15304.08</v>
      </c>
      <c r="G154" s="60" t="s">
        <v>27</v>
      </c>
    </row>
    <row r="155" spans="2:7" s="58" customFormat="1" ht="13.35" customHeight="1">
      <c r="B155" s="60" t="s">
        <v>24331</v>
      </c>
      <c r="C155" s="60" t="s">
        <v>13795</v>
      </c>
      <c r="D155" s="61">
        <v>504</v>
      </c>
      <c r="E155" s="62">
        <v>20.45</v>
      </c>
      <c r="F155" s="63">
        <v>10306.799999999999</v>
      </c>
      <c r="G155" s="60" t="s">
        <v>27</v>
      </c>
    </row>
    <row r="156" spans="2:7" s="58" customFormat="1" ht="13.35" customHeight="1">
      <c r="B156" s="60" t="s">
        <v>24331</v>
      </c>
      <c r="C156" s="60" t="s">
        <v>20397</v>
      </c>
      <c r="D156" s="61">
        <v>476</v>
      </c>
      <c r="E156" s="62">
        <v>20.45</v>
      </c>
      <c r="F156" s="63">
        <v>9734.2000000000007</v>
      </c>
      <c r="G156" s="60" t="s">
        <v>27</v>
      </c>
    </row>
    <row r="157" spans="2:7" s="58" customFormat="1" ht="13.35" customHeight="1">
      <c r="B157" s="60" t="s">
        <v>24331</v>
      </c>
      <c r="C157" s="60" t="s">
        <v>18238</v>
      </c>
      <c r="D157" s="61">
        <v>249</v>
      </c>
      <c r="E157" s="62">
        <v>20.445</v>
      </c>
      <c r="F157" s="63">
        <v>5090.8050000000003</v>
      </c>
      <c r="G157" s="60" t="s">
        <v>27</v>
      </c>
    </row>
    <row r="158" spans="2:7" s="58" customFormat="1" ht="13.35" customHeight="1">
      <c r="B158" s="60" t="s">
        <v>24331</v>
      </c>
      <c r="C158" s="60" t="s">
        <v>18238</v>
      </c>
      <c r="D158" s="61">
        <v>125</v>
      </c>
      <c r="E158" s="62">
        <v>20.445</v>
      </c>
      <c r="F158" s="63">
        <v>2555.625</v>
      </c>
      <c r="G158" s="60" t="s">
        <v>27</v>
      </c>
    </row>
    <row r="159" spans="2:7" s="58" customFormat="1" ht="13.35" customHeight="1">
      <c r="B159" s="60" t="s">
        <v>24331</v>
      </c>
      <c r="C159" s="60" t="s">
        <v>18238</v>
      </c>
      <c r="D159" s="61">
        <v>64</v>
      </c>
      <c r="E159" s="62">
        <v>20.445</v>
      </c>
      <c r="F159" s="63">
        <v>1308.48</v>
      </c>
      <c r="G159" s="60" t="s">
        <v>27</v>
      </c>
    </row>
    <row r="160" spans="2:7" s="58" customFormat="1" ht="13.35" customHeight="1">
      <c r="B160" s="60" t="s">
        <v>24331</v>
      </c>
      <c r="C160" s="60" t="s">
        <v>15038</v>
      </c>
      <c r="D160" s="61">
        <v>307</v>
      </c>
      <c r="E160" s="62">
        <v>20.445</v>
      </c>
      <c r="F160" s="63">
        <v>6276.6149999999998</v>
      </c>
      <c r="G160" s="60" t="s">
        <v>12</v>
      </c>
    </row>
    <row r="161" spans="2:7" s="58" customFormat="1" ht="13.35" customHeight="1">
      <c r="B161" s="60" t="s">
        <v>24331</v>
      </c>
      <c r="C161" s="60" t="s">
        <v>15038</v>
      </c>
      <c r="D161" s="61">
        <v>1056</v>
      </c>
      <c r="E161" s="62">
        <v>20.445</v>
      </c>
      <c r="F161" s="63">
        <v>21589.919999999998</v>
      </c>
      <c r="G161" s="60" t="s">
        <v>27</v>
      </c>
    </row>
    <row r="162" spans="2:7" s="58" customFormat="1" ht="13.35" customHeight="1">
      <c r="B162" s="60" t="s">
        <v>24331</v>
      </c>
      <c r="C162" s="60" t="s">
        <v>14288</v>
      </c>
      <c r="D162" s="61">
        <v>375</v>
      </c>
      <c r="E162" s="62">
        <v>20.45</v>
      </c>
      <c r="F162" s="63">
        <v>7668.75</v>
      </c>
      <c r="G162" s="60" t="s">
        <v>12</v>
      </c>
    </row>
    <row r="163" spans="2:7" s="58" customFormat="1" ht="13.35" customHeight="1">
      <c r="B163" s="60" t="s">
        <v>24331</v>
      </c>
      <c r="C163" s="60" t="s">
        <v>16202</v>
      </c>
      <c r="D163" s="61">
        <v>279</v>
      </c>
      <c r="E163" s="62">
        <v>20.45</v>
      </c>
      <c r="F163" s="63">
        <v>5705.55</v>
      </c>
      <c r="G163" s="60" t="s">
        <v>12</v>
      </c>
    </row>
    <row r="164" spans="2:7" s="58" customFormat="1" ht="13.35" customHeight="1">
      <c r="B164" s="60" t="s">
        <v>24331</v>
      </c>
      <c r="C164" s="60" t="s">
        <v>16202</v>
      </c>
      <c r="D164" s="61">
        <v>408</v>
      </c>
      <c r="E164" s="62">
        <v>20.45</v>
      </c>
      <c r="F164" s="63">
        <v>8343.6</v>
      </c>
      <c r="G164" s="60" t="s">
        <v>12</v>
      </c>
    </row>
    <row r="165" spans="2:7" s="58" customFormat="1" ht="13.35" customHeight="1">
      <c r="B165" s="60" t="s">
        <v>24331</v>
      </c>
      <c r="C165" s="60" t="s">
        <v>16202</v>
      </c>
      <c r="D165" s="61">
        <v>279</v>
      </c>
      <c r="E165" s="62">
        <v>20.45</v>
      </c>
      <c r="F165" s="63">
        <v>5705.55</v>
      </c>
      <c r="G165" s="60" t="s">
        <v>12</v>
      </c>
    </row>
    <row r="166" spans="2:7" s="58" customFormat="1" ht="13.35" customHeight="1">
      <c r="B166" s="60" t="s">
        <v>24331</v>
      </c>
      <c r="C166" s="60" t="s">
        <v>10934</v>
      </c>
      <c r="D166" s="61">
        <v>453</v>
      </c>
      <c r="E166" s="62">
        <v>20.47</v>
      </c>
      <c r="F166" s="63">
        <v>9272.91</v>
      </c>
      <c r="G166" s="60" t="s">
        <v>27</v>
      </c>
    </row>
    <row r="167" spans="2:7" s="58" customFormat="1" ht="13.35" customHeight="1">
      <c r="B167" s="60" t="s">
        <v>24331</v>
      </c>
      <c r="C167" s="60" t="s">
        <v>5052</v>
      </c>
      <c r="D167" s="61">
        <v>515</v>
      </c>
      <c r="E167" s="62">
        <v>20.475000000000001</v>
      </c>
      <c r="F167" s="63">
        <v>10544.625</v>
      </c>
      <c r="G167" s="60" t="s">
        <v>27</v>
      </c>
    </row>
    <row r="168" spans="2:7" s="58" customFormat="1" ht="13.35" customHeight="1">
      <c r="B168" s="60" t="s">
        <v>24331</v>
      </c>
      <c r="C168" s="60" t="s">
        <v>5052</v>
      </c>
      <c r="D168" s="61">
        <v>800</v>
      </c>
      <c r="E168" s="62">
        <v>20.475000000000001</v>
      </c>
      <c r="F168" s="63">
        <v>16380</v>
      </c>
      <c r="G168" s="60" t="s">
        <v>27</v>
      </c>
    </row>
    <row r="169" spans="2:7" s="58" customFormat="1" ht="13.35" customHeight="1">
      <c r="B169" s="60" t="s">
        <v>24331</v>
      </c>
      <c r="C169" s="60" t="s">
        <v>5273</v>
      </c>
      <c r="D169" s="61">
        <v>248</v>
      </c>
      <c r="E169" s="62">
        <v>20.475000000000001</v>
      </c>
      <c r="F169" s="63">
        <v>5077.8</v>
      </c>
      <c r="G169" s="60" t="s">
        <v>12</v>
      </c>
    </row>
    <row r="170" spans="2:7" s="58" customFormat="1" ht="13.35" customHeight="1">
      <c r="B170" s="60" t="s">
        <v>24331</v>
      </c>
      <c r="C170" s="60" t="s">
        <v>5273</v>
      </c>
      <c r="D170" s="61">
        <v>327</v>
      </c>
      <c r="E170" s="62">
        <v>20.475000000000001</v>
      </c>
      <c r="F170" s="63">
        <v>6695.3249999999998</v>
      </c>
      <c r="G170" s="60" t="s">
        <v>27</v>
      </c>
    </row>
    <row r="171" spans="2:7" s="58" customFormat="1" ht="13.35" customHeight="1">
      <c r="B171" s="60" t="s">
        <v>24331</v>
      </c>
      <c r="C171" s="60" t="s">
        <v>5273</v>
      </c>
      <c r="D171" s="61">
        <v>125</v>
      </c>
      <c r="E171" s="62">
        <v>20.475000000000001</v>
      </c>
      <c r="F171" s="63">
        <v>2559.375</v>
      </c>
      <c r="G171" s="60" t="s">
        <v>27</v>
      </c>
    </row>
    <row r="172" spans="2:7" s="58" customFormat="1" ht="13.35" customHeight="1">
      <c r="B172" s="60" t="s">
        <v>24331</v>
      </c>
      <c r="C172" s="60" t="s">
        <v>5273</v>
      </c>
      <c r="D172" s="61">
        <v>497</v>
      </c>
      <c r="E172" s="62">
        <v>20.475000000000001</v>
      </c>
      <c r="F172" s="63">
        <v>10176.075000000001</v>
      </c>
      <c r="G172" s="60" t="s">
        <v>27</v>
      </c>
    </row>
    <row r="173" spans="2:7" s="58" customFormat="1" ht="13.35" customHeight="1">
      <c r="B173" s="60" t="s">
        <v>24331</v>
      </c>
      <c r="C173" s="60" t="s">
        <v>5273</v>
      </c>
      <c r="D173" s="61">
        <v>60</v>
      </c>
      <c r="E173" s="62">
        <v>20.475000000000001</v>
      </c>
      <c r="F173" s="63">
        <v>1228.5</v>
      </c>
      <c r="G173" s="60" t="s">
        <v>13</v>
      </c>
    </row>
    <row r="174" spans="2:7" s="58" customFormat="1" ht="13.35" customHeight="1">
      <c r="B174" s="60" t="s">
        <v>24331</v>
      </c>
      <c r="C174" s="60" t="s">
        <v>5273</v>
      </c>
      <c r="D174" s="61">
        <v>123</v>
      </c>
      <c r="E174" s="62">
        <v>20.475000000000001</v>
      </c>
      <c r="F174" s="63">
        <v>2518.4250000000002</v>
      </c>
      <c r="G174" s="60" t="s">
        <v>13</v>
      </c>
    </row>
    <row r="175" spans="2:7" s="58" customFormat="1" ht="13.35" customHeight="1">
      <c r="B175" s="60" t="s">
        <v>24331</v>
      </c>
      <c r="C175" s="60" t="s">
        <v>9523</v>
      </c>
      <c r="D175" s="61">
        <v>150</v>
      </c>
      <c r="E175" s="62">
        <v>20.49</v>
      </c>
      <c r="F175" s="63">
        <v>3073.5</v>
      </c>
      <c r="G175" s="60" t="s">
        <v>12</v>
      </c>
    </row>
    <row r="176" spans="2:7" s="58" customFormat="1" ht="13.35" customHeight="1">
      <c r="B176" s="60" t="s">
        <v>24331</v>
      </c>
      <c r="C176" s="60" t="s">
        <v>9523</v>
      </c>
      <c r="D176" s="61">
        <v>125</v>
      </c>
      <c r="E176" s="62">
        <v>20.49</v>
      </c>
      <c r="F176" s="63">
        <v>2561.25</v>
      </c>
      <c r="G176" s="60" t="s">
        <v>27</v>
      </c>
    </row>
    <row r="177" spans="2:7" s="58" customFormat="1" ht="13.35" customHeight="1">
      <c r="B177" s="60" t="s">
        <v>24331</v>
      </c>
      <c r="C177" s="60" t="s">
        <v>9523</v>
      </c>
      <c r="D177" s="61">
        <v>468</v>
      </c>
      <c r="E177" s="62">
        <v>20.49</v>
      </c>
      <c r="F177" s="63">
        <v>9589.32</v>
      </c>
      <c r="G177" s="60" t="s">
        <v>27</v>
      </c>
    </row>
    <row r="178" spans="2:7" s="58" customFormat="1" ht="13.35" customHeight="1">
      <c r="B178" s="60" t="s">
        <v>24331</v>
      </c>
      <c r="C178" s="60" t="s">
        <v>9523</v>
      </c>
      <c r="D178" s="61">
        <v>125</v>
      </c>
      <c r="E178" s="62">
        <v>20.49</v>
      </c>
      <c r="F178" s="63">
        <v>2561.25</v>
      </c>
      <c r="G178" s="60" t="s">
        <v>27</v>
      </c>
    </row>
    <row r="179" spans="2:7" s="58" customFormat="1" ht="13.35" customHeight="1">
      <c r="B179" s="60" t="s">
        <v>24331</v>
      </c>
      <c r="C179" s="60" t="s">
        <v>9523</v>
      </c>
      <c r="D179" s="61">
        <v>300</v>
      </c>
      <c r="E179" s="62">
        <v>20.49</v>
      </c>
      <c r="F179" s="63">
        <v>6147</v>
      </c>
      <c r="G179" s="60" t="s">
        <v>27</v>
      </c>
    </row>
    <row r="180" spans="2:7" s="58" customFormat="1" ht="13.35" customHeight="1">
      <c r="B180" s="60" t="s">
        <v>24331</v>
      </c>
      <c r="C180" s="60" t="s">
        <v>9523</v>
      </c>
      <c r="D180" s="61">
        <v>220</v>
      </c>
      <c r="E180" s="62">
        <v>20.49</v>
      </c>
      <c r="F180" s="63">
        <v>4507.8</v>
      </c>
      <c r="G180" s="60" t="s">
        <v>13</v>
      </c>
    </row>
    <row r="181" spans="2:7" s="58" customFormat="1" ht="13.35" customHeight="1">
      <c r="B181" s="60" t="s">
        <v>24331</v>
      </c>
      <c r="C181" s="60" t="s">
        <v>12375</v>
      </c>
      <c r="D181" s="61">
        <v>63</v>
      </c>
      <c r="E181" s="62">
        <v>20.48</v>
      </c>
      <c r="F181" s="63">
        <v>1290.24</v>
      </c>
      <c r="G181" s="60" t="s">
        <v>27</v>
      </c>
    </row>
    <row r="182" spans="2:7" s="58" customFormat="1" ht="13.35" customHeight="1">
      <c r="B182" s="60" t="s">
        <v>24331</v>
      </c>
      <c r="C182" s="60" t="s">
        <v>12375</v>
      </c>
      <c r="D182" s="61">
        <v>507</v>
      </c>
      <c r="E182" s="62">
        <v>20.48</v>
      </c>
      <c r="F182" s="63">
        <v>10383.36</v>
      </c>
      <c r="G182" s="60" t="s">
        <v>27</v>
      </c>
    </row>
    <row r="183" spans="2:7" s="58" customFormat="1" ht="13.35" customHeight="1">
      <c r="B183" s="60" t="s">
        <v>24331</v>
      </c>
      <c r="C183" s="60" t="s">
        <v>12375</v>
      </c>
      <c r="D183" s="61">
        <v>456</v>
      </c>
      <c r="E183" s="62">
        <v>20.48</v>
      </c>
      <c r="F183" s="63">
        <v>9338.8799999999992</v>
      </c>
      <c r="G183" s="60" t="s">
        <v>27</v>
      </c>
    </row>
    <row r="184" spans="2:7" s="58" customFormat="1" ht="13.35" customHeight="1">
      <c r="B184" s="60" t="s">
        <v>24331</v>
      </c>
      <c r="C184" s="60" t="s">
        <v>12375</v>
      </c>
      <c r="D184" s="61">
        <v>103</v>
      </c>
      <c r="E184" s="62">
        <v>20.48</v>
      </c>
      <c r="F184" s="63">
        <v>2109.44</v>
      </c>
      <c r="G184" s="60" t="s">
        <v>27</v>
      </c>
    </row>
    <row r="185" spans="2:7" s="58" customFormat="1" ht="13.35" customHeight="1">
      <c r="B185" s="60" t="s">
        <v>24331</v>
      </c>
      <c r="C185" s="60" t="s">
        <v>12375</v>
      </c>
      <c r="D185" s="61">
        <v>300</v>
      </c>
      <c r="E185" s="62">
        <v>20.48</v>
      </c>
      <c r="F185" s="63">
        <v>6144</v>
      </c>
      <c r="G185" s="60" t="s">
        <v>27</v>
      </c>
    </row>
    <row r="186" spans="2:7" s="58" customFormat="1" ht="13.35" customHeight="1">
      <c r="B186" s="60" t="s">
        <v>24331</v>
      </c>
      <c r="C186" s="60" t="s">
        <v>4245</v>
      </c>
      <c r="D186" s="61">
        <v>200</v>
      </c>
      <c r="E186" s="62">
        <v>20.45</v>
      </c>
      <c r="F186" s="63">
        <v>4090</v>
      </c>
      <c r="G186" s="60" t="s">
        <v>11</v>
      </c>
    </row>
    <row r="187" spans="2:7" s="58" customFormat="1" ht="13.35" customHeight="1">
      <c r="B187" s="60" t="s">
        <v>24331</v>
      </c>
      <c r="C187" s="60" t="s">
        <v>4245</v>
      </c>
      <c r="D187" s="61">
        <v>147</v>
      </c>
      <c r="E187" s="62">
        <v>20.45</v>
      </c>
      <c r="F187" s="63">
        <v>3006.15</v>
      </c>
      <c r="G187" s="60" t="s">
        <v>12</v>
      </c>
    </row>
    <row r="188" spans="2:7" s="58" customFormat="1" ht="13.35" customHeight="1">
      <c r="B188" s="60" t="s">
        <v>24331</v>
      </c>
      <c r="C188" s="60" t="s">
        <v>4245</v>
      </c>
      <c r="D188" s="61">
        <v>125</v>
      </c>
      <c r="E188" s="62">
        <v>20.45</v>
      </c>
      <c r="F188" s="63">
        <v>2556.25</v>
      </c>
      <c r="G188" s="60" t="s">
        <v>27</v>
      </c>
    </row>
    <row r="189" spans="2:7" s="58" customFormat="1" ht="13.35" customHeight="1">
      <c r="B189" s="60" t="s">
        <v>24331</v>
      </c>
      <c r="C189" s="60" t="s">
        <v>4245</v>
      </c>
      <c r="D189" s="61">
        <v>465</v>
      </c>
      <c r="E189" s="62">
        <v>20.45</v>
      </c>
      <c r="F189" s="63">
        <v>9509.25</v>
      </c>
      <c r="G189" s="60" t="s">
        <v>27</v>
      </c>
    </row>
    <row r="190" spans="2:7" s="58" customFormat="1" ht="13.35" customHeight="1">
      <c r="B190" s="60" t="s">
        <v>24331</v>
      </c>
      <c r="C190" s="60" t="s">
        <v>4245</v>
      </c>
      <c r="D190" s="61">
        <v>69</v>
      </c>
      <c r="E190" s="62">
        <v>20.45</v>
      </c>
      <c r="F190" s="63">
        <v>1411.05</v>
      </c>
      <c r="G190" s="60" t="s">
        <v>27</v>
      </c>
    </row>
    <row r="191" spans="2:7" s="58" customFormat="1" ht="13.35" customHeight="1">
      <c r="B191" s="60" t="s">
        <v>24331</v>
      </c>
      <c r="C191" s="60" t="s">
        <v>4245</v>
      </c>
      <c r="D191" s="61">
        <v>300</v>
      </c>
      <c r="E191" s="62">
        <v>20.45</v>
      </c>
      <c r="F191" s="63">
        <v>6135</v>
      </c>
      <c r="G191" s="60" t="s">
        <v>27</v>
      </c>
    </row>
    <row r="192" spans="2:7" s="58" customFormat="1" ht="13.35" customHeight="1">
      <c r="B192" s="60" t="s">
        <v>24331</v>
      </c>
      <c r="C192" s="60" t="s">
        <v>4245</v>
      </c>
      <c r="D192" s="61">
        <v>98</v>
      </c>
      <c r="E192" s="62">
        <v>20.45</v>
      </c>
      <c r="F192" s="63">
        <v>2004.1</v>
      </c>
      <c r="G192" s="60" t="s">
        <v>27</v>
      </c>
    </row>
    <row r="193" spans="2:7" s="58" customFormat="1" ht="13.35" customHeight="1">
      <c r="B193" s="60" t="s">
        <v>24331</v>
      </c>
      <c r="C193" s="60" t="s">
        <v>24351</v>
      </c>
      <c r="D193" s="61">
        <v>1058</v>
      </c>
      <c r="E193" s="62">
        <v>20.454999999999998</v>
      </c>
      <c r="F193" s="63">
        <v>21641.39</v>
      </c>
      <c r="G193" s="60" t="s">
        <v>11</v>
      </c>
    </row>
    <row r="194" spans="2:7" s="58" customFormat="1" ht="13.35" customHeight="1">
      <c r="B194" s="60" t="s">
        <v>24331</v>
      </c>
      <c r="C194" s="60" t="s">
        <v>24351</v>
      </c>
      <c r="D194" s="61">
        <v>343</v>
      </c>
      <c r="E194" s="62">
        <v>20.454999999999998</v>
      </c>
      <c r="F194" s="63">
        <v>7016.0649999999996</v>
      </c>
      <c r="G194" s="60" t="s">
        <v>11</v>
      </c>
    </row>
    <row r="195" spans="2:7" s="58" customFormat="1" ht="13.35" customHeight="1">
      <c r="B195" s="60" t="s">
        <v>24331</v>
      </c>
      <c r="C195" s="60" t="s">
        <v>17245</v>
      </c>
      <c r="D195" s="61">
        <v>125</v>
      </c>
      <c r="E195" s="62">
        <v>20.47</v>
      </c>
      <c r="F195" s="63">
        <v>2558.75</v>
      </c>
      <c r="G195" s="60" t="s">
        <v>27</v>
      </c>
    </row>
    <row r="196" spans="2:7" s="58" customFormat="1" ht="13.35" customHeight="1">
      <c r="B196" s="60" t="s">
        <v>24331</v>
      </c>
      <c r="C196" s="60" t="s">
        <v>17245</v>
      </c>
      <c r="D196" s="61">
        <v>125</v>
      </c>
      <c r="E196" s="62">
        <v>20.47</v>
      </c>
      <c r="F196" s="63">
        <v>2558.75</v>
      </c>
      <c r="G196" s="60" t="s">
        <v>27</v>
      </c>
    </row>
    <row r="197" spans="2:7" s="58" customFormat="1" ht="13.35" customHeight="1">
      <c r="B197" s="60" t="s">
        <v>24331</v>
      </c>
      <c r="C197" s="60" t="s">
        <v>17245</v>
      </c>
      <c r="D197" s="61">
        <v>182</v>
      </c>
      <c r="E197" s="62">
        <v>20.47</v>
      </c>
      <c r="F197" s="63">
        <v>3725.54</v>
      </c>
      <c r="G197" s="60" t="s">
        <v>27</v>
      </c>
    </row>
    <row r="198" spans="2:7" s="58" customFormat="1" ht="13.35" customHeight="1">
      <c r="B198" s="60" t="s">
        <v>24331</v>
      </c>
      <c r="C198" s="60" t="s">
        <v>17245</v>
      </c>
      <c r="D198" s="61">
        <v>417</v>
      </c>
      <c r="E198" s="62">
        <v>20.47</v>
      </c>
      <c r="F198" s="63">
        <v>8535.99</v>
      </c>
      <c r="G198" s="60" t="s">
        <v>27</v>
      </c>
    </row>
    <row r="199" spans="2:7" s="58" customFormat="1" ht="13.35" customHeight="1">
      <c r="B199" s="60" t="s">
        <v>24331</v>
      </c>
      <c r="C199" s="60" t="s">
        <v>17245</v>
      </c>
      <c r="D199" s="61">
        <v>300</v>
      </c>
      <c r="E199" s="62">
        <v>20.47</v>
      </c>
      <c r="F199" s="63">
        <v>6141</v>
      </c>
      <c r="G199" s="60" t="s">
        <v>27</v>
      </c>
    </row>
    <row r="200" spans="2:7" s="58" customFormat="1" ht="13.35" customHeight="1">
      <c r="B200" s="60" t="s">
        <v>24331</v>
      </c>
      <c r="C200" s="60" t="s">
        <v>8759</v>
      </c>
      <c r="D200" s="61">
        <v>117</v>
      </c>
      <c r="E200" s="62">
        <v>20.47</v>
      </c>
      <c r="F200" s="63">
        <v>2394.9899999999998</v>
      </c>
      <c r="G200" s="60" t="s">
        <v>27</v>
      </c>
    </row>
    <row r="201" spans="2:7" s="58" customFormat="1" ht="13.35" customHeight="1">
      <c r="B201" s="60" t="s">
        <v>24331</v>
      </c>
      <c r="C201" s="60" t="s">
        <v>8759</v>
      </c>
      <c r="D201" s="61">
        <v>53</v>
      </c>
      <c r="E201" s="62">
        <v>20.47</v>
      </c>
      <c r="F201" s="63">
        <v>1084.9100000000001</v>
      </c>
      <c r="G201" s="60" t="s">
        <v>27</v>
      </c>
    </row>
    <row r="202" spans="2:7" s="58" customFormat="1" ht="13.35" customHeight="1">
      <c r="B202" s="60" t="s">
        <v>24331</v>
      </c>
      <c r="C202" s="60" t="s">
        <v>19296</v>
      </c>
      <c r="D202" s="61">
        <v>68</v>
      </c>
      <c r="E202" s="62">
        <v>20.475000000000001</v>
      </c>
      <c r="F202" s="63">
        <v>1392.3</v>
      </c>
      <c r="G202" s="60" t="s">
        <v>27</v>
      </c>
    </row>
    <row r="203" spans="2:7" s="58" customFormat="1" ht="13.35" customHeight="1">
      <c r="B203" s="60" t="s">
        <v>24331</v>
      </c>
      <c r="C203" s="60" t="s">
        <v>19296</v>
      </c>
      <c r="D203" s="61">
        <v>312</v>
      </c>
      <c r="E203" s="62">
        <v>20.475000000000001</v>
      </c>
      <c r="F203" s="63">
        <v>6388.2</v>
      </c>
      <c r="G203" s="60" t="s">
        <v>27</v>
      </c>
    </row>
    <row r="204" spans="2:7" s="58" customFormat="1" ht="13.35" customHeight="1">
      <c r="B204" s="60" t="s">
        <v>24331</v>
      </c>
      <c r="C204" s="60" t="s">
        <v>24350</v>
      </c>
      <c r="D204" s="61">
        <v>473</v>
      </c>
      <c r="E204" s="62">
        <v>20.454999999999998</v>
      </c>
      <c r="F204" s="63">
        <v>9675.2150000000001</v>
      </c>
      <c r="G204" s="60" t="s">
        <v>27</v>
      </c>
    </row>
    <row r="205" spans="2:7" s="58" customFormat="1" ht="13.35" customHeight="1">
      <c r="B205" s="60" t="s">
        <v>24331</v>
      </c>
      <c r="C205" s="60" t="s">
        <v>23950</v>
      </c>
      <c r="D205" s="61">
        <v>9</v>
      </c>
      <c r="E205" s="62">
        <v>20.465</v>
      </c>
      <c r="F205" s="63">
        <v>184.185</v>
      </c>
      <c r="G205" s="60" t="s">
        <v>27</v>
      </c>
    </row>
    <row r="206" spans="2:7" s="58" customFormat="1" ht="13.35" customHeight="1">
      <c r="B206" s="60" t="s">
        <v>24331</v>
      </c>
      <c r="C206" s="60" t="s">
        <v>23950</v>
      </c>
      <c r="D206" s="61">
        <v>125</v>
      </c>
      <c r="E206" s="62">
        <v>20.465</v>
      </c>
      <c r="F206" s="63">
        <v>2558.125</v>
      </c>
      <c r="G206" s="60" t="s">
        <v>27</v>
      </c>
    </row>
    <row r="207" spans="2:7" s="58" customFormat="1" ht="13.35" customHeight="1">
      <c r="B207" s="60" t="s">
        <v>24331</v>
      </c>
      <c r="C207" s="60" t="s">
        <v>23950</v>
      </c>
      <c r="D207" s="61">
        <v>200</v>
      </c>
      <c r="E207" s="62">
        <v>20.465</v>
      </c>
      <c r="F207" s="63">
        <v>4093</v>
      </c>
      <c r="G207" s="60" t="s">
        <v>27</v>
      </c>
    </row>
    <row r="208" spans="2:7" s="58" customFormat="1" ht="13.35" customHeight="1">
      <c r="B208" s="60" t="s">
        <v>24331</v>
      </c>
      <c r="C208" s="60" t="s">
        <v>23950</v>
      </c>
      <c r="D208" s="61">
        <v>431</v>
      </c>
      <c r="E208" s="62">
        <v>20.465</v>
      </c>
      <c r="F208" s="63">
        <v>8820.4150000000009</v>
      </c>
      <c r="G208" s="60" t="s">
        <v>27</v>
      </c>
    </row>
    <row r="209" spans="2:7" s="58" customFormat="1" ht="13.35" customHeight="1">
      <c r="B209" s="60" t="s">
        <v>24331</v>
      </c>
      <c r="C209" s="60" t="s">
        <v>23950</v>
      </c>
      <c r="D209" s="61">
        <v>266</v>
      </c>
      <c r="E209" s="62">
        <v>20.465</v>
      </c>
      <c r="F209" s="63">
        <v>5443.69</v>
      </c>
      <c r="G209" s="60" t="s">
        <v>27</v>
      </c>
    </row>
    <row r="210" spans="2:7" s="58" customFormat="1" ht="13.35" customHeight="1">
      <c r="B210" s="60" t="s">
        <v>24331</v>
      </c>
      <c r="C210" s="60" t="s">
        <v>23950</v>
      </c>
      <c r="D210" s="61">
        <v>300</v>
      </c>
      <c r="E210" s="62">
        <v>20.465</v>
      </c>
      <c r="F210" s="63">
        <v>6139.5</v>
      </c>
      <c r="G210" s="60" t="s">
        <v>27</v>
      </c>
    </row>
    <row r="211" spans="2:7" s="58" customFormat="1" ht="13.35" customHeight="1">
      <c r="B211" s="60" t="s">
        <v>24331</v>
      </c>
      <c r="C211" s="60" t="s">
        <v>24349</v>
      </c>
      <c r="D211" s="61">
        <v>204</v>
      </c>
      <c r="E211" s="62">
        <v>20.465</v>
      </c>
      <c r="F211" s="63">
        <v>4174.8599999999997</v>
      </c>
      <c r="G211" s="60" t="s">
        <v>27</v>
      </c>
    </row>
    <row r="212" spans="2:7" s="58" customFormat="1" ht="13.35" customHeight="1">
      <c r="B212" s="60" t="s">
        <v>24331</v>
      </c>
      <c r="C212" s="60" t="s">
        <v>24349</v>
      </c>
      <c r="D212" s="61">
        <v>103</v>
      </c>
      <c r="E212" s="62">
        <v>20.465</v>
      </c>
      <c r="F212" s="63">
        <v>2107.895</v>
      </c>
      <c r="G212" s="60" t="s">
        <v>27</v>
      </c>
    </row>
    <row r="213" spans="2:7" s="58" customFormat="1" ht="13.35" customHeight="1">
      <c r="B213" s="60" t="s">
        <v>24331</v>
      </c>
      <c r="C213" s="60" t="s">
        <v>24349</v>
      </c>
      <c r="D213" s="61">
        <v>125</v>
      </c>
      <c r="E213" s="62">
        <v>20.465</v>
      </c>
      <c r="F213" s="63">
        <v>2558.125</v>
      </c>
      <c r="G213" s="60" t="s">
        <v>27</v>
      </c>
    </row>
    <row r="214" spans="2:7" s="58" customFormat="1" ht="13.35" customHeight="1">
      <c r="B214" s="60" t="s">
        <v>24331</v>
      </c>
      <c r="C214" s="60" t="s">
        <v>24349</v>
      </c>
      <c r="D214" s="61">
        <v>144</v>
      </c>
      <c r="E214" s="62">
        <v>20.465</v>
      </c>
      <c r="F214" s="63">
        <v>2946.96</v>
      </c>
      <c r="G214" s="60" t="s">
        <v>27</v>
      </c>
    </row>
    <row r="215" spans="2:7" s="58" customFormat="1" ht="13.35" customHeight="1">
      <c r="B215" s="60" t="s">
        <v>24331</v>
      </c>
      <c r="C215" s="60" t="s">
        <v>24349</v>
      </c>
      <c r="D215" s="61">
        <v>290</v>
      </c>
      <c r="E215" s="62">
        <v>20.465</v>
      </c>
      <c r="F215" s="63">
        <v>5934.85</v>
      </c>
      <c r="G215" s="60" t="s">
        <v>27</v>
      </c>
    </row>
    <row r="216" spans="2:7" s="58" customFormat="1" ht="13.35" customHeight="1">
      <c r="B216" s="60" t="s">
        <v>24331</v>
      </c>
      <c r="C216" s="60" t="s">
        <v>24349</v>
      </c>
      <c r="D216" s="61">
        <v>125</v>
      </c>
      <c r="E216" s="62">
        <v>20.465</v>
      </c>
      <c r="F216" s="63">
        <v>2558.125</v>
      </c>
      <c r="G216" s="60" t="s">
        <v>27</v>
      </c>
    </row>
    <row r="217" spans="2:7" s="58" customFormat="1" ht="13.35" customHeight="1">
      <c r="B217" s="60" t="s">
        <v>24331</v>
      </c>
      <c r="C217" s="60" t="s">
        <v>24349</v>
      </c>
      <c r="D217" s="61">
        <v>300</v>
      </c>
      <c r="E217" s="62">
        <v>20.465</v>
      </c>
      <c r="F217" s="63">
        <v>6139.5</v>
      </c>
      <c r="G217" s="60" t="s">
        <v>27</v>
      </c>
    </row>
    <row r="218" spans="2:7" s="58" customFormat="1" ht="13.35" customHeight="1">
      <c r="B218" s="60" t="s">
        <v>24331</v>
      </c>
      <c r="C218" s="60" t="s">
        <v>23432</v>
      </c>
      <c r="D218" s="61">
        <v>362</v>
      </c>
      <c r="E218" s="62">
        <v>20.48</v>
      </c>
      <c r="F218" s="63">
        <v>7413.76</v>
      </c>
      <c r="G218" s="60" t="s">
        <v>27</v>
      </c>
    </row>
    <row r="219" spans="2:7" s="58" customFormat="1" ht="13.35" customHeight="1">
      <c r="B219" s="60" t="s">
        <v>24331</v>
      </c>
      <c r="C219" s="60" t="s">
        <v>11463</v>
      </c>
      <c r="D219" s="61">
        <v>424</v>
      </c>
      <c r="E219" s="62">
        <v>20.49</v>
      </c>
      <c r="F219" s="63">
        <v>8687.76</v>
      </c>
      <c r="G219" s="60" t="s">
        <v>27</v>
      </c>
    </row>
    <row r="220" spans="2:7" s="58" customFormat="1" ht="13.35" customHeight="1">
      <c r="B220" s="60" t="s">
        <v>24331</v>
      </c>
      <c r="C220" s="60" t="s">
        <v>23990</v>
      </c>
      <c r="D220" s="61">
        <v>392</v>
      </c>
      <c r="E220" s="62">
        <v>20.49</v>
      </c>
      <c r="F220" s="63">
        <v>8032.08</v>
      </c>
      <c r="G220" s="60" t="s">
        <v>27</v>
      </c>
    </row>
    <row r="221" spans="2:7" s="58" customFormat="1" ht="13.35" customHeight="1">
      <c r="B221" s="60" t="s">
        <v>24331</v>
      </c>
      <c r="C221" s="60" t="s">
        <v>23990</v>
      </c>
      <c r="D221" s="61">
        <v>185</v>
      </c>
      <c r="E221" s="62">
        <v>20.49</v>
      </c>
      <c r="F221" s="63">
        <v>3790.65</v>
      </c>
      <c r="G221" s="60" t="s">
        <v>27</v>
      </c>
    </row>
    <row r="222" spans="2:7" s="58" customFormat="1" ht="13.35" customHeight="1">
      <c r="B222" s="60" t="s">
        <v>24331</v>
      </c>
      <c r="C222" s="60" t="s">
        <v>24348</v>
      </c>
      <c r="D222" s="61">
        <v>495</v>
      </c>
      <c r="E222" s="62">
        <v>20.5</v>
      </c>
      <c r="F222" s="63">
        <v>10147.5</v>
      </c>
      <c r="G222" s="60" t="s">
        <v>27</v>
      </c>
    </row>
    <row r="223" spans="2:7" s="58" customFormat="1" ht="13.35" customHeight="1">
      <c r="B223" s="60" t="s">
        <v>24331</v>
      </c>
      <c r="C223" s="60" t="s">
        <v>15666</v>
      </c>
      <c r="D223" s="61">
        <v>442</v>
      </c>
      <c r="E223" s="62">
        <v>20.495000000000001</v>
      </c>
      <c r="F223" s="63">
        <v>9058.7900000000009</v>
      </c>
      <c r="G223" s="60" t="s">
        <v>27</v>
      </c>
    </row>
    <row r="224" spans="2:7" s="58" customFormat="1" ht="13.35" customHeight="1">
      <c r="B224" s="60" t="s">
        <v>24331</v>
      </c>
      <c r="C224" s="60" t="s">
        <v>15666</v>
      </c>
      <c r="D224" s="61">
        <v>97</v>
      </c>
      <c r="E224" s="62">
        <v>20.495000000000001</v>
      </c>
      <c r="F224" s="63">
        <v>1988.0150000000001</v>
      </c>
      <c r="G224" s="60" t="s">
        <v>27</v>
      </c>
    </row>
    <row r="225" spans="2:7" s="58" customFormat="1" ht="13.35" customHeight="1">
      <c r="B225" s="60" t="s">
        <v>24331</v>
      </c>
      <c r="C225" s="60" t="s">
        <v>24347</v>
      </c>
      <c r="D225" s="61">
        <v>222</v>
      </c>
      <c r="E225" s="62">
        <v>20.51</v>
      </c>
      <c r="F225" s="63">
        <v>4553.22</v>
      </c>
      <c r="G225" s="60" t="s">
        <v>13</v>
      </c>
    </row>
    <row r="226" spans="2:7" s="58" customFormat="1" ht="13.35" customHeight="1">
      <c r="B226" s="60" t="s">
        <v>24331</v>
      </c>
      <c r="C226" s="60" t="s">
        <v>15153</v>
      </c>
      <c r="D226" s="61">
        <v>458</v>
      </c>
      <c r="E226" s="62">
        <v>20.51</v>
      </c>
      <c r="F226" s="63">
        <v>9393.58</v>
      </c>
      <c r="G226" s="60" t="s">
        <v>27</v>
      </c>
    </row>
    <row r="227" spans="2:7" s="58" customFormat="1" ht="13.35" customHeight="1">
      <c r="B227" s="60" t="s">
        <v>24331</v>
      </c>
      <c r="C227" s="60" t="s">
        <v>24346</v>
      </c>
      <c r="D227" s="61">
        <v>64</v>
      </c>
      <c r="E227" s="62">
        <v>20.51</v>
      </c>
      <c r="F227" s="63">
        <v>1312.64</v>
      </c>
      <c r="G227" s="60" t="s">
        <v>27</v>
      </c>
    </row>
    <row r="228" spans="2:7" s="58" customFormat="1" ht="13.35" customHeight="1">
      <c r="B228" s="60" t="s">
        <v>24331</v>
      </c>
      <c r="C228" s="60" t="s">
        <v>17671</v>
      </c>
      <c r="D228" s="61">
        <v>1</v>
      </c>
      <c r="E228" s="62">
        <v>20.515000000000001</v>
      </c>
      <c r="F228" s="63">
        <v>20.515000000000001</v>
      </c>
      <c r="G228" s="60" t="s">
        <v>12</v>
      </c>
    </row>
    <row r="229" spans="2:7" s="58" customFormat="1" ht="13.35" customHeight="1">
      <c r="B229" s="60" t="s">
        <v>24331</v>
      </c>
      <c r="C229" s="60" t="s">
        <v>17265</v>
      </c>
      <c r="D229" s="61">
        <v>1126</v>
      </c>
      <c r="E229" s="62">
        <v>20.515000000000001</v>
      </c>
      <c r="F229" s="63">
        <v>23099.89</v>
      </c>
      <c r="G229" s="60" t="s">
        <v>27</v>
      </c>
    </row>
    <row r="230" spans="2:7" s="58" customFormat="1" ht="13.35" customHeight="1">
      <c r="B230" s="60" t="s">
        <v>24331</v>
      </c>
      <c r="C230" s="60" t="s">
        <v>17265</v>
      </c>
      <c r="D230" s="61">
        <v>126</v>
      </c>
      <c r="E230" s="62">
        <v>20.515000000000001</v>
      </c>
      <c r="F230" s="63">
        <v>2584.89</v>
      </c>
      <c r="G230" s="60" t="s">
        <v>27</v>
      </c>
    </row>
    <row r="231" spans="2:7" s="58" customFormat="1" ht="13.35" customHeight="1">
      <c r="B231" s="60" t="s">
        <v>24331</v>
      </c>
      <c r="C231" s="60" t="s">
        <v>17265</v>
      </c>
      <c r="D231" s="61">
        <v>96</v>
      </c>
      <c r="E231" s="62">
        <v>20.515000000000001</v>
      </c>
      <c r="F231" s="63">
        <v>1969.44</v>
      </c>
      <c r="G231" s="60" t="s">
        <v>27</v>
      </c>
    </row>
    <row r="232" spans="2:7" s="58" customFormat="1" ht="13.35" customHeight="1">
      <c r="B232" s="60" t="s">
        <v>24331</v>
      </c>
      <c r="C232" s="60" t="s">
        <v>24345</v>
      </c>
      <c r="D232" s="61">
        <v>321</v>
      </c>
      <c r="E232" s="62">
        <v>20.504999999999999</v>
      </c>
      <c r="F232" s="63">
        <v>6582.1049999999996</v>
      </c>
      <c r="G232" s="60" t="s">
        <v>27</v>
      </c>
    </row>
    <row r="233" spans="2:7" s="58" customFormat="1" ht="13.35" customHeight="1">
      <c r="B233" s="60" t="s">
        <v>24331</v>
      </c>
      <c r="C233" s="60" t="s">
        <v>19815</v>
      </c>
      <c r="D233" s="61">
        <v>228</v>
      </c>
      <c r="E233" s="62">
        <v>20.504999999999999</v>
      </c>
      <c r="F233" s="63">
        <v>4675.1400000000003</v>
      </c>
      <c r="G233" s="60" t="s">
        <v>27</v>
      </c>
    </row>
    <row r="234" spans="2:7" s="58" customFormat="1" ht="13.35" customHeight="1">
      <c r="B234" s="60" t="s">
        <v>24331</v>
      </c>
      <c r="C234" s="60" t="s">
        <v>24344</v>
      </c>
      <c r="D234" s="61">
        <v>308</v>
      </c>
      <c r="E234" s="62">
        <v>20.535</v>
      </c>
      <c r="F234" s="63">
        <v>6324.78</v>
      </c>
      <c r="G234" s="60" t="s">
        <v>12</v>
      </c>
    </row>
    <row r="235" spans="2:7" s="58" customFormat="1" ht="13.35" customHeight="1">
      <c r="B235" s="60" t="s">
        <v>24331</v>
      </c>
      <c r="C235" s="60" t="s">
        <v>24344</v>
      </c>
      <c r="D235" s="61">
        <v>1081</v>
      </c>
      <c r="E235" s="62">
        <v>20.535</v>
      </c>
      <c r="F235" s="63">
        <v>22198.334999999999</v>
      </c>
      <c r="G235" s="60" t="s">
        <v>27</v>
      </c>
    </row>
    <row r="236" spans="2:7" s="58" customFormat="1" ht="13.35" customHeight="1">
      <c r="B236" s="60" t="s">
        <v>24331</v>
      </c>
      <c r="C236" s="60" t="s">
        <v>14382</v>
      </c>
      <c r="D236" s="61">
        <v>1091</v>
      </c>
      <c r="E236" s="62">
        <v>20.535</v>
      </c>
      <c r="F236" s="63">
        <v>22403.685000000001</v>
      </c>
      <c r="G236" s="60" t="s">
        <v>13</v>
      </c>
    </row>
    <row r="237" spans="2:7" s="58" customFormat="1" ht="13.35" customHeight="1">
      <c r="B237" s="60" t="s">
        <v>24331</v>
      </c>
      <c r="C237" s="60" t="s">
        <v>14382</v>
      </c>
      <c r="D237" s="61">
        <v>249</v>
      </c>
      <c r="E237" s="62">
        <v>20.535</v>
      </c>
      <c r="F237" s="63">
        <v>5113.2150000000001</v>
      </c>
      <c r="G237" s="60" t="s">
        <v>13</v>
      </c>
    </row>
    <row r="238" spans="2:7" s="58" customFormat="1" ht="13.35" customHeight="1">
      <c r="B238" s="60" t="s">
        <v>24331</v>
      </c>
      <c r="C238" s="60" t="s">
        <v>17042</v>
      </c>
      <c r="D238" s="61">
        <v>495</v>
      </c>
      <c r="E238" s="62">
        <v>20.53</v>
      </c>
      <c r="F238" s="63">
        <v>10162.35</v>
      </c>
      <c r="G238" s="60" t="s">
        <v>27</v>
      </c>
    </row>
    <row r="239" spans="2:7" s="58" customFormat="1" ht="13.35" customHeight="1">
      <c r="B239" s="60" t="s">
        <v>24331</v>
      </c>
      <c r="C239" s="60" t="s">
        <v>19826</v>
      </c>
      <c r="D239" s="61">
        <v>490</v>
      </c>
      <c r="E239" s="62">
        <v>20.524999999999999</v>
      </c>
      <c r="F239" s="63">
        <v>10057.25</v>
      </c>
      <c r="G239" s="60" t="s">
        <v>27</v>
      </c>
    </row>
    <row r="240" spans="2:7" s="58" customFormat="1" ht="13.35" customHeight="1">
      <c r="B240" s="60" t="s">
        <v>24331</v>
      </c>
      <c r="C240" s="60" t="s">
        <v>2996</v>
      </c>
      <c r="D240" s="61">
        <v>180</v>
      </c>
      <c r="E240" s="62">
        <v>20.52</v>
      </c>
      <c r="F240" s="63">
        <v>3693.6</v>
      </c>
      <c r="G240" s="60" t="s">
        <v>27</v>
      </c>
    </row>
    <row r="241" spans="2:7" s="58" customFormat="1" ht="13.35" customHeight="1">
      <c r="B241" s="60" t="s">
        <v>24331</v>
      </c>
      <c r="C241" s="60" t="s">
        <v>2996</v>
      </c>
      <c r="D241" s="61">
        <v>371</v>
      </c>
      <c r="E241" s="62">
        <v>20.52</v>
      </c>
      <c r="F241" s="63">
        <v>7612.92</v>
      </c>
      <c r="G241" s="60" t="s">
        <v>27</v>
      </c>
    </row>
    <row r="242" spans="2:7" s="58" customFormat="1" ht="13.35" customHeight="1">
      <c r="B242" s="60" t="s">
        <v>24331</v>
      </c>
      <c r="C242" s="60" t="s">
        <v>24343</v>
      </c>
      <c r="D242" s="61">
        <v>598</v>
      </c>
      <c r="E242" s="62">
        <v>20.515000000000001</v>
      </c>
      <c r="F242" s="63">
        <v>12267.97</v>
      </c>
      <c r="G242" s="60" t="s">
        <v>27</v>
      </c>
    </row>
    <row r="243" spans="2:7" s="58" customFormat="1" ht="13.35" customHeight="1">
      <c r="B243" s="60" t="s">
        <v>24331</v>
      </c>
      <c r="C243" s="60" t="s">
        <v>16343</v>
      </c>
      <c r="D243" s="61">
        <v>330</v>
      </c>
      <c r="E243" s="62">
        <v>20.52</v>
      </c>
      <c r="F243" s="63">
        <v>6771.6</v>
      </c>
      <c r="G243" s="60" t="s">
        <v>12</v>
      </c>
    </row>
    <row r="244" spans="2:7" s="58" customFormat="1" ht="13.35" customHeight="1">
      <c r="B244" s="60" t="s">
        <v>24331</v>
      </c>
      <c r="C244" s="60" t="s">
        <v>16343</v>
      </c>
      <c r="D244" s="61">
        <v>1109</v>
      </c>
      <c r="E244" s="62">
        <v>20.52</v>
      </c>
      <c r="F244" s="63">
        <v>22756.68</v>
      </c>
      <c r="G244" s="60" t="s">
        <v>27</v>
      </c>
    </row>
    <row r="245" spans="2:7" s="58" customFormat="1" ht="13.35" customHeight="1">
      <c r="B245" s="60" t="s">
        <v>24331</v>
      </c>
      <c r="C245" s="60" t="s">
        <v>7131</v>
      </c>
      <c r="D245" s="61">
        <v>207</v>
      </c>
      <c r="E245" s="62">
        <v>20.545000000000002</v>
      </c>
      <c r="F245" s="63">
        <v>4252.8149999999996</v>
      </c>
      <c r="G245" s="60" t="s">
        <v>11</v>
      </c>
    </row>
    <row r="246" spans="2:7" s="58" customFormat="1" ht="13.35" customHeight="1">
      <c r="B246" s="60" t="s">
        <v>24331</v>
      </c>
      <c r="C246" s="60" t="s">
        <v>7131</v>
      </c>
      <c r="D246" s="61">
        <v>247</v>
      </c>
      <c r="E246" s="62">
        <v>20.545000000000002</v>
      </c>
      <c r="F246" s="63">
        <v>5074.6149999999998</v>
      </c>
      <c r="G246" s="60" t="s">
        <v>12</v>
      </c>
    </row>
    <row r="247" spans="2:7" s="58" customFormat="1" ht="13.35" customHeight="1">
      <c r="B247" s="60" t="s">
        <v>24331</v>
      </c>
      <c r="C247" s="60" t="s">
        <v>7131</v>
      </c>
      <c r="D247" s="61">
        <v>941</v>
      </c>
      <c r="E247" s="62">
        <v>20.545000000000002</v>
      </c>
      <c r="F247" s="63">
        <v>19332.845000000001</v>
      </c>
      <c r="G247" s="60" t="s">
        <v>27</v>
      </c>
    </row>
    <row r="248" spans="2:7" s="58" customFormat="1" ht="13.35" customHeight="1">
      <c r="B248" s="60" t="s">
        <v>24331</v>
      </c>
      <c r="C248" s="60" t="s">
        <v>12246</v>
      </c>
      <c r="D248" s="61">
        <v>250</v>
      </c>
      <c r="E248" s="62">
        <v>20.53</v>
      </c>
      <c r="F248" s="63">
        <v>5132.5</v>
      </c>
      <c r="G248" s="60" t="s">
        <v>12</v>
      </c>
    </row>
    <row r="249" spans="2:7" s="58" customFormat="1" ht="13.35" customHeight="1">
      <c r="B249" s="60" t="s">
        <v>24331</v>
      </c>
      <c r="C249" s="60" t="s">
        <v>12246</v>
      </c>
      <c r="D249" s="61">
        <v>335</v>
      </c>
      <c r="E249" s="62">
        <v>20.53</v>
      </c>
      <c r="F249" s="63">
        <v>6877.55</v>
      </c>
      <c r="G249" s="60" t="s">
        <v>27</v>
      </c>
    </row>
    <row r="250" spans="2:7" s="58" customFormat="1" ht="13.35" customHeight="1">
      <c r="B250" s="60" t="s">
        <v>24331</v>
      </c>
      <c r="C250" s="60" t="s">
        <v>12246</v>
      </c>
      <c r="D250" s="61">
        <v>250</v>
      </c>
      <c r="E250" s="62">
        <v>20.53</v>
      </c>
      <c r="F250" s="63">
        <v>5132.5</v>
      </c>
      <c r="G250" s="60" t="s">
        <v>27</v>
      </c>
    </row>
    <row r="251" spans="2:7" s="58" customFormat="1" ht="13.35" customHeight="1">
      <c r="B251" s="60" t="s">
        <v>24331</v>
      </c>
      <c r="C251" s="60" t="s">
        <v>12246</v>
      </c>
      <c r="D251" s="61">
        <v>250</v>
      </c>
      <c r="E251" s="62">
        <v>20.53</v>
      </c>
      <c r="F251" s="63">
        <v>5132.5</v>
      </c>
      <c r="G251" s="60" t="s">
        <v>27</v>
      </c>
    </row>
    <row r="252" spans="2:7" s="58" customFormat="1" ht="13.35" customHeight="1">
      <c r="B252" s="60" t="s">
        <v>24331</v>
      </c>
      <c r="C252" s="60" t="s">
        <v>12246</v>
      </c>
      <c r="D252" s="61">
        <v>300</v>
      </c>
      <c r="E252" s="62">
        <v>20.53</v>
      </c>
      <c r="F252" s="63">
        <v>6159</v>
      </c>
      <c r="G252" s="60" t="s">
        <v>27</v>
      </c>
    </row>
    <row r="253" spans="2:7" s="58" customFormat="1" ht="13.35" customHeight="1">
      <c r="B253" s="60" t="s">
        <v>24331</v>
      </c>
      <c r="C253" s="60" t="s">
        <v>12246</v>
      </c>
      <c r="D253" s="61">
        <v>488</v>
      </c>
      <c r="E253" s="62">
        <v>20.53</v>
      </c>
      <c r="F253" s="63">
        <v>10018.64</v>
      </c>
      <c r="G253" s="60" t="s">
        <v>27</v>
      </c>
    </row>
    <row r="254" spans="2:7" s="58" customFormat="1" ht="13.35" customHeight="1">
      <c r="B254" s="60" t="s">
        <v>24331</v>
      </c>
      <c r="C254" s="60" t="s">
        <v>12076</v>
      </c>
      <c r="D254" s="61">
        <v>595</v>
      </c>
      <c r="E254" s="62">
        <v>20.51</v>
      </c>
      <c r="F254" s="63">
        <v>12203.45</v>
      </c>
      <c r="G254" s="60" t="s">
        <v>27</v>
      </c>
    </row>
    <row r="255" spans="2:7" s="58" customFormat="1" ht="13.35" customHeight="1">
      <c r="B255" s="60" t="s">
        <v>24331</v>
      </c>
      <c r="C255" s="60" t="s">
        <v>24342</v>
      </c>
      <c r="D255" s="61">
        <v>1655</v>
      </c>
      <c r="E255" s="62">
        <v>20.51</v>
      </c>
      <c r="F255" s="63">
        <v>33944.050000000003</v>
      </c>
      <c r="G255" s="60" t="s">
        <v>27</v>
      </c>
    </row>
    <row r="256" spans="2:7" s="58" customFormat="1" ht="13.35" customHeight="1">
      <c r="B256" s="60" t="s">
        <v>24331</v>
      </c>
      <c r="C256" s="60" t="s">
        <v>24342</v>
      </c>
      <c r="D256" s="61">
        <v>709</v>
      </c>
      <c r="E256" s="62">
        <v>20.51</v>
      </c>
      <c r="F256" s="63">
        <v>14541.59</v>
      </c>
      <c r="G256" s="60" t="s">
        <v>27</v>
      </c>
    </row>
    <row r="257" spans="2:7" s="58" customFormat="1" ht="13.35" customHeight="1">
      <c r="B257" s="60" t="s">
        <v>24331</v>
      </c>
      <c r="C257" s="60" t="s">
        <v>3007</v>
      </c>
      <c r="D257" s="61">
        <v>600</v>
      </c>
      <c r="E257" s="62">
        <v>20.515000000000001</v>
      </c>
      <c r="F257" s="63">
        <v>12309</v>
      </c>
      <c r="G257" s="60" t="s">
        <v>27</v>
      </c>
    </row>
    <row r="258" spans="2:7" s="58" customFormat="1" ht="13.35" customHeight="1">
      <c r="B258" s="60" t="s">
        <v>24331</v>
      </c>
      <c r="C258" s="60" t="s">
        <v>16374</v>
      </c>
      <c r="D258" s="61">
        <v>527</v>
      </c>
      <c r="E258" s="62">
        <v>20.52</v>
      </c>
      <c r="F258" s="63">
        <v>10814.04</v>
      </c>
      <c r="G258" s="60" t="s">
        <v>11</v>
      </c>
    </row>
    <row r="259" spans="2:7" s="58" customFormat="1" ht="13.35" customHeight="1">
      <c r="B259" s="60" t="s">
        <v>24331</v>
      </c>
      <c r="C259" s="60" t="s">
        <v>16374</v>
      </c>
      <c r="D259" s="61">
        <v>182</v>
      </c>
      <c r="E259" s="62">
        <v>20.52</v>
      </c>
      <c r="F259" s="63">
        <v>3734.64</v>
      </c>
      <c r="G259" s="60" t="s">
        <v>12</v>
      </c>
    </row>
    <row r="260" spans="2:7" s="58" customFormat="1" ht="13.35" customHeight="1">
      <c r="B260" s="60" t="s">
        <v>24331</v>
      </c>
      <c r="C260" s="60" t="s">
        <v>16374</v>
      </c>
      <c r="D260" s="61">
        <v>5</v>
      </c>
      <c r="E260" s="62">
        <v>20.52</v>
      </c>
      <c r="F260" s="63">
        <v>102.6</v>
      </c>
      <c r="G260" s="60" t="s">
        <v>12</v>
      </c>
    </row>
    <row r="261" spans="2:7" s="58" customFormat="1" ht="13.35" customHeight="1">
      <c r="B261" s="60" t="s">
        <v>24331</v>
      </c>
      <c r="C261" s="60" t="s">
        <v>16374</v>
      </c>
      <c r="D261" s="61">
        <v>100</v>
      </c>
      <c r="E261" s="62">
        <v>20.52</v>
      </c>
      <c r="F261" s="63">
        <v>2052</v>
      </c>
      <c r="G261" s="60" t="s">
        <v>12</v>
      </c>
    </row>
    <row r="262" spans="2:7" s="58" customFormat="1" ht="13.35" customHeight="1">
      <c r="B262" s="60" t="s">
        <v>24331</v>
      </c>
      <c r="C262" s="60" t="s">
        <v>16374</v>
      </c>
      <c r="D262" s="61">
        <v>112</v>
      </c>
      <c r="E262" s="62">
        <v>20.52</v>
      </c>
      <c r="F262" s="63">
        <v>2298.2399999999998</v>
      </c>
      <c r="G262" s="60" t="s">
        <v>12</v>
      </c>
    </row>
    <row r="263" spans="2:7" s="58" customFormat="1" ht="13.35" customHeight="1">
      <c r="B263" s="60" t="s">
        <v>24331</v>
      </c>
      <c r="C263" s="60" t="s">
        <v>16374</v>
      </c>
      <c r="D263" s="61">
        <v>41</v>
      </c>
      <c r="E263" s="62">
        <v>20.52</v>
      </c>
      <c r="F263" s="63">
        <v>841.32</v>
      </c>
      <c r="G263" s="60" t="s">
        <v>12</v>
      </c>
    </row>
    <row r="264" spans="2:7" s="58" customFormat="1" ht="13.35" customHeight="1">
      <c r="B264" s="60" t="s">
        <v>24331</v>
      </c>
      <c r="C264" s="60" t="s">
        <v>16374</v>
      </c>
      <c r="D264" s="61">
        <v>132</v>
      </c>
      <c r="E264" s="62">
        <v>20.52</v>
      </c>
      <c r="F264" s="63">
        <v>2708.64</v>
      </c>
      <c r="G264" s="60" t="s">
        <v>12</v>
      </c>
    </row>
    <row r="265" spans="2:7" s="58" customFormat="1" ht="13.35" customHeight="1">
      <c r="B265" s="60" t="s">
        <v>24331</v>
      </c>
      <c r="C265" s="60" t="s">
        <v>16374</v>
      </c>
      <c r="D265" s="61">
        <v>146</v>
      </c>
      <c r="E265" s="62">
        <v>20.52</v>
      </c>
      <c r="F265" s="63">
        <v>2995.92</v>
      </c>
      <c r="G265" s="60" t="s">
        <v>27</v>
      </c>
    </row>
    <row r="266" spans="2:7" s="58" customFormat="1" ht="13.35" customHeight="1">
      <c r="B266" s="60" t="s">
        <v>24331</v>
      </c>
      <c r="C266" s="60" t="s">
        <v>16374</v>
      </c>
      <c r="D266" s="61">
        <v>559</v>
      </c>
      <c r="E266" s="62">
        <v>20.52</v>
      </c>
      <c r="F266" s="63">
        <v>11470.68</v>
      </c>
      <c r="G266" s="60" t="s">
        <v>27</v>
      </c>
    </row>
    <row r="267" spans="2:7" s="58" customFormat="1" ht="13.35" customHeight="1">
      <c r="B267" s="60" t="s">
        <v>24331</v>
      </c>
      <c r="C267" s="60" t="s">
        <v>16374</v>
      </c>
      <c r="D267" s="61">
        <v>81</v>
      </c>
      <c r="E267" s="62">
        <v>20.52</v>
      </c>
      <c r="F267" s="63">
        <v>1662.12</v>
      </c>
      <c r="G267" s="60" t="s">
        <v>13</v>
      </c>
    </row>
    <row r="268" spans="2:7" s="58" customFormat="1" ht="13.35" customHeight="1">
      <c r="B268" s="60" t="s">
        <v>24331</v>
      </c>
      <c r="C268" s="60" t="s">
        <v>24341</v>
      </c>
      <c r="D268" s="61">
        <v>1252</v>
      </c>
      <c r="E268" s="62">
        <v>20.504999999999999</v>
      </c>
      <c r="F268" s="63">
        <v>25672.26</v>
      </c>
      <c r="G268" s="60" t="s">
        <v>11</v>
      </c>
    </row>
    <row r="269" spans="2:7" s="58" customFormat="1" ht="13.35" customHeight="1">
      <c r="B269" s="60" t="s">
        <v>24331</v>
      </c>
      <c r="C269" s="60" t="s">
        <v>24341</v>
      </c>
      <c r="D269" s="61">
        <v>864</v>
      </c>
      <c r="E269" s="62">
        <v>20.504999999999999</v>
      </c>
      <c r="F269" s="63">
        <v>17716.32</v>
      </c>
      <c r="G269" s="60" t="s">
        <v>11</v>
      </c>
    </row>
    <row r="270" spans="2:7" s="58" customFormat="1" ht="13.35" customHeight="1">
      <c r="B270" s="60" t="s">
        <v>24331</v>
      </c>
      <c r="C270" s="60" t="s">
        <v>24341</v>
      </c>
      <c r="D270" s="61">
        <v>57</v>
      </c>
      <c r="E270" s="62">
        <v>20.504999999999999</v>
      </c>
      <c r="F270" s="63">
        <v>1168.7850000000001</v>
      </c>
      <c r="G270" s="60" t="s">
        <v>11</v>
      </c>
    </row>
    <row r="271" spans="2:7" s="58" customFormat="1" ht="13.35" customHeight="1">
      <c r="B271" s="60" t="s">
        <v>24331</v>
      </c>
      <c r="C271" s="60" t="s">
        <v>24340</v>
      </c>
      <c r="D271" s="61">
        <v>58</v>
      </c>
      <c r="E271" s="62">
        <v>20.51</v>
      </c>
      <c r="F271" s="63">
        <v>1189.58</v>
      </c>
      <c r="G271" s="60" t="s">
        <v>12</v>
      </c>
    </row>
    <row r="272" spans="2:7" s="58" customFormat="1" ht="13.35" customHeight="1">
      <c r="B272" s="60" t="s">
        <v>24331</v>
      </c>
      <c r="C272" s="60" t="s">
        <v>24340</v>
      </c>
      <c r="D272" s="61">
        <v>499</v>
      </c>
      <c r="E272" s="62">
        <v>20.51</v>
      </c>
      <c r="F272" s="63">
        <v>10234.49</v>
      </c>
      <c r="G272" s="60" t="s">
        <v>27</v>
      </c>
    </row>
    <row r="273" spans="2:7" s="58" customFormat="1" ht="13.35" customHeight="1">
      <c r="B273" s="60" t="s">
        <v>24331</v>
      </c>
      <c r="C273" s="60" t="s">
        <v>24340</v>
      </c>
      <c r="D273" s="61">
        <v>561</v>
      </c>
      <c r="E273" s="62">
        <v>20.51</v>
      </c>
      <c r="F273" s="63">
        <v>11506.11</v>
      </c>
      <c r="G273" s="60" t="s">
        <v>27</v>
      </c>
    </row>
    <row r="274" spans="2:7" s="58" customFormat="1" ht="13.35" customHeight="1">
      <c r="B274" s="60" t="s">
        <v>24331</v>
      </c>
      <c r="C274" s="60" t="s">
        <v>24340</v>
      </c>
      <c r="D274" s="61">
        <v>279</v>
      </c>
      <c r="E274" s="62">
        <v>20.51</v>
      </c>
      <c r="F274" s="63">
        <v>5722.29</v>
      </c>
      <c r="G274" s="60" t="s">
        <v>27</v>
      </c>
    </row>
    <row r="275" spans="2:7" s="58" customFormat="1" ht="13.35" customHeight="1">
      <c r="B275" s="60" t="s">
        <v>24331</v>
      </c>
      <c r="C275" s="60" t="s">
        <v>24339</v>
      </c>
      <c r="D275" s="61">
        <v>496</v>
      </c>
      <c r="E275" s="62">
        <v>20.5</v>
      </c>
      <c r="F275" s="63">
        <v>10168</v>
      </c>
      <c r="G275" s="60" t="s">
        <v>27</v>
      </c>
    </row>
    <row r="276" spans="2:7" s="58" customFormat="1" ht="13.35" customHeight="1">
      <c r="B276" s="60" t="s">
        <v>24331</v>
      </c>
      <c r="C276" s="60" t="s">
        <v>13985</v>
      </c>
      <c r="D276" s="61">
        <v>100</v>
      </c>
      <c r="E276" s="62">
        <v>20.504999999999999</v>
      </c>
      <c r="F276" s="63">
        <v>2050.5</v>
      </c>
      <c r="G276" s="60" t="s">
        <v>12</v>
      </c>
    </row>
    <row r="277" spans="2:7" s="58" customFormat="1" ht="13.35" customHeight="1">
      <c r="B277" s="60" t="s">
        <v>24331</v>
      </c>
      <c r="C277" s="60" t="s">
        <v>13985</v>
      </c>
      <c r="D277" s="61">
        <v>114</v>
      </c>
      <c r="E277" s="62">
        <v>20.504999999999999</v>
      </c>
      <c r="F277" s="63">
        <v>2337.5700000000002</v>
      </c>
      <c r="G277" s="60" t="s">
        <v>12</v>
      </c>
    </row>
    <row r="278" spans="2:7" s="58" customFormat="1" ht="13.35" customHeight="1">
      <c r="B278" s="60" t="s">
        <v>24331</v>
      </c>
      <c r="C278" s="60" t="s">
        <v>3014</v>
      </c>
      <c r="D278" s="61">
        <v>20</v>
      </c>
      <c r="E278" s="62">
        <v>20.51</v>
      </c>
      <c r="F278" s="63">
        <v>410.2</v>
      </c>
      <c r="G278" s="60" t="s">
        <v>11</v>
      </c>
    </row>
    <row r="279" spans="2:7" s="58" customFormat="1" ht="13.35" customHeight="1">
      <c r="B279" s="60" t="s">
        <v>24331</v>
      </c>
      <c r="C279" s="60" t="s">
        <v>3014</v>
      </c>
      <c r="D279" s="61">
        <v>189</v>
      </c>
      <c r="E279" s="62">
        <v>20.51</v>
      </c>
      <c r="F279" s="63">
        <v>3876.39</v>
      </c>
      <c r="G279" s="60" t="s">
        <v>11</v>
      </c>
    </row>
    <row r="280" spans="2:7" s="58" customFormat="1" ht="13.35" customHeight="1">
      <c r="B280" s="60" t="s">
        <v>24331</v>
      </c>
      <c r="C280" s="60" t="s">
        <v>3014</v>
      </c>
      <c r="D280" s="61">
        <v>239</v>
      </c>
      <c r="E280" s="62">
        <v>20.51</v>
      </c>
      <c r="F280" s="63">
        <v>4901.8900000000003</v>
      </c>
      <c r="G280" s="60" t="s">
        <v>12</v>
      </c>
    </row>
    <row r="281" spans="2:7" s="58" customFormat="1" ht="13.35" customHeight="1">
      <c r="B281" s="60" t="s">
        <v>24331</v>
      </c>
      <c r="C281" s="60" t="s">
        <v>3014</v>
      </c>
      <c r="D281" s="61">
        <v>799</v>
      </c>
      <c r="E281" s="62">
        <v>20.51</v>
      </c>
      <c r="F281" s="63">
        <v>16387.490000000002</v>
      </c>
      <c r="G281" s="60" t="s">
        <v>27</v>
      </c>
    </row>
    <row r="282" spans="2:7" s="58" customFormat="1" ht="13.35" customHeight="1">
      <c r="B282" s="60" t="s">
        <v>24331</v>
      </c>
      <c r="C282" s="60" t="s">
        <v>3014</v>
      </c>
      <c r="D282" s="61">
        <v>179</v>
      </c>
      <c r="E282" s="62">
        <v>20.51</v>
      </c>
      <c r="F282" s="63">
        <v>3671.29</v>
      </c>
      <c r="G282" s="60" t="s">
        <v>13</v>
      </c>
    </row>
    <row r="283" spans="2:7" s="58" customFormat="1" ht="13.35" customHeight="1">
      <c r="B283" s="60" t="s">
        <v>24331</v>
      </c>
      <c r="C283" s="60" t="s">
        <v>11320</v>
      </c>
      <c r="D283" s="61">
        <v>394</v>
      </c>
      <c r="E283" s="62">
        <v>20.495000000000001</v>
      </c>
      <c r="F283" s="63">
        <v>8075.03</v>
      </c>
      <c r="G283" s="60" t="s">
        <v>27</v>
      </c>
    </row>
    <row r="284" spans="2:7" s="58" customFormat="1" ht="13.35" customHeight="1">
      <c r="B284" s="60" t="s">
        <v>24331</v>
      </c>
      <c r="C284" s="60" t="s">
        <v>11320</v>
      </c>
      <c r="D284" s="61">
        <v>116</v>
      </c>
      <c r="E284" s="62">
        <v>20.495000000000001</v>
      </c>
      <c r="F284" s="63">
        <v>2377.42</v>
      </c>
      <c r="G284" s="60" t="s">
        <v>27</v>
      </c>
    </row>
    <row r="285" spans="2:7" s="58" customFormat="1" ht="13.35" customHeight="1">
      <c r="B285" s="60" t="s">
        <v>24331</v>
      </c>
      <c r="C285" s="60" t="s">
        <v>12877</v>
      </c>
      <c r="D285" s="61">
        <v>599</v>
      </c>
      <c r="E285" s="62">
        <v>20.495000000000001</v>
      </c>
      <c r="F285" s="63">
        <v>12276.504999999999</v>
      </c>
      <c r="G285" s="60" t="s">
        <v>27</v>
      </c>
    </row>
    <row r="286" spans="2:7" s="58" customFormat="1" ht="13.35" customHeight="1">
      <c r="B286" s="60" t="s">
        <v>24331</v>
      </c>
      <c r="C286" s="60" t="s">
        <v>18024</v>
      </c>
      <c r="D286" s="61">
        <v>192</v>
      </c>
      <c r="E286" s="62">
        <v>20.495000000000001</v>
      </c>
      <c r="F286" s="63">
        <v>3935.04</v>
      </c>
      <c r="G286" s="60" t="s">
        <v>27</v>
      </c>
    </row>
    <row r="287" spans="2:7" s="58" customFormat="1" ht="13.35" customHeight="1">
      <c r="B287" s="60" t="s">
        <v>24331</v>
      </c>
      <c r="C287" s="60" t="s">
        <v>18024</v>
      </c>
      <c r="D287" s="61">
        <v>536</v>
      </c>
      <c r="E287" s="62">
        <v>20.495000000000001</v>
      </c>
      <c r="F287" s="63">
        <v>10985.32</v>
      </c>
      <c r="G287" s="60" t="s">
        <v>27</v>
      </c>
    </row>
    <row r="288" spans="2:7" s="58" customFormat="1" ht="13.35" customHeight="1">
      <c r="B288" s="60" t="s">
        <v>24331</v>
      </c>
      <c r="C288" s="60" t="s">
        <v>18024</v>
      </c>
      <c r="D288" s="61">
        <v>103</v>
      </c>
      <c r="E288" s="62">
        <v>20.495000000000001</v>
      </c>
      <c r="F288" s="63">
        <v>2110.9850000000001</v>
      </c>
      <c r="G288" s="60" t="s">
        <v>27</v>
      </c>
    </row>
    <row r="289" spans="2:7" s="58" customFormat="1" ht="13.35" customHeight="1">
      <c r="B289" s="60" t="s">
        <v>24331</v>
      </c>
      <c r="C289" s="60" t="s">
        <v>18024</v>
      </c>
      <c r="D289" s="61">
        <v>200</v>
      </c>
      <c r="E289" s="62">
        <v>20.495000000000001</v>
      </c>
      <c r="F289" s="63">
        <v>4099</v>
      </c>
      <c r="G289" s="60" t="s">
        <v>27</v>
      </c>
    </row>
    <row r="290" spans="2:7" s="58" customFormat="1" ht="13.35" customHeight="1">
      <c r="B290" s="60" t="s">
        <v>24331</v>
      </c>
      <c r="C290" s="60" t="s">
        <v>24338</v>
      </c>
      <c r="D290" s="61">
        <v>235</v>
      </c>
      <c r="E290" s="62">
        <v>20.495000000000001</v>
      </c>
      <c r="F290" s="63">
        <v>4816.3249999999998</v>
      </c>
      <c r="G290" s="60" t="s">
        <v>27</v>
      </c>
    </row>
    <row r="291" spans="2:7" s="58" customFormat="1" ht="13.35" customHeight="1">
      <c r="B291" s="60" t="s">
        <v>24331</v>
      </c>
      <c r="C291" s="60" t="s">
        <v>15786</v>
      </c>
      <c r="D291" s="61">
        <v>529</v>
      </c>
      <c r="E291" s="62">
        <v>20.5</v>
      </c>
      <c r="F291" s="63">
        <v>10844.5</v>
      </c>
      <c r="G291" s="60" t="s">
        <v>27</v>
      </c>
    </row>
    <row r="292" spans="2:7" s="58" customFormat="1" ht="13.35" customHeight="1">
      <c r="B292" s="60" t="s">
        <v>24331</v>
      </c>
      <c r="C292" s="60" t="s">
        <v>18026</v>
      </c>
      <c r="D292" s="61">
        <v>180</v>
      </c>
      <c r="E292" s="62">
        <v>20.504999999999999</v>
      </c>
      <c r="F292" s="63">
        <v>3690.9</v>
      </c>
      <c r="G292" s="60" t="s">
        <v>11</v>
      </c>
    </row>
    <row r="293" spans="2:7" s="58" customFormat="1" ht="13.35" customHeight="1">
      <c r="B293" s="60" t="s">
        <v>24331</v>
      </c>
      <c r="C293" s="60" t="s">
        <v>18026</v>
      </c>
      <c r="D293" s="61">
        <v>203</v>
      </c>
      <c r="E293" s="62">
        <v>20.504999999999999</v>
      </c>
      <c r="F293" s="63">
        <v>4162.5150000000003</v>
      </c>
      <c r="G293" s="60" t="s">
        <v>12</v>
      </c>
    </row>
    <row r="294" spans="2:7" s="58" customFormat="1" ht="13.35" customHeight="1">
      <c r="B294" s="60" t="s">
        <v>24331</v>
      </c>
      <c r="C294" s="60" t="s">
        <v>18026</v>
      </c>
      <c r="D294" s="61">
        <v>794</v>
      </c>
      <c r="E294" s="62">
        <v>20.504999999999999</v>
      </c>
      <c r="F294" s="63">
        <v>16280.97</v>
      </c>
      <c r="G294" s="60" t="s">
        <v>27</v>
      </c>
    </row>
    <row r="295" spans="2:7" s="58" customFormat="1" ht="13.35" customHeight="1">
      <c r="B295" s="60" t="s">
        <v>24331</v>
      </c>
      <c r="C295" s="60" t="s">
        <v>24337</v>
      </c>
      <c r="D295" s="61">
        <v>592</v>
      </c>
      <c r="E295" s="62">
        <v>20.504999999999999</v>
      </c>
      <c r="F295" s="63">
        <v>12138.96</v>
      </c>
      <c r="G295" s="60" t="s">
        <v>27</v>
      </c>
    </row>
    <row r="296" spans="2:7" s="58" customFormat="1" ht="13.35" customHeight="1">
      <c r="B296" s="60" t="s">
        <v>24331</v>
      </c>
      <c r="C296" s="60" t="s">
        <v>21289</v>
      </c>
      <c r="D296" s="61">
        <v>93</v>
      </c>
      <c r="E296" s="62">
        <v>20.5</v>
      </c>
      <c r="F296" s="63">
        <v>1906.5</v>
      </c>
      <c r="G296" s="60" t="s">
        <v>27</v>
      </c>
    </row>
    <row r="297" spans="2:7" s="58" customFormat="1" ht="13.35" customHeight="1">
      <c r="B297" s="60" t="s">
        <v>24331</v>
      </c>
      <c r="C297" s="60" t="s">
        <v>21289</v>
      </c>
      <c r="D297" s="61">
        <v>250</v>
      </c>
      <c r="E297" s="62">
        <v>20.5</v>
      </c>
      <c r="F297" s="63">
        <v>5125</v>
      </c>
      <c r="G297" s="60" t="s">
        <v>27</v>
      </c>
    </row>
    <row r="298" spans="2:7" s="58" customFormat="1" ht="13.35" customHeight="1">
      <c r="B298" s="60" t="s">
        <v>24331</v>
      </c>
      <c r="C298" s="60" t="s">
        <v>21289</v>
      </c>
      <c r="D298" s="61">
        <v>146</v>
      </c>
      <c r="E298" s="62">
        <v>20.5</v>
      </c>
      <c r="F298" s="63">
        <v>2993</v>
      </c>
      <c r="G298" s="60" t="s">
        <v>27</v>
      </c>
    </row>
    <row r="299" spans="2:7" s="58" customFormat="1" ht="13.35" customHeight="1">
      <c r="B299" s="60" t="s">
        <v>24331</v>
      </c>
      <c r="C299" s="60" t="s">
        <v>2490</v>
      </c>
      <c r="D299" s="61">
        <v>422</v>
      </c>
      <c r="E299" s="62">
        <v>20.51</v>
      </c>
      <c r="F299" s="63">
        <v>8655.2199999999993</v>
      </c>
      <c r="G299" s="60" t="s">
        <v>27</v>
      </c>
    </row>
    <row r="300" spans="2:7" s="58" customFormat="1" ht="13.35" customHeight="1">
      <c r="B300" s="60" t="s">
        <v>24331</v>
      </c>
      <c r="C300" s="60" t="s">
        <v>2490</v>
      </c>
      <c r="D300" s="61">
        <v>443</v>
      </c>
      <c r="E300" s="62">
        <v>20.51</v>
      </c>
      <c r="F300" s="63">
        <v>9085.93</v>
      </c>
      <c r="G300" s="60" t="s">
        <v>27</v>
      </c>
    </row>
    <row r="301" spans="2:7" s="58" customFormat="1" ht="13.35" customHeight="1">
      <c r="B301" s="60" t="s">
        <v>24331</v>
      </c>
      <c r="C301" s="60" t="s">
        <v>2490</v>
      </c>
      <c r="D301" s="61">
        <v>573</v>
      </c>
      <c r="E301" s="62">
        <v>20.51</v>
      </c>
      <c r="F301" s="63">
        <v>11752.23</v>
      </c>
      <c r="G301" s="60" t="s">
        <v>27</v>
      </c>
    </row>
    <row r="302" spans="2:7" s="58" customFormat="1" ht="13.35" customHeight="1">
      <c r="B302" s="60" t="s">
        <v>24331</v>
      </c>
      <c r="C302" s="60" t="s">
        <v>7566</v>
      </c>
      <c r="D302" s="61">
        <v>541</v>
      </c>
      <c r="E302" s="62">
        <v>20.495000000000001</v>
      </c>
      <c r="F302" s="63">
        <v>11087.795</v>
      </c>
      <c r="G302" s="60" t="s">
        <v>27</v>
      </c>
    </row>
    <row r="303" spans="2:7" s="58" customFormat="1" ht="13.35" customHeight="1">
      <c r="B303" s="60" t="s">
        <v>24331</v>
      </c>
      <c r="C303" s="60" t="s">
        <v>1691</v>
      </c>
      <c r="D303" s="61">
        <v>200</v>
      </c>
      <c r="E303" s="62">
        <v>20.5</v>
      </c>
      <c r="F303" s="63">
        <v>4100</v>
      </c>
      <c r="G303" s="60" t="s">
        <v>11</v>
      </c>
    </row>
    <row r="304" spans="2:7" s="58" customFormat="1" ht="13.35" customHeight="1">
      <c r="B304" s="60" t="s">
        <v>24331</v>
      </c>
      <c r="C304" s="60" t="s">
        <v>1691</v>
      </c>
      <c r="D304" s="61">
        <v>233</v>
      </c>
      <c r="E304" s="62">
        <v>20.5</v>
      </c>
      <c r="F304" s="63">
        <v>4776.5</v>
      </c>
      <c r="G304" s="60" t="s">
        <v>12</v>
      </c>
    </row>
    <row r="305" spans="2:7" s="58" customFormat="1" ht="13.35" customHeight="1">
      <c r="B305" s="60" t="s">
        <v>24331</v>
      </c>
      <c r="C305" s="60" t="s">
        <v>1691</v>
      </c>
      <c r="D305" s="61">
        <v>892</v>
      </c>
      <c r="E305" s="62">
        <v>20.5</v>
      </c>
      <c r="F305" s="63">
        <v>18286</v>
      </c>
      <c r="G305" s="60" t="s">
        <v>27</v>
      </c>
    </row>
    <row r="306" spans="2:7" s="58" customFormat="1" ht="13.35" customHeight="1">
      <c r="B306" s="60" t="s">
        <v>24331</v>
      </c>
      <c r="C306" s="60" t="s">
        <v>24336</v>
      </c>
      <c r="D306" s="61">
        <v>508</v>
      </c>
      <c r="E306" s="62">
        <v>20.5</v>
      </c>
      <c r="F306" s="63">
        <v>10414</v>
      </c>
      <c r="G306" s="60" t="s">
        <v>27</v>
      </c>
    </row>
    <row r="307" spans="2:7" s="58" customFormat="1" ht="13.35" customHeight="1">
      <c r="B307" s="60" t="s">
        <v>24331</v>
      </c>
      <c r="C307" s="60" t="s">
        <v>9338</v>
      </c>
      <c r="D307" s="61">
        <v>1361</v>
      </c>
      <c r="E307" s="62">
        <v>20.504999999999999</v>
      </c>
      <c r="F307" s="63">
        <v>27907.305</v>
      </c>
      <c r="G307" s="60" t="s">
        <v>13</v>
      </c>
    </row>
    <row r="308" spans="2:7" s="58" customFormat="1" ht="13.35" customHeight="1">
      <c r="B308" s="60" t="s">
        <v>24331</v>
      </c>
      <c r="C308" s="60" t="s">
        <v>9338</v>
      </c>
      <c r="D308" s="61">
        <v>51</v>
      </c>
      <c r="E308" s="62">
        <v>20.504999999999999</v>
      </c>
      <c r="F308" s="63">
        <v>1045.7550000000001</v>
      </c>
      <c r="G308" s="60" t="s">
        <v>13</v>
      </c>
    </row>
    <row r="309" spans="2:7" s="58" customFormat="1" ht="13.35" customHeight="1">
      <c r="B309" s="60" t="s">
        <v>24331</v>
      </c>
      <c r="C309" s="60" t="s">
        <v>9338</v>
      </c>
      <c r="D309" s="61">
        <v>6</v>
      </c>
      <c r="E309" s="62">
        <v>20.504999999999999</v>
      </c>
      <c r="F309" s="63">
        <v>123.03</v>
      </c>
      <c r="G309" s="60" t="s">
        <v>13</v>
      </c>
    </row>
    <row r="310" spans="2:7" s="58" customFormat="1" ht="13.35" customHeight="1">
      <c r="B310" s="60" t="s">
        <v>24331</v>
      </c>
      <c r="C310" s="60" t="s">
        <v>23513</v>
      </c>
      <c r="D310" s="61">
        <v>627</v>
      </c>
      <c r="E310" s="62">
        <v>20.5</v>
      </c>
      <c r="F310" s="63">
        <v>12853.5</v>
      </c>
      <c r="G310" s="60" t="s">
        <v>27</v>
      </c>
    </row>
    <row r="311" spans="2:7" s="58" customFormat="1" ht="13.35" customHeight="1">
      <c r="B311" s="60" t="s">
        <v>24331</v>
      </c>
      <c r="C311" s="60" t="s">
        <v>18414</v>
      </c>
      <c r="D311" s="61">
        <v>598</v>
      </c>
      <c r="E311" s="62">
        <v>20.5</v>
      </c>
      <c r="F311" s="63">
        <v>12259</v>
      </c>
      <c r="G311" s="60" t="s">
        <v>27</v>
      </c>
    </row>
    <row r="312" spans="2:7" s="58" customFormat="1" ht="13.35" customHeight="1">
      <c r="B312" s="60" t="s">
        <v>24331</v>
      </c>
      <c r="C312" s="60" t="s">
        <v>1008</v>
      </c>
      <c r="D312" s="61">
        <v>382</v>
      </c>
      <c r="E312" s="62">
        <v>20.495000000000001</v>
      </c>
      <c r="F312" s="63">
        <v>7829.09</v>
      </c>
      <c r="G312" s="60" t="s">
        <v>27</v>
      </c>
    </row>
    <row r="313" spans="2:7" s="58" customFormat="1" ht="13.35" customHeight="1">
      <c r="B313" s="60" t="s">
        <v>24331</v>
      </c>
      <c r="C313" s="60" t="s">
        <v>1008</v>
      </c>
      <c r="D313" s="61">
        <v>156</v>
      </c>
      <c r="E313" s="62">
        <v>20.495000000000001</v>
      </c>
      <c r="F313" s="63">
        <v>3197.22</v>
      </c>
      <c r="G313" s="60" t="s">
        <v>27</v>
      </c>
    </row>
    <row r="314" spans="2:7" s="58" customFormat="1" ht="13.35" customHeight="1">
      <c r="B314" s="60" t="s">
        <v>24331</v>
      </c>
      <c r="C314" s="60" t="s">
        <v>20233</v>
      </c>
      <c r="D314" s="61">
        <v>22</v>
      </c>
      <c r="E314" s="62">
        <v>20.5</v>
      </c>
      <c r="F314" s="63">
        <v>451</v>
      </c>
      <c r="G314" s="60" t="s">
        <v>27</v>
      </c>
    </row>
    <row r="315" spans="2:7" s="58" customFormat="1" ht="13.35" customHeight="1">
      <c r="B315" s="60" t="s">
        <v>24331</v>
      </c>
      <c r="C315" s="60" t="s">
        <v>20233</v>
      </c>
      <c r="D315" s="61">
        <v>1332</v>
      </c>
      <c r="E315" s="62">
        <v>20.5</v>
      </c>
      <c r="F315" s="63">
        <v>27306</v>
      </c>
      <c r="G315" s="60" t="s">
        <v>27</v>
      </c>
    </row>
    <row r="316" spans="2:7" s="58" customFormat="1" ht="13.35" customHeight="1">
      <c r="B316" s="60" t="s">
        <v>24331</v>
      </c>
      <c r="C316" s="60" t="s">
        <v>9656</v>
      </c>
      <c r="D316" s="61">
        <v>376</v>
      </c>
      <c r="E316" s="62">
        <v>20.5</v>
      </c>
      <c r="F316" s="63">
        <v>7708</v>
      </c>
      <c r="G316" s="60" t="s">
        <v>27</v>
      </c>
    </row>
    <row r="317" spans="2:7" s="58" customFormat="1" ht="13.35" customHeight="1">
      <c r="B317" s="60" t="s">
        <v>24331</v>
      </c>
      <c r="C317" s="60" t="s">
        <v>19136</v>
      </c>
      <c r="D317" s="61">
        <v>397</v>
      </c>
      <c r="E317" s="62">
        <v>20.504999999999999</v>
      </c>
      <c r="F317" s="63">
        <v>8140.4849999999997</v>
      </c>
      <c r="G317" s="60" t="s">
        <v>11</v>
      </c>
    </row>
    <row r="318" spans="2:7" s="58" customFormat="1" ht="13.35" customHeight="1">
      <c r="B318" s="60" t="s">
        <v>24331</v>
      </c>
      <c r="C318" s="60" t="s">
        <v>19136</v>
      </c>
      <c r="D318" s="61">
        <v>488</v>
      </c>
      <c r="E318" s="62">
        <v>20.504999999999999</v>
      </c>
      <c r="F318" s="63">
        <v>10006.44</v>
      </c>
      <c r="G318" s="60" t="s">
        <v>11</v>
      </c>
    </row>
    <row r="319" spans="2:7" s="58" customFormat="1" ht="13.35" customHeight="1">
      <c r="B319" s="60" t="s">
        <v>24331</v>
      </c>
      <c r="C319" s="60" t="s">
        <v>19136</v>
      </c>
      <c r="D319" s="61">
        <v>90</v>
      </c>
      <c r="E319" s="62">
        <v>20.504999999999999</v>
      </c>
      <c r="F319" s="63">
        <v>1845.45</v>
      </c>
      <c r="G319" s="60" t="s">
        <v>13</v>
      </c>
    </row>
    <row r="320" spans="2:7" s="58" customFormat="1" ht="13.35" customHeight="1">
      <c r="B320" s="60" t="s">
        <v>24331</v>
      </c>
      <c r="C320" s="60" t="s">
        <v>19136</v>
      </c>
      <c r="D320" s="61">
        <v>588</v>
      </c>
      <c r="E320" s="62">
        <v>20.504999999999999</v>
      </c>
      <c r="F320" s="63">
        <v>12056.94</v>
      </c>
      <c r="G320" s="60" t="s">
        <v>13</v>
      </c>
    </row>
    <row r="321" spans="2:7" s="58" customFormat="1" ht="13.35" customHeight="1">
      <c r="B321" s="60" t="s">
        <v>24331</v>
      </c>
      <c r="C321" s="60" t="s">
        <v>20522</v>
      </c>
      <c r="D321" s="61">
        <v>125</v>
      </c>
      <c r="E321" s="62">
        <v>20.5</v>
      </c>
      <c r="F321" s="63">
        <v>2562.5</v>
      </c>
      <c r="G321" s="60" t="s">
        <v>11</v>
      </c>
    </row>
    <row r="322" spans="2:7" s="58" customFormat="1" ht="13.35" customHeight="1">
      <c r="B322" s="60" t="s">
        <v>24331</v>
      </c>
      <c r="C322" s="60" t="s">
        <v>20522</v>
      </c>
      <c r="D322" s="61">
        <v>20</v>
      </c>
      <c r="E322" s="62">
        <v>20.5</v>
      </c>
      <c r="F322" s="63">
        <v>410</v>
      </c>
      <c r="G322" s="60" t="s">
        <v>11</v>
      </c>
    </row>
    <row r="323" spans="2:7" s="58" customFormat="1" ht="13.35" customHeight="1">
      <c r="B323" s="60" t="s">
        <v>24331</v>
      </c>
      <c r="C323" s="60" t="s">
        <v>20522</v>
      </c>
      <c r="D323" s="61">
        <v>40</v>
      </c>
      <c r="E323" s="62">
        <v>20.5</v>
      </c>
      <c r="F323" s="63">
        <v>820</v>
      </c>
      <c r="G323" s="60" t="s">
        <v>11</v>
      </c>
    </row>
    <row r="324" spans="2:7" s="58" customFormat="1" ht="13.35" customHeight="1">
      <c r="B324" s="60" t="s">
        <v>24331</v>
      </c>
      <c r="C324" s="60" t="s">
        <v>20522</v>
      </c>
      <c r="D324" s="61">
        <v>26</v>
      </c>
      <c r="E324" s="62">
        <v>20.5</v>
      </c>
      <c r="F324" s="63">
        <v>533</v>
      </c>
      <c r="G324" s="60" t="s">
        <v>11</v>
      </c>
    </row>
    <row r="325" spans="2:7" s="58" customFormat="1" ht="13.35" customHeight="1">
      <c r="B325" s="60" t="s">
        <v>24331</v>
      </c>
      <c r="C325" s="60" t="s">
        <v>20522</v>
      </c>
      <c r="D325" s="61">
        <v>178</v>
      </c>
      <c r="E325" s="62">
        <v>20.5</v>
      </c>
      <c r="F325" s="63">
        <v>3649</v>
      </c>
      <c r="G325" s="60" t="s">
        <v>12</v>
      </c>
    </row>
    <row r="326" spans="2:7" s="58" customFormat="1" ht="13.35" customHeight="1">
      <c r="B326" s="60" t="s">
        <v>24331</v>
      </c>
      <c r="C326" s="60" t="s">
        <v>20522</v>
      </c>
      <c r="D326" s="61">
        <v>73</v>
      </c>
      <c r="E326" s="62">
        <v>20.5</v>
      </c>
      <c r="F326" s="63">
        <v>1496.5</v>
      </c>
      <c r="G326" s="60" t="s">
        <v>12</v>
      </c>
    </row>
    <row r="327" spans="2:7" s="58" customFormat="1" ht="13.35" customHeight="1">
      <c r="B327" s="60" t="s">
        <v>24331</v>
      </c>
      <c r="C327" s="60" t="s">
        <v>20522</v>
      </c>
      <c r="D327" s="61">
        <v>907</v>
      </c>
      <c r="E327" s="62">
        <v>20.5</v>
      </c>
      <c r="F327" s="63">
        <v>18593.5</v>
      </c>
      <c r="G327" s="60" t="s">
        <v>27</v>
      </c>
    </row>
    <row r="328" spans="2:7" s="58" customFormat="1" ht="13.35" customHeight="1">
      <c r="B328" s="60" t="s">
        <v>24331</v>
      </c>
      <c r="C328" s="60" t="s">
        <v>20522</v>
      </c>
      <c r="D328" s="61">
        <v>30</v>
      </c>
      <c r="E328" s="62">
        <v>20.5</v>
      </c>
      <c r="F328" s="63">
        <v>615</v>
      </c>
      <c r="G328" s="60" t="s">
        <v>27</v>
      </c>
    </row>
    <row r="329" spans="2:7" s="58" customFormat="1" ht="13.35" customHeight="1">
      <c r="B329" s="60" t="s">
        <v>24331</v>
      </c>
      <c r="C329" s="60" t="s">
        <v>7157</v>
      </c>
      <c r="D329" s="61">
        <v>213</v>
      </c>
      <c r="E329" s="62">
        <v>20.5</v>
      </c>
      <c r="F329" s="63">
        <v>4366.5</v>
      </c>
      <c r="G329" s="60" t="s">
        <v>11</v>
      </c>
    </row>
    <row r="330" spans="2:7" s="58" customFormat="1" ht="13.35" customHeight="1">
      <c r="B330" s="60" t="s">
        <v>24331</v>
      </c>
      <c r="C330" s="60" t="s">
        <v>7157</v>
      </c>
      <c r="D330" s="61">
        <v>249</v>
      </c>
      <c r="E330" s="62">
        <v>20.5</v>
      </c>
      <c r="F330" s="63">
        <v>5104.5</v>
      </c>
      <c r="G330" s="60" t="s">
        <v>12</v>
      </c>
    </row>
    <row r="331" spans="2:7" s="58" customFormat="1" ht="13.35" customHeight="1">
      <c r="B331" s="60" t="s">
        <v>24331</v>
      </c>
      <c r="C331" s="60" t="s">
        <v>7157</v>
      </c>
      <c r="D331" s="61">
        <v>127</v>
      </c>
      <c r="E331" s="62">
        <v>20.5</v>
      </c>
      <c r="F331" s="63">
        <v>2603.5</v>
      </c>
      <c r="G331" s="60" t="s">
        <v>27</v>
      </c>
    </row>
    <row r="332" spans="2:7" s="58" customFormat="1" ht="13.35" customHeight="1">
      <c r="B332" s="60" t="s">
        <v>24331</v>
      </c>
      <c r="C332" s="60" t="s">
        <v>7157</v>
      </c>
      <c r="D332" s="61">
        <v>812</v>
      </c>
      <c r="E332" s="62">
        <v>20.5</v>
      </c>
      <c r="F332" s="63">
        <v>16646</v>
      </c>
      <c r="G332" s="60" t="s">
        <v>27</v>
      </c>
    </row>
    <row r="333" spans="2:7" s="58" customFormat="1" ht="13.35" customHeight="1">
      <c r="B333" s="60" t="s">
        <v>24331</v>
      </c>
      <c r="C333" s="60" t="s">
        <v>7157</v>
      </c>
      <c r="D333" s="61">
        <v>183</v>
      </c>
      <c r="E333" s="62">
        <v>20.5</v>
      </c>
      <c r="F333" s="63">
        <v>3751.5</v>
      </c>
      <c r="G333" s="60" t="s">
        <v>13</v>
      </c>
    </row>
    <row r="334" spans="2:7" s="58" customFormat="1" ht="13.35" customHeight="1">
      <c r="B334" s="60" t="s">
        <v>24331</v>
      </c>
      <c r="C334" s="60" t="s">
        <v>24335</v>
      </c>
      <c r="D334" s="61">
        <v>216</v>
      </c>
      <c r="E334" s="62">
        <v>20.5</v>
      </c>
      <c r="F334" s="63">
        <v>4428</v>
      </c>
      <c r="G334" s="60" t="s">
        <v>27</v>
      </c>
    </row>
    <row r="335" spans="2:7" s="58" customFormat="1" ht="13.35" customHeight="1">
      <c r="B335" s="60" t="s">
        <v>24331</v>
      </c>
      <c r="C335" s="60" t="s">
        <v>14036</v>
      </c>
      <c r="D335" s="61">
        <v>539</v>
      </c>
      <c r="E335" s="62">
        <v>20.51</v>
      </c>
      <c r="F335" s="63">
        <v>11054.89</v>
      </c>
      <c r="G335" s="60" t="s">
        <v>27</v>
      </c>
    </row>
    <row r="336" spans="2:7" s="58" customFormat="1" ht="13.35" customHeight="1">
      <c r="B336" s="60" t="s">
        <v>24331</v>
      </c>
      <c r="C336" s="60" t="s">
        <v>5226</v>
      </c>
      <c r="D336" s="61">
        <v>481</v>
      </c>
      <c r="E336" s="62">
        <v>20.51</v>
      </c>
      <c r="F336" s="63">
        <v>9865.31</v>
      </c>
      <c r="G336" s="60" t="s">
        <v>27</v>
      </c>
    </row>
    <row r="337" spans="2:7" s="58" customFormat="1" ht="13.35" customHeight="1">
      <c r="B337" s="60" t="s">
        <v>24331</v>
      </c>
      <c r="C337" s="60" t="s">
        <v>5226</v>
      </c>
      <c r="D337" s="61">
        <v>161</v>
      </c>
      <c r="E337" s="62">
        <v>20.51</v>
      </c>
      <c r="F337" s="63">
        <v>3302.11</v>
      </c>
      <c r="G337" s="60" t="s">
        <v>27</v>
      </c>
    </row>
    <row r="338" spans="2:7" s="58" customFormat="1" ht="13.35" customHeight="1">
      <c r="B338" s="60" t="s">
        <v>24331</v>
      </c>
      <c r="C338" s="60" t="s">
        <v>19900</v>
      </c>
      <c r="D338" s="61">
        <v>35</v>
      </c>
      <c r="E338" s="62">
        <v>20.51</v>
      </c>
      <c r="F338" s="63">
        <v>717.85</v>
      </c>
      <c r="G338" s="60" t="s">
        <v>12</v>
      </c>
    </row>
    <row r="339" spans="2:7" s="58" customFormat="1" ht="13.35" customHeight="1">
      <c r="B339" s="60" t="s">
        <v>24331</v>
      </c>
      <c r="C339" s="60" t="s">
        <v>19900</v>
      </c>
      <c r="D339" s="61">
        <v>185</v>
      </c>
      <c r="E339" s="62">
        <v>20.51</v>
      </c>
      <c r="F339" s="63">
        <v>3794.35</v>
      </c>
      <c r="G339" s="60" t="s">
        <v>12</v>
      </c>
    </row>
    <row r="340" spans="2:7" s="58" customFormat="1" ht="13.35" customHeight="1">
      <c r="B340" s="60" t="s">
        <v>24331</v>
      </c>
      <c r="C340" s="60" t="s">
        <v>19900</v>
      </c>
      <c r="D340" s="61">
        <v>155</v>
      </c>
      <c r="E340" s="62">
        <v>20.51</v>
      </c>
      <c r="F340" s="63">
        <v>3179.05</v>
      </c>
      <c r="G340" s="60" t="s">
        <v>12</v>
      </c>
    </row>
    <row r="341" spans="2:7" s="58" customFormat="1" ht="13.35" customHeight="1">
      <c r="B341" s="60" t="s">
        <v>24331</v>
      </c>
      <c r="C341" s="60" t="s">
        <v>19900</v>
      </c>
      <c r="D341" s="61">
        <v>113</v>
      </c>
      <c r="E341" s="62">
        <v>20.51</v>
      </c>
      <c r="F341" s="63">
        <v>2317.63</v>
      </c>
      <c r="G341" s="60" t="s">
        <v>12</v>
      </c>
    </row>
    <row r="342" spans="2:7" s="58" customFormat="1" ht="13.35" customHeight="1">
      <c r="B342" s="60" t="s">
        <v>24331</v>
      </c>
      <c r="C342" s="60" t="s">
        <v>19900</v>
      </c>
      <c r="D342" s="61">
        <v>112</v>
      </c>
      <c r="E342" s="62">
        <v>20.51</v>
      </c>
      <c r="F342" s="63">
        <v>2297.12</v>
      </c>
      <c r="G342" s="60" t="s">
        <v>13</v>
      </c>
    </row>
    <row r="343" spans="2:7" s="58" customFormat="1" ht="13.35" customHeight="1">
      <c r="B343" s="60" t="s">
        <v>24331</v>
      </c>
      <c r="C343" s="60" t="s">
        <v>19900</v>
      </c>
      <c r="D343" s="61">
        <v>549</v>
      </c>
      <c r="E343" s="62">
        <v>20.51</v>
      </c>
      <c r="F343" s="63">
        <v>11259.99</v>
      </c>
      <c r="G343" s="60" t="s">
        <v>13</v>
      </c>
    </row>
    <row r="344" spans="2:7" s="58" customFormat="1" ht="13.35" customHeight="1">
      <c r="B344" s="60" t="s">
        <v>24331</v>
      </c>
      <c r="C344" s="60" t="s">
        <v>6412</v>
      </c>
      <c r="D344" s="61">
        <v>197</v>
      </c>
      <c r="E344" s="62">
        <v>20.535</v>
      </c>
      <c r="F344" s="63">
        <v>4045.395</v>
      </c>
      <c r="G344" s="60" t="s">
        <v>11</v>
      </c>
    </row>
    <row r="345" spans="2:7" s="58" customFormat="1" ht="13.35" customHeight="1">
      <c r="B345" s="60" t="s">
        <v>24331</v>
      </c>
      <c r="C345" s="60" t="s">
        <v>6412</v>
      </c>
      <c r="D345" s="61">
        <v>232</v>
      </c>
      <c r="E345" s="62">
        <v>20.535</v>
      </c>
      <c r="F345" s="63">
        <v>4764.12</v>
      </c>
      <c r="G345" s="60" t="s">
        <v>12</v>
      </c>
    </row>
    <row r="346" spans="2:7" s="58" customFormat="1" ht="13.35" customHeight="1">
      <c r="B346" s="60" t="s">
        <v>24331</v>
      </c>
      <c r="C346" s="60" t="s">
        <v>6412</v>
      </c>
      <c r="D346" s="61">
        <v>851</v>
      </c>
      <c r="E346" s="62">
        <v>20.535</v>
      </c>
      <c r="F346" s="63">
        <v>17475.285</v>
      </c>
      <c r="G346" s="60" t="s">
        <v>27</v>
      </c>
    </row>
    <row r="347" spans="2:7" s="58" customFormat="1" ht="13.35" customHeight="1">
      <c r="B347" s="60" t="s">
        <v>24331</v>
      </c>
      <c r="C347" s="60" t="s">
        <v>498</v>
      </c>
      <c r="D347" s="61">
        <v>491</v>
      </c>
      <c r="E347" s="62">
        <v>20.53</v>
      </c>
      <c r="F347" s="63">
        <v>10080.23</v>
      </c>
      <c r="G347" s="60" t="s">
        <v>11</v>
      </c>
    </row>
    <row r="348" spans="2:7" s="58" customFormat="1" ht="13.35" customHeight="1">
      <c r="B348" s="60" t="s">
        <v>24331</v>
      </c>
      <c r="C348" s="60" t="s">
        <v>498</v>
      </c>
      <c r="D348" s="61">
        <v>300</v>
      </c>
      <c r="E348" s="62">
        <v>20.53</v>
      </c>
      <c r="F348" s="63">
        <v>6159</v>
      </c>
      <c r="G348" s="60" t="s">
        <v>11</v>
      </c>
    </row>
    <row r="349" spans="2:7" s="58" customFormat="1" ht="13.35" customHeight="1">
      <c r="B349" s="60" t="s">
        <v>24331</v>
      </c>
      <c r="C349" s="60" t="s">
        <v>498</v>
      </c>
      <c r="D349" s="61">
        <v>47</v>
      </c>
      <c r="E349" s="62">
        <v>20.53</v>
      </c>
      <c r="F349" s="63">
        <v>964.91</v>
      </c>
      <c r="G349" s="60" t="s">
        <v>11</v>
      </c>
    </row>
    <row r="350" spans="2:7" s="58" customFormat="1" ht="13.35" customHeight="1">
      <c r="B350" s="60" t="s">
        <v>24331</v>
      </c>
      <c r="C350" s="60" t="s">
        <v>498</v>
      </c>
      <c r="D350" s="61">
        <v>99</v>
      </c>
      <c r="E350" s="62">
        <v>20.53</v>
      </c>
      <c r="F350" s="63">
        <v>2032.47</v>
      </c>
      <c r="G350" s="60" t="s">
        <v>12</v>
      </c>
    </row>
    <row r="351" spans="2:7" s="58" customFormat="1" ht="13.35" customHeight="1">
      <c r="B351" s="60" t="s">
        <v>24331</v>
      </c>
      <c r="C351" s="60" t="s">
        <v>498</v>
      </c>
      <c r="D351" s="61">
        <v>184</v>
      </c>
      <c r="E351" s="62">
        <v>20.53</v>
      </c>
      <c r="F351" s="63">
        <v>3777.52</v>
      </c>
      <c r="G351" s="60" t="s">
        <v>12</v>
      </c>
    </row>
    <row r="352" spans="2:7" s="58" customFormat="1" ht="13.35" customHeight="1">
      <c r="B352" s="60" t="s">
        <v>24331</v>
      </c>
      <c r="C352" s="60" t="s">
        <v>498</v>
      </c>
      <c r="D352" s="61">
        <v>95</v>
      </c>
      <c r="E352" s="62">
        <v>20.53</v>
      </c>
      <c r="F352" s="63">
        <v>1950.35</v>
      </c>
      <c r="G352" s="60" t="s">
        <v>13</v>
      </c>
    </row>
    <row r="353" spans="2:7" s="58" customFormat="1" ht="13.35" customHeight="1">
      <c r="B353" s="60" t="s">
        <v>24331</v>
      </c>
      <c r="C353" s="60" t="s">
        <v>4451</v>
      </c>
      <c r="D353" s="61">
        <v>206</v>
      </c>
      <c r="E353" s="62">
        <v>20.54</v>
      </c>
      <c r="F353" s="63">
        <v>4231.24</v>
      </c>
      <c r="G353" s="60" t="s">
        <v>11</v>
      </c>
    </row>
    <row r="354" spans="2:7" s="58" customFormat="1" ht="13.35" customHeight="1">
      <c r="B354" s="60" t="s">
        <v>24331</v>
      </c>
      <c r="C354" s="60" t="s">
        <v>4451</v>
      </c>
      <c r="D354" s="61">
        <v>241</v>
      </c>
      <c r="E354" s="62">
        <v>20.54</v>
      </c>
      <c r="F354" s="63">
        <v>4950.1400000000003</v>
      </c>
      <c r="G354" s="60" t="s">
        <v>12</v>
      </c>
    </row>
    <row r="355" spans="2:7" s="58" customFormat="1" ht="13.35" customHeight="1">
      <c r="B355" s="60" t="s">
        <v>24331</v>
      </c>
      <c r="C355" s="60" t="s">
        <v>4451</v>
      </c>
      <c r="D355" s="61">
        <v>854</v>
      </c>
      <c r="E355" s="62">
        <v>20.54</v>
      </c>
      <c r="F355" s="63">
        <v>17541.16</v>
      </c>
      <c r="G355" s="60" t="s">
        <v>27</v>
      </c>
    </row>
    <row r="356" spans="2:7" s="58" customFormat="1" ht="13.35" customHeight="1">
      <c r="B356" s="60" t="s">
        <v>24331</v>
      </c>
      <c r="C356" s="60" t="s">
        <v>4451</v>
      </c>
      <c r="D356" s="61">
        <v>181</v>
      </c>
      <c r="E356" s="62">
        <v>20.54</v>
      </c>
      <c r="F356" s="63">
        <v>3717.74</v>
      </c>
      <c r="G356" s="60" t="s">
        <v>13</v>
      </c>
    </row>
    <row r="357" spans="2:7" s="58" customFormat="1" ht="13.35" customHeight="1">
      <c r="B357" s="60" t="s">
        <v>24331</v>
      </c>
      <c r="C357" s="60" t="s">
        <v>5538</v>
      </c>
      <c r="D357" s="61">
        <v>218</v>
      </c>
      <c r="E357" s="62">
        <v>20.545000000000002</v>
      </c>
      <c r="F357" s="63">
        <v>4478.8100000000004</v>
      </c>
      <c r="G357" s="60" t="s">
        <v>12</v>
      </c>
    </row>
    <row r="358" spans="2:7" s="58" customFormat="1" ht="13.35" customHeight="1">
      <c r="B358" s="60" t="s">
        <v>24331</v>
      </c>
      <c r="C358" s="60" t="s">
        <v>24334</v>
      </c>
      <c r="D358" s="61">
        <v>467</v>
      </c>
      <c r="E358" s="62">
        <v>20.54</v>
      </c>
      <c r="F358" s="63">
        <v>9592.18</v>
      </c>
      <c r="G358" s="60" t="s">
        <v>27</v>
      </c>
    </row>
    <row r="359" spans="2:7" s="58" customFormat="1" ht="13.35" customHeight="1">
      <c r="B359" s="60" t="s">
        <v>24331</v>
      </c>
      <c r="C359" s="60" t="s">
        <v>15893</v>
      </c>
      <c r="D359" s="61">
        <v>526</v>
      </c>
      <c r="E359" s="62">
        <v>20.535</v>
      </c>
      <c r="F359" s="63">
        <v>10801.41</v>
      </c>
      <c r="G359" s="60" t="s">
        <v>27</v>
      </c>
    </row>
    <row r="360" spans="2:7" s="58" customFormat="1" ht="13.35" customHeight="1">
      <c r="B360" s="60" t="s">
        <v>24331</v>
      </c>
      <c r="C360" s="60" t="s">
        <v>15893</v>
      </c>
      <c r="D360" s="61">
        <v>532</v>
      </c>
      <c r="E360" s="62">
        <v>20.535</v>
      </c>
      <c r="F360" s="63">
        <v>10924.62</v>
      </c>
      <c r="G360" s="60" t="s">
        <v>27</v>
      </c>
    </row>
    <row r="361" spans="2:7" s="58" customFormat="1" ht="13.35" customHeight="1">
      <c r="B361" s="60" t="s">
        <v>24331</v>
      </c>
      <c r="C361" s="60" t="s">
        <v>15893</v>
      </c>
      <c r="D361" s="61">
        <v>186</v>
      </c>
      <c r="E361" s="62">
        <v>20.535</v>
      </c>
      <c r="F361" s="63">
        <v>3819.51</v>
      </c>
      <c r="G361" s="60" t="s">
        <v>27</v>
      </c>
    </row>
    <row r="362" spans="2:7" s="58" customFormat="1" ht="13.35" customHeight="1">
      <c r="B362" s="60" t="s">
        <v>24331</v>
      </c>
      <c r="C362" s="60" t="s">
        <v>15893</v>
      </c>
      <c r="D362" s="61">
        <v>159</v>
      </c>
      <c r="E362" s="62">
        <v>20.535</v>
      </c>
      <c r="F362" s="63">
        <v>3265.0650000000001</v>
      </c>
      <c r="G362" s="60" t="s">
        <v>13</v>
      </c>
    </row>
    <row r="363" spans="2:7" s="58" customFormat="1" ht="13.35" customHeight="1">
      <c r="B363" s="60" t="s">
        <v>24331</v>
      </c>
      <c r="C363" s="60" t="s">
        <v>1029</v>
      </c>
      <c r="D363" s="61">
        <v>238</v>
      </c>
      <c r="E363" s="62">
        <v>20.54</v>
      </c>
      <c r="F363" s="63">
        <v>4888.5200000000004</v>
      </c>
      <c r="G363" s="60" t="s">
        <v>27</v>
      </c>
    </row>
    <row r="364" spans="2:7" s="58" customFormat="1" ht="13.35" customHeight="1">
      <c r="B364" s="60" t="s">
        <v>24331</v>
      </c>
      <c r="C364" s="60" t="s">
        <v>1029</v>
      </c>
      <c r="D364" s="61">
        <v>300</v>
      </c>
      <c r="E364" s="62">
        <v>20.54</v>
      </c>
      <c r="F364" s="63">
        <v>6162</v>
      </c>
      <c r="G364" s="60" t="s">
        <v>27</v>
      </c>
    </row>
    <row r="365" spans="2:7" s="58" customFormat="1" ht="13.35" customHeight="1">
      <c r="B365" s="60" t="s">
        <v>24331</v>
      </c>
      <c r="C365" s="60" t="s">
        <v>1029</v>
      </c>
      <c r="D365" s="61">
        <v>213</v>
      </c>
      <c r="E365" s="62">
        <v>20.54</v>
      </c>
      <c r="F365" s="63">
        <v>4375.0200000000004</v>
      </c>
      <c r="G365" s="60" t="s">
        <v>27</v>
      </c>
    </row>
    <row r="366" spans="2:7" s="58" customFormat="1" ht="13.35" customHeight="1">
      <c r="B366" s="60" t="s">
        <v>24331</v>
      </c>
      <c r="C366" s="60" t="s">
        <v>1029</v>
      </c>
      <c r="D366" s="61">
        <v>492</v>
      </c>
      <c r="E366" s="62">
        <v>20.54</v>
      </c>
      <c r="F366" s="63">
        <v>10105.68</v>
      </c>
      <c r="G366" s="60" t="s">
        <v>27</v>
      </c>
    </row>
    <row r="367" spans="2:7" s="58" customFormat="1" ht="13.35" customHeight="1">
      <c r="B367" s="60" t="s">
        <v>24331</v>
      </c>
      <c r="C367" s="60" t="s">
        <v>1029</v>
      </c>
      <c r="D367" s="61">
        <v>10</v>
      </c>
      <c r="E367" s="62">
        <v>20.54</v>
      </c>
      <c r="F367" s="63">
        <v>205.4</v>
      </c>
      <c r="G367" s="60" t="s">
        <v>27</v>
      </c>
    </row>
    <row r="368" spans="2:7" s="58" customFormat="1" ht="13.35" customHeight="1">
      <c r="B368" s="60" t="s">
        <v>24331</v>
      </c>
      <c r="C368" s="60" t="s">
        <v>24333</v>
      </c>
      <c r="D368" s="61">
        <v>122</v>
      </c>
      <c r="E368" s="62">
        <v>20.535</v>
      </c>
      <c r="F368" s="63">
        <v>2505.27</v>
      </c>
      <c r="G368" s="60" t="s">
        <v>11</v>
      </c>
    </row>
    <row r="369" spans="2:7" s="58" customFormat="1" ht="13.35" customHeight="1">
      <c r="B369" s="60" t="s">
        <v>24331</v>
      </c>
      <c r="C369" s="60" t="s">
        <v>24333</v>
      </c>
      <c r="D369" s="61">
        <v>496</v>
      </c>
      <c r="E369" s="62">
        <v>20.535</v>
      </c>
      <c r="F369" s="63">
        <v>10185.36</v>
      </c>
      <c r="G369" s="60" t="s">
        <v>11</v>
      </c>
    </row>
    <row r="370" spans="2:7" s="58" customFormat="1" ht="13.35" customHeight="1">
      <c r="B370" s="60" t="s">
        <v>24331</v>
      </c>
      <c r="C370" s="60" t="s">
        <v>24333</v>
      </c>
      <c r="D370" s="61">
        <v>78</v>
      </c>
      <c r="E370" s="62">
        <v>20.535</v>
      </c>
      <c r="F370" s="63">
        <v>1601.73</v>
      </c>
      <c r="G370" s="60" t="s">
        <v>12</v>
      </c>
    </row>
    <row r="371" spans="2:7" s="58" customFormat="1" ht="13.35" customHeight="1">
      <c r="B371" s="60" t="s">
        <v>24331</v>
      </c>
      <c r="C371" s="60" t="s">
        <v>24333</v>
      </c>
      <c r="D371" s="61">
        <v>512</v>
      </c>
      <c r="E371" s="62">
        <v>20.535</v>
      </c>
      <c r="F371" s="63">
        <v>10513.92</v>
      </c>
      <c r="G371" s="60" t="s">
        <v>12</v>
      </c>
    </row>
    <row r="372" spans="2:7" s="58" customFormat="1" ht="13.35" customHeight="1">
      <c r="B372" s="60" t="s">
        <v>24331</v>
      </c>
      <c r="C372" s="60" t="s">
        <v>24333</v>
      </c>
      <c r="D372" s="61">
        <v>250</v>
      </c>
      <c r="E372" s="62">
        <v>20.535</v>
      </c>
      <c r="F372" s="63">
        <v>5133.75</v>
      </c>
      <c r="G372" s="60" t="s">
        <v>12</v>
      </c>
    </row>
    <row r="373" spans="2:7" s="58" customFormat="1" ht="13.35" customHeight="1">
      <c r="B373" s="60" t="s">
        <v>24331</v>
      </c>
      <c r="C373" s="60" t="s">
        <v>24332</v>
      </c>
      <c r="D373" s="61">
        <v>199</v>
      </c>
      <c r="E373" s="62">
        <v>20.535</v>
      </c>
      <c r="F373" s="63">
        <v>4086.4650000000001</v>
      </c>
      <c r="G373" s="60" t="s">
        <v>12</v>
      </c>
    </row>
    <row r="374" spans="2:7" s="58" customFormat="1" ht="13.35" customHeight="1">
      <c r="B374" s="60" t="s">
        <v>24331</v>
      </c>
      <c r="C374" s="60" t="s">
        <v>12029</v>
      </c>
      <c r="D374" s="61">
        <v>152</v>
      </c>
      <c r="E374" s="62">
        <v>20.54</v>
      </c>
      <c r="F374" s="63">
        <v>3122.08</v>
      </c>
      <c r="G374" s="60" t="s">
        <v>11</v>
      </c>
    </row>
    <row r="375" spans="2:7" s="58" customFormat="1" ht="13.35" customHeight="1">
      <c r="B375" s="60" t="s">
        <v>24331</v>
      </c>
      <c r="C375" s="60" t="s">
        <v>12029</v>
      </c>
      <c r="D375" s="61">
        <v>259</v>
      </c>
      <c r="E375" s="62">
        <v>20.54</v>
      </c>
      <c r="F375" s="63">
        <v>5319.86</v>
      </c>
      <c r="G375" s="60" t="s">
        <v>11</v>
      </c>
    </row>
    <row r="376" spans="2:7" s="58" customFormat="1" ht="13.35" customHeight="1">
      <c r="B376" s="60" t="s">
        <v>24331</v>
      </c>
      <c r="C376" s="60" t="s">
        <v>12029</v>
      </c>
      <c r="D376" s="61">
        <v>90</v>
      </c>
      <c r="E376" s="62">
        <v>20.54</v>
      </c>
      <c r="F376" s="63">
        <v>1848.6</v>
      </c>
      <c r="G376" s="60" t="s">
        <v>11</v>
      </c>
    </row>
    <row r="377" spans="2:7" s="58" customFormat="1" ht="13.35" customHeight="1">
      <c r="B377" s="60" t="s">
        <v>24331</v>
      </c>
      <c r="C377" s="60" t="s">
        <v>12029</v>
      </c>
      <c r="D377" s="61">
        <v>400</v>
      </c>
      <c r="E377" s="62">
        <v>20.54</v>
      </c>
      <c r="F377" s="63">
        <v>8216</v>
      </c>
      <c r="G377" s="60" t="s">
        <v>11</v>
      </c>
    </row>
    <row r="378" spans="2:7" s="58" customFormat="1" ht="13.35" customHeight="1">
      <c r="B378" s="60" t="s">
        <v>24331</v>
      </c>
      <c r="C378" s="60" t="s">
        <v>12029</v>
      </c>
      <c r="D378" s="61">
        <v>460</v>
      </c>
      <c r="E378" s="62">
        <v>20.54</v>
      </c>
      <c r="F378" s="63">
        <v>9448.4</v>
      </c>
      <c r="G378" s="60" t="s">
        <v>11</v>
      </c>
    </row>
    <row r="379" spans="2:7" s="58" customFormat="1" ht="13.35" customHeight="1">
      <c r="B379" s="60" t="s">
        <v>24331</v>
      </c>
      <c r="C379" s="60" t="s">
        <v>11862</v>
      </c>
      <c r="D379" s="61">
        <v>335</v>
      </c>
      <c r="E379" s="62">
        <v>20.54</v>
      </c>
      <c r="F379" s="63">
        <v>6880.9</v>
      </c>
      <c r="G379" s="60" t="s">
        <v>27</v>
      </c>
    </row>
    <row r="380" spans="2:7" s="58" customFormat="1" ht="13.35" customHeight="1">
      <c r="B380" s="60" t="s">
        <v>24331</v>
      </c>
      <c r="C380" s="60" t="s">
        <v>11862</v>
      </c>
      <c r="D380" s="61">
        <v>300</v>
      </c>
      <c r="E380" s="62">
        <v>20.54</v>
      </c>
      <c r="F380" s="63">
        <v>6162</v>
      </c>
      <c r="G380" s="60" t="s">
        <v>27</v>
      </c>
    </row>
    <row r="381" spans="2:7" s="58" customFormat="1" ht="13.35" customHeight="1">
      <c r="B381" s="60" t="s">
        <v>24331</v>
      </c>
      <c r="C381" s="60" t="s">
        <v>11862</v>
      </c>
      <c r="D381" s="61">
        <v>133</v>
      </c>
      <c r="E381" s="62">
        <v>20.54</v>
      </c>
      <c r="F381" s="63">
        <v>2731.82</v>
      </c>
      <c r="G381" s="60" t="s">
        <v>27</v>
      </c>
    </row>
    <row r="382" spans="2:7" s="58" customFormat="1" ht="13.35" customHeight="1">
      <c r="B382" s="60" t="s">
        <v>24331</v>
      </c>
      <c r="C382" s="60" t="s">
        <v>11862</v>
      </c>
      <c r="D382" s="61">
        <v>253</v>
      </c>
      <c r="E382" s="62">
        <v>20.54</v>
      </c>
      <c r="F382" s="63">
        <v>5196.62</v>
      </c>
      <c r="G382" s="60" t="s">
        <v>27</v>
      </c>
    </row>
    <row r="383" spans="2:7" s="58" customFormat="1" ht="13.35" customHeight="1">
      <c r="B383" s="60" t="s">
        <v>24331</v>
      </c>
      <c r="C383" s="60" t="s">
        <v>11862</v>
      </c>
      <c r="D383" s="61">
        <v>264</v>
      </c>
      <c r="E383" s="62">
        <v>20.54</v>
      </c>
      <c r="F383" s="63">
        <v>5422.56</v>
      </c>
      <c r="G383" s="60" t="s">
        <v>27</v>
      </c>
    </row>
    <row r="384" spans="2:7" s="58" customFormat="1" ht="13.35" customHeight="1">
      <c r="B384" s="60" t="s">
        <v>24331</v>
      </c>
      <c r="C384" s="60" t="s">
        <v>9359</v>
      </c>
      <c r="D384" s="61">
        <v>211</v>
      </c>
      <c r="E384" s="62">
        <v>20.55</v>
      </c>
      <c r="F384" s="63">
        <v>4336.05</v>
      </c>
      <c r="G384" s="60" t="s">
        <v>11</v>
      </c>
    </row>
    <row r="385" spans="2:7" s="58" customFormat="1" ht="13.35" customHeight="1">
      <c r="B385" s="60" t="s">
        <v>24331</v>
      </c>
      <c r="C385" s="60" t="s">
        <v>9359</v>
      </c>
      <c r="D385" s="61">
        <v>254</v>
      </c>
      <c r="E385" s="62">
        <v>20.55</v>
      </c>
      <c r="F385" s="63">
        <v>5219.7</v>
      </c>
      <c r="G385" s="60" t="s">
        <v>12</v>
      </c>
    </row>
    <row r="386" spans="2:7" s="58" customFormat="1" ht="13.35" customHeight="1">
      <c r="B386" s="60" t="s">
        <v>24331</v>
      </c>
      <c r="C386" s="60" t="s">
        <v>9359</v>
      </c>
      <c r="D386" s="61">
        <v>155</v>
      </c>
      <c r="E386" s="62">
        <v>20.55</v>
      </c>
      <c r="F386" s="63">
        <v>3185.25</v>
      </c>
      <c r="G386" s="60" t="s">
        <v>27</v>
      </c>
    </row>
    <row r="387" spans="2:7" s="58" customFormat="1" ht="13.35" customHeight="1">
      <c r="B387" s="60" t="s">
        <v>24331</v>
      </c>
      <c r="C387" s="60" t="s">
        <v>9359</v>
      </c>
      <c r="D387" s="61">
        <v>726</v>
      </c>
      <c r="E387" s="62">
        <v>20.55</v>
      </c>
      <c r="F387" s="63">
        <v>14919.3</v>
      </c>
      <c r="G387" s="60" t="s">
        <v>27</v>
      </c>
    </row>
    <row r="388" spans="2:7" s="58" customFormat="1" ht="13.35" customHeight="1">
      <c r="B388" s="60" t="s">
        <v>24331</v>
      </c>
      <c r="C388" s="60" t="s">
        <v>9359</v>
      </c>
      <c r="D388" s="61">
        <v>182</v>
      </c>
      <c r="E388" s="62">
        <v>20.55</v>
      </c>
      <c r="F388" s="63">
        <v>3740.1</v>
      </c>
      <c r="G388" s="60" t="s">
        <v>13</v>
      </c>
    </row>
    <row r="389" spans="2:7" s="58" customFormat="1" ht="13.35" customHeight="1">
      <c r="B389" s="60" t="s">
        <v>24331</v>
      </c>
      <c r="C389" s="60" t="s">
        <v>21774</v>
      </c>
      <c r="D389" s="61">
        <v>405</v>
      </c>
      <c r="E389" s="62">
        <v>20.535</v>
      </c>
      <c r="F389" s="63">
        <v>8316.6749999999993</v>
      </c>
      <c r="G389" s="60" t="s">
        <v>27</v>
      </c>
    </row>
    <row r="390" spans="2:7" s="58" customFormat="1" ht="13.35" customHeight="1">
      <c r="B390" s="60" t="s">
        <v>24331</v>
      </c>
      <c r="C390" s="60" t="s">
        <v>4002</v>
      </c>
      <c r="D390" s="61">
        <v>346</v>
      </c>
      <c r="E390" s="62">
        <v>20.53</v>
      </c>
      <c r="F390" s="63">
        <v>7103.38</v>
      </c>
      <c r="G390" s="60" t="s">
        <v>27</v>
      </c>
    </row>
    <row r="391" spans="2:7" s="58" customFormat="1" ht="13.35" customHeight="1">
      <c r="B391" s="60" t="s">
        <v>24331</v>
      </c>
      <c r="C391" s="60" t="s">
        <v>2213</v>
      </c>
      <c r="D391" s="61">
        <v>10</v>
      </c>
      <c r="E391" s="62">
        <v>20.535</v>
      </c>
      <c r="F391" s="63">
        <v>205.35</v>
      </c>
      <c r="G391" s="60" t="s">
        <v>27</v>
      </c>
    </row>
    <row r="392" spans="2:7" s="58" customFormat="1" ht="13.35" customHeight="1">
      <c r="B392" s="60" t="s">
        <v>24331</v>
      </c>
      <c r="C392" s="60" t="s">
        <v>2213</v>
      </c>
      <c r="D392" s="61">
        <v>491</v>
      </c>
      <c r="E392" s="62">
        <v>20.535</v>
      </c>
      <c r="F392" s="63">
        <v>10082.684999999999</v>
      </c>
      <c r="G392" s="60" t="s">
        <v>27</v>
      </c>
    </row>
    <row r="393" spans="2:7" s="58" customFormat="1" ht="13.35" customHeight="1">
      <c r="B393" s="60" t="s">
        <v>24331</v>
      </c>
      <c r="C393" s="60" t="s">
        <v>2213</v>
      </c>
      <c r="D393" s="61">
        <v>97</v>
      </c>
      <c r="E393" s="62">
        <v>20.535</v>
      </c>
      <c r="F393" s="63">
        <v>1991.895</v>
      </c>
      <c r="G393" s="60" t="s">
        <v>27</v>
      </c>
    </row>
    <row r="394" spans="2:7" s="58" customFormat="1" ht="13.35" customHeight="1">
      <c r="B394" s="60" t="s">
        <v>24294</v>
      </c>
      <c r="C394" s="60" t="s">
        <v>24330</v>
      </c>
      <c r="D394" s="61">
        <v>210</v>
      </c>
      <c r="E394" s="62">
        <v>20.58</v>
      </c>
      <c r="F394" s="63">
        <v>4321.8</v>
      </c>
      <c r="G394" s="60" t="s">
        <v>27</v>
      </c>
    </row>
    <row r="395" spans="2:7" s="58" customFormat="1" ht="13.35" customHeight="1">
      <c r="B395" s="60" t="s">
        <v>24294</v>
      </c>
      <c r="C395" s="60" t="s">
        <v>24329</v>
      </c>
      <c r="D395" s="61">
        <v>217</v>
      </c>
      <c r="E395" s="62">
        <v>20.574999999999999</v>
      </c>
      <c r="F395" s="63">
        <v>4464.7749999999996</v>
      </c>
      <c r="G395" s="60" t="s">
        <v>13</v>
      </c>
    </row>
    <row r="396" spans="2:7" s="58" customFormat="1" ht="13.35" customHeight="1">
      <c r="B396" s="60" t="s">
        <v>24294</v>
      </c>
      <c r="C396" s="60" t="s">
        <v>24328</v>
      </c>
      <c r="D396" s="61">
        <v>98</v>
      </c>
      <c r="E396" s="62">
        <v>20.574999999999999</v>
      </c>
      <c r="F396" s="63">
        <v>2016.35</v>
      </c>
      <c r="G396" s="60" t="s">
        <v>27</v>
      </c>
    </row>
    <row r="397" spans="2:7" s="58" customFormat="1" ht="13.35" customHeight="1">
      <c r="B397" s="60" t="s">
        <v>24294</v>
      </c>
      <c r="C397" s="60" t="s">
        <v>24328</v>
      </c>
      <c r="D397" s="61">
        <v>118</v>
      </c>
      <c r="E397" s="62">
        <v>20.574999999999999</v>
      </c>
      <c r="F397" s="63">
        <v>2427.85</v>
      </c>
      <c r="G397" s="60" t="s">
        <v>27</v>
      </c>
    </row>
    <row r="398" spans="2:7" s="58" customFormat="1" ht="13.35" customHeight="1">
      <c r="B398" s="60" t="s">
        <v>24294</v>
      </c>
      <c r="C398" s="60" t="s">
        <v>24327</v>
      </c>
      <c r="D398" s="61">
        <v>210</v>
      </c>
      <c r="E398" s="62">
        <v>20.57</v>
      </c>
      <c r="F398" s="63">
        <v>4319.7</v>
      </c>
      <c r="G398" s="60" t="s">
        <v>13</v>
      </c>
    </row>
    <row r="399" spans="2:7" s="58" customFormat="1" ht="13.35" customHeight="1">
      <c r="B399" s="60" t="s">
        <v>24294</v>
      </c>
      <c r="C399" s="60" t="s">
        <v>24326</v>
      </c>
      <c r="D399" s="61">
        <v>224</v>
      </c>
      <c r="E399" s="62">
        <v>20.594999999999999</v>
      </c>
      <c r="F399" s="63">
        <v>4613.28</v>
      </c>
      <c r="G399" s="60" t="s">
        <v>27</v>
      </c>
    </row>
    <row r="400" spans="2:7" s="58" customFormat="1" ht="13.35" customHeight="1">
      <c r="B400" s="60" t="s">
        <v>24294</v>
      </c>
      <c r="C400" s="60" t="s">
        <v>22702</v>
      </c>
      <c r="D400" s="61">
        <v>123</v>
      </c>
      <c r="E400" s="62">
        <v>20.6</v>
      </c>
      <c r="F400" s="63">
        <v>2533.8000000000002</v>
      </c>
      <c r="G400" s="60" t="s">
        <v>12</v>
      </c>
    </row>
    <row r="401" spans="2:7" s="58" customFormat="1" ht="13.35" customHeight="1">
      <c r="B401" s="60" t="s">
        <v>24294</v>
      </c>
      <c r="C401" s="60" t="s">
        <v>22702</v>
      </c>
      <c r="D401" s="61">
        <v>78</v>
      </c>
      <c r="E401" s="62">
        <v>20.6</v>
      </c>
      <c r="F401" s="63">
        <v>1606.8</v>
      </c>
      <c r="G401" s="60" t="s">
        <v>27</v>
      </c>
    </row>
    <row r="402" spans="2:7" s="58" customFormat="1" ht="13.35" customHeight="1">
      <c r="B402" s="60" t="s">
        <v>24294</v>
      </c>
      <c r="C402" s="60" t="s">
        <v>23723</v>
      </c>
      <c r="D402" s="61">
        <v>147</v>
      </c>
      <c r="E402" s="62">
        <v>20.6</v>
      </c>
      <c r="F402" s="63">
        <v>3028.2</v>
      </c>
      <c r="G402" s="60" t="s">
        <v>27</v>
      </c>
    </row>
    <row r="403" spans="2:7" s="58" customFormat="1" ht="13.35" customHeight="1">
      <c r="B403" s="60" t="s">
        <v>24294</v>
      </c>
      <c r="C403" s="60" t="s">
        <v>23723</v>
      </c>
      <c r="D403" s="61">
        <v>300</v>
      </c>
      <c r="E403" s="62">
        <v>20.6</v>
      </c>
      <c r="F403" s="63">
        <v>6180</v>
      </c>
      <c r="G403" s="60" t="s">
        <v>27</v>
      </c>
    </row>
    <row r="404" spans="2:7" s="58" customFormat="1" ht="13.35" customHeight="1">
      <c r="B404" s="60" t="s">
        <v>24294</v>
      </c>
      <c r="C404" s="60" t="s">
        <v>24325</v>
      </c>
      <c r="D404" s="61">
        <v>309</v>
      </c>
      <c r="E404" s="62">
        <v>20.6</v>
      </c>
      <c r="F404" s="63">
        <v>6365.4</v>
      </c>
      <c r="G404" s="60" t="s">
        <v>27</v>
      </c>
    </row>
    <row r="405" spans="2:7" s="58" customFormat="1" ht="13.35" customHeight="1">
      <c r="B405" s="60" t="s">
        <v>24294</v>
      </c>
      <c r="C405" s="60" t="s">
        <v>24325</v>
      </c>
      <c r="D405" s="61">
        <v>145</v>
      </c>
      <c r="E405" s="62">
        <v>20.6</v>
      </c>
      <c r="F405" s="63">
        <v>2987</v>
      </c>
      <c r="G405" s="60" t="s">
        <v>27</v>
      </c>
    </row>
    <row r="406" spans="2:7" s="58" customFormat="1" ht="13.35" customHeight="1">
      <c r="B406" s="60" t="s">
        <v>24294</v>
      </c>
      <c r="C406" s="60" t="s">
        <v>24325</v>
      </c>
      <c r="D406" s="61">
        <v>300</v>
      </c>
      <c r="E406" s="62">
        <v>20.6</v>
      </c>
      <c r="F406" s="63">
        <v>6180</v>
      </c>
      <c r="G406" s="60" t="s">
        <v>27</v>
      </c>
    </row>
    <row r="407" spans="2:7" s="58" customFormat="1" ht="13.35" customHeight="1">
      <c r="B407" s="60" t="s">
        <v>24294</v>
      </c>
      <c r="C407" s="60" t="s">
        <v>24324</v>
      </c>
      <c r="D407" s="61">
        <v>145</v>
      </c>
      <c r="E407" s="62">
        <v>20.6</v>
      </c>
      <c r="F407" s="63">
        <v>2987</v>
      </c>
      <c r="G407" s="60" t="s">
        <v>27</v>
      </c>
    </row>
    <row r="408" spans="2:7" s="58" customFormat="1" ht="13.35" customHeight="1">
      <c r="B408" s="60" t="s">
        <v>24294</v>
      </c>
      <c r="C408" s="60" t="s">
        <v>24324</v>
      </c>
      <c r="D408" s="61">
        <v>300</v>
      </c>
      <c r="E408" s="62">
        <v>20.6</v>
      </c>
      <c r="F408" s="63">
        <v>6180</v>
      </c>
      <c r="G408" s="60" t="s">
        <v>27</v>
      </c>
    </row>
    <row r="409" spans="2:7" s="58" customFormat="1" ht="13.35" customHeight="1">
      <c r="B409" s="60" t="s">
        <v>24294</v>
      </c>
      <c r="C409" s="60" t="s">
        <v>24324</v>
      </c>
      <c r="D409" s="61">
        <v>417</v>
      </c>
      <c r="E409" s="62">
        <v>20.6</v>
      </c>
      <c r="F409" s="63">
        <v>8590.2000000000007</v>
      </c>
      <c r="G409" s="60" t="s">
        <v>27</v>
      </c>
    </row>
    <row r="410" spans="2:7" s="58" customFormat="1" ht="13.35" customHeight="1">
      <c r="B410" s="60" t="s">
        <v>24294</v>
      </c>
      <c r="C410" s="60" t="s">
        <v>24323</v>
      </c>
      <c r="D410" s="61">
        <v>499</v>
      </c>
      <c r="E410" s="62">
        <v>20.594999999999999</v>
      </c>
      <c r="F410" s="63">
        <v>10276.905000000001</v>
      </c>
      <c r="G410" s="60" t="s">
        <v>13</v>
      </c>
    </row>
    <row r="411" spans="2:7" s="58" customFormat="1" ht="13.35" customHeight="1">
      <c r="B411" s="60" t="s">
        <v>24294</v>
      </c>
      <c r="C411" s="60" t="s">
        <v>22278</v>
      </c>
      <c r="D411" s="61">
        <v>108</v>
      </c>
      <c r="E411" s="62">
        <v>20.594999999999999</v>
      </c>
      <c r="F411" s="63">
        <v>2224.2600000000002</v>
      </c>
      <c r="G411" s="60" t="s">
        <v>27</v>
      </c>
    </row>
    <row r="412" spans="2:7" s="58" customFormat="1" ht="13.35" customHeight="1">
      <c r="B412" s="60" t="s">
        <v>24294</v>
      </c>
      <c r="C412" s="60" t="s">
        <v>22278</v>
      </c>
      <c r="D412" s="61">
        <v>148</v>
      </c>
      <c r="E412" s="62">
        <v>20.594999999999999</v>
      </c>
      <c r="F412" s="63">
        <v>3048.06</v>
      </c>
      <c r="G412" s="60" t="s">
        <v>27</v>
      </c>
    </row>
    <row r="413" spans="2:7" s="58" customFormat="1" ht="13.35" customHeight="1">
      <c r="B413" s="60" t="s">
        <v>24294</v>
      </c>
      <c r="C413" s="60" t="s">
        <v>22278</v>
      </c>
      <c r="D413" s="61">
        <v>250</v>
      </c>
      <c r="E413" s="62">
        <v>20.594999999999999</v>
      </c>
      <c r="F413" s="63">
        <v>5148.75</v>
      </c>
      <c r="G413" s="60" t="s">
        <v>27</v>
      </c>
    </row>
    <row r="414" spans="2:7" s="58" customFormat="1" ht="13.35" customHeight="1">
      <c r="B414" s="60" t="s">
        <v>24294</v>
      </c>
      <c r="C414" s="60" t="s">
        <v>22278</v>
      </c>
      <c r="D414" s="61">
        <v>420</v>
      </c>
      <c r="E414" s="62">
        <v>20.594999999999999</v>
      </c>
      <c r="F414" s="63">
        <v>8649.9</v>
      </c>
      <c r="G414" s="60" t="s">
        <v>27</v>
      </c>
    </row>
    <row r="415" spans="2:7" s="58" customFormat="1" ht="13.35" customHeight="1">
      <c r="B415" s="60" t="s">
        <v>24294</v>
      </c>
      <c r="C415" s="60" t="s">
        <v>24322</v>
      </c>
      <c r="D415" s="61">
        <v>500</v>
      </c>
      <c r="E415" s="62">
        <v>20.574999999999999</v>
      </c>
      <c r="F415" s="63">
        <v>10287.5</v>
      </c>
      <c r="G415" s="60" t="s">
        <v>27</v>
      </c>
    </row>
    <row r="416" spans="2:7" s="58" customFormat="1" ht="13.35" customHeight="1">
      <c r="B416" s="60" t="s">
        <v>24294</v>
      </c>
      <c r="C416" s="60" t="s">
        <v>22653</v>
      </c>
      <c r="D416" s="61">
        <v>98</v>
      </c>
      <c r="E416" s="62">
        <v>20.57</v>
      </c>
      <c r="F416" s="63">
        <v>2015.86</v>
      </c>
      <c r="G416" s="60" t="s">
        <v>11</v>
      </c>
    </row>
    <row r="417" spans="2:7" s="58" customFormat="1" ht="13.35" customHeight="1">
      <c r="B417" s="60" t="s">
        <v>24294</v>
      </c>
      <c r="C417" s="60" t="s">
        <v>22653</v>
      </c>
      <c r="D417" s="61">
        <v>111</v>
      </c>
      <c r="E417" s="62">
        <v>20.57</v>
      </c>
      <c r="F417" s="63">
        <v>2283.27</v>
      </c>
      <c r="G417" s="60" t="s">
        <v>12</v>
      </c>
    </row>
    <row r="418" spans="2:7" s="58" customFormat="1" ht="13.35" customHeight="1">
      <c r="B418" s="60" t="s">
        <v>24294</v>
      </c>
      <c r="C418" s="60" t="s">
        <v>24321</v>
      </c>
      <c r="D418" s="61">
        <v>500</v>
      </c>
      <c r="E418" s="62">
        <v>20.56</v>
      </c>
      <c r="F418" s="63">
        <v>10280</v>
      </c>
      <c r="G418" s="60" t="s">
        <v>27</v>
      </c>
    </row>
    <row r="419" spans="2:7" s="58" customFormat="1" ht="13.35" customHeight="1">
      <c r="B419" s="60" t="s">
        <v>24294</v>
      </c>
      <c r="C419" s="60" t="s">
        <v>24321</v>
      </c>
      <c r="D419" s="61">
        <v>432</v>
      </c>
      <c r="E419" s="62">
        <v>20.565000000000001</v>
      </c>
      <c r="F419" s="63">
        <v>8884.08</v>
      </c>
      <c r="G419" s="60" t="s">
        <v>27</v>
      </c>
    </row>
    <row r="420" spans="2:7" s="58" customFormat="1" ht="13.35" customHeight="1">
      <c r="B420" s="60" t="s">
        <v>24294</v>
      </c>
      <c r="C420" s="60" t="s">
        <v>23725</v>
      </c>
      <c r="D420" s="61">
        <v>470</v>
      </c>
      <c r="E420" s="62">
        <v>20.555</v>
      </c>
      <c r="F420" s="63">
        <v>9660.85</v>
      </c>
      <c r="G420" s="60" t="s">
        <v>27</v>
      </c>
    </row>
    <row r="421" spans="2:7" s="58" customFormat="1" ht="13.35" customHeight="1">
      <c r="B421" s="60" t="s">
        <v>24294</v>
      </c>
      <c r="C421" s="60" t="s">
        <v>23725</v>
      </c>
      <c r="D421" s="61">
        <v>30</v>
      </c>
      <c r="E421" s="62">
        <v>20.555</v>
      </c>
      <c r="F421" s="63">
        <v>616.65</v>
      </c>
      <c r="G421" s="60" t="s">
        <v>27</v>
      </c>
    </row>
    <row r="422" spans="2:7" s="58" customFormat="1" ht="13.35" customHeight="1">
      <c r="B422" s="60" t="s">
        <v>24294</v>
      </c>
      <c r="C422" s="60" t="s">
        <v>24320</v>
      </c>
      <c r="D422" s="61">
        <v>212</v>
      </c>
      <c r="E422" s="62">
        <v>20.54</v>
      </c>
      <c r="F422" s="63">
        <v>4354.4799999999996</v>
      </c>
      <c r="G422" s="60" t="s">
        <v>27</v>
      </c>
    </row>
    <row r="423" spans="2:7" s="58" customFormat="1" ht="13.35" customHeight="1">
      <c r="B423" s="60" t="s">
        <v>24294</v>
      </c>
      <c r="C423" s="60" t="s">
        <v>24319</v>
      </c>
      <c r="D423" s="61">
        <v>516</v>
      </c>
      <c r="E423" s="62">
        <v>20.54</v>
      </c>
      <c r="F423" s="63">
        <v>10598.64</v>
      </c>
      <c r="G423" s="60" t="s">
        <v>27</v>
      </c>
    </row>
    <row r="424" spans="2:7" s="58" customFormat="1" ht="13.35" customHeight="1">
      <c r="B424" s="60" t="s">
        <v>24294</v>
      </c>
      <c r="C424" s="60" t="s">
        <v>24318</v>
      </c>
      <c r="D424" s="61">
        <v>500</v>
      </c>
      <c r="E424" s="62">
        <v>20.53</v>
      </c>
      <c r="F424" s="63">
        <v>10265</v>
      </c>
      <c r="G424" s="60" t="s">
        <v>27</v>
      </c>
    </row>
    <row r="425" spans="2:7" s="58" customFormat="1" ht="13.35" customHeight="1">
      <c r="B425" s="60" t="s">
        <v>24294</v>
      </c>
      <c r="C425" s="60" t="s">
        <v>24317</v>
      </c>
      <c r="D425" s="61">
        <v>214</v>
      </c>
      <c r="E425" s="62">
        <v>20.51</v>
      </c>
      <c r="F425" s="63">
        <v>4389.1400000000003</v>
      </c>
      <c r="G425" s="60" t="s">
        <v>27</v>
      </c>
    </row>
    <row r="426" spans="2:7" s="58" customFormat="1" ht="13.35" customHeight="1">
      <c r="B426" s="60" t="s">
        <v>24294</v>
      </c>
      <c r="C426" s="60" t="s">
        <v>24316</v>
      </c>
      <c r="D426" s="61">
        <v>423</v>
      </c>
      <c r="E426" s="62">
        <v>20.515000000000001</v>
      </c>
      <c r="F426" s="63">
        <v>8677.8449999999993</v>
      </c>
      <c r="G426" s="60" t="s">
        <v>27</v>
      </c>
    </row>
    <row r="427" spans="2:7" s="58" customFormat="1" ht="13.35" customHeight="1">
      <c r="B427" s="60" t="s">
        <v>24294</v>
      </c>
      <c r="C427" s="60" t="s">
        <v>22592</v>
      </c>
      <c r="D427" s="61">
        <v>221</v>
      </c>
      <c r="E427" s="62">
        <v>20.54</v>
      </c>
      <c r="F427" s="63">
        <v>4539.34</v>
      </c>
      <c r="G427" s="60" t="s">
        <v>27</v>
      </c>
    </row>
    <row r="428" spans="2:7" s="58" customFormat="1" ht="13.35" customHeight="1">
      <c r="B428" s="60" t="s">
        <v>24294</v>
      </c>
      <c r="C428" s="60" t="s">
        <v>24315</v>
      </c>
      <c r="D428" s="61">
        <v>86</v>
      </c>
      <c r="E428" s="62">
        <v>20.54</v>
      </c>
      <c r="F428" s="63">
        <v>1766.44</v>
      </c>
      <c r="G428" s="60" t="s">
        <v>27</v>
      </c>
    </row>
    <row r="429" spans="2:7" s="58" customFormat="1" ht="13.35" customHeight="1">
      <c r="B429" s="60" t="s">
        <v>24294</v>
      </c>
      <c r="C429" s="60" t="s">
        <v>24315</v>
      </c>
      <c r="D429" s="61">
        <v>91</v>
      </c>
      <c r="E429" s="62">
        <v>20.54</v>
      </c>
      <c r="F429" s="63">
        <v>1869.14</v>
      </c>
      <c r="G429" s="60" t="s">
        <v>27</v>
      </c>
    </row>
    <row r="430" spans="2:7" s="58" customFormat="1" ht="13.35" customHeight="1">
      <c r="B430" s="60" t="s">
        <v>24294</v>
      </c>
      <c r="C430" s="60" t="s">
        <v>24315</v>
      </c>
      <c r="D430" s="61">
        <v>340</v>
      </c>
      <c r="E430" s="62">
        <v>20.54</v>
      </c>
      <c r="F430" s="63">
        <v>6983.6</v>
      </c>
      <c r="G430" s="60" t="s">
        <v>27</v>
      </c>
    </row>
    <row r="431" spans="2:7" s="58" customFormat="1" ht="13.35" customHeight="1">
      <c r="B431" s="60" t="s">
        <v>24294</v>
      </c>
      <c r="C431" s="60" t="s">
        <v>24314</v>
      </c>
      <c r="D431" s="61">
        <v>221</v>
      </c>
      <c r="E431" s="62">
        <v>20.555</v>
      </c>
      <c r="F431" s="63">
        <v>4542.6549999999997</v>
      </c>
      <c r="G431" s="60" t="s">
        <v>27</v>
      </c>
    </row>
    <row r="432" spans="2:7" s="58" customFormat="1" ht="13.35" customHeight="1">
      <c r="B432" s="60" t="s">
        <v>24294</v>
      </c>
      <c r="C432" s="60" t="s">
        <v>24313</v>
      </c>
      <c r="D432" s="61">
        <v>250</v>
      </c>
      <c r="E432" s="62">
        <v>20.565000000000001</v>
      </c>
      <c r="F432" s="63">
        <v>5141.25</v>
      </c>
      <c r="G432" s="60" t="s">
        <v>27</v>
      </c>
    </row>
    <row r="433" spans="2:7" s="58" customFormat="1" ht="13.35" customHeight="1">
      <c r="B433" s="60" t="s">
        <v>24294</v>
      </c>
      <c r="C433" s="60" t="s">
        <v>24313</v>
      </c>
      <c r="D433" s="61">
        <v>250</v>
      </c>
      <c r="E433" s="62">
        <v>20.565000000000001</v>
      </c>
      <c r="F433" s="63">
        <v>5141.25</v>
      </c>
      <c r="G433" s="60" t="s">
        <v>27</v>
      </c>
    </row>
    <row r="434" spans="2:7" s="58" customFormat="1" ht="13.35" customHeight="1">
      <c r="B434" s="60" t="s">
        <v>24294</v>
      </c>
      <c r="C434" s="60" t="s">
        <v>24313</v>
      </c>
      <c r="D434" s="61">
        <v>300</v>
      </c>
      <c r="E434" s="62">
        <v>20.565000000000001</v>
      </c>
      <c r="F434" s="63">
        <v>6169.5</v>
      </c>
      <c r="G434" s="60" t="s">
        <v>27</v>
      </c>
    </row>
    <row r="435" spans="2:7" s="58" customFormat="1" ht="13.35" customHeight="1">
      <c r="B435" s="60" t="s">
        <v>24294</v>
      </c>
      <c r="C435" s="60" t="s">
        <v>24313</v>
      </c>
      <c r="D435" s="61">
        <v>103</v>
      </c>
      <c r="E435" s="62">
        <v>20.565000000000001</v>
      </c>
      <c r="F435" s="63">
        <v>2118.1950000000002</v>
      </c>
      <c r="G435" s="60" t="s">
        <v>27</v>
      </c>
    </row>
    <row r="436" spans="2:7" s="58" customFormat="1" ht="13.35" customHeight="1">
      <c r="B436" s="60" t="s">
        <v>24294</v>
      </c>
      <c r="C436" s="60" t="s">
        <v>24312</v>
      </c>
      <c r="D436" s="61">
        <v>200</v>
      </c>
      <c r="E436" s="62">
        <v>20.565000000000001</v>
      </c>
      <c r="F436" s="63">
        <v>4113</v>
      </c>
      <c r="G436" s="60" t="s">
        <v>27</v>
      </c>
    </row>
    <row r="437" spans="2:7" s="58" customFormat="1" ht="13.35" customHeight="1">
      <c r="B437" s="60" t="s">
        <v>24294</v>
      </c>
      <c r="C437" s="60" t="s">
        <v>24312</v>
      </c>
      <c r="D437" s="61">
        <v>300</v>
      </c>
      <c r="E437" s="62">
        <v>20.565000000000001</v>
      </c>
      <c r="F437" s="63">
        <v>6169.5</v>
      </c>
      <c r="G437" s="60" t="s">
        <v>27</v>
      </c>
    </row>
    <row r="438" spans="2:7" s="58" customFormat="1" ht="13.35" customHeight="1">
      <c r="B438" s="60" t="s">
        <v>24294</v>
      </c>
      <c r="C438" s="60" t="s">
        <v>24312</v>
      </c>
      <c r="D438" s="61">
        <v>102</v>
      </c>
      <c r="E438" s="62">
        <v>20.565000000000001</v>
      </c>
      <c r="F438" s="63">
        <v>2097.63</v>
      </c>
      <c r="G438" s="60" t="s">
        <v>27</v>
      </c>
    </row>
    <row r="439" spans="2:7" s="58" customFormat="1" ht="13.35" customHeight="1">
      <c r="B439" s="60" t="s">
        <v>24294</v>
      </c>
      <c r="C439" s="60" t="s">
        <v>7221</v>
      </c>
      <c r="D439" s="61">
        <v>250</v>
      </c>
      <c r="E439" s="62">
        <v>20.555</v>
      </c>
      <c r="F439" s="63">
        <v>5138.75</v>
      </c>
      <c r="G439" s="60" t="s">
        <v>11</v>
      </c>
    </row>
    <row r="440" spans="2:7" s="58" customFormat="1" ht="13.35" customHeight="1">
      <c r="B440" s="60" t="s">
        <v>24294</v>
      </c>
      <c r="C440" s="60" t="s">
        <v>7221</v>
      </c>
      <c r="D440" s="61">
        <v>300</v>
      </c>
      <c r="E440" s="62">
        <v>20.555</v>
      </c>
      <c r="F440" s="63">
        <v>6166.5</v>
      </c>
      <c r="G440" s="60" t="s">
        <v>12</v>
      </c>
    </row>
    <row r="441" spans="2:7" s="58" customFormat="1" ht="13.35" customHeight="1">
      <c r="B441" s="60" t="s">
        <v>24294</v>
      </c>
      <c r="C441" s="60" t="s">
        <v>7221</v>
      </c>
      <c r="D441" s="61">
        <v>250</v>
      </c>
      <c r="E441" s="62">
        <v>20.555</v>
      </c>
      <c r="F441" s="63">
        <v>5138.75</v>
      </c>
      <c r="G441" s="60" t="s">
        <v>12</v>
      </c>
    </row>
    <row r="442" spans="2:7" s="58" customFormat="1" ht="13.35" customHeight="1">
      <c r="B442" s="60" t="s">
        <v>24294</v>
      </c>
      <c r="C442" s="60" t="s">
        <v>7221</v>
      </c>
      <c r="D442" s="61">
        <v>250</v>
      </c>
      <c r="E442" s="62">
        <v>20.555</v>
      </c>
      <c r="F442" s="63">
        <v>5138.75</v>
      </c>
      <c r="G442" s="60" t="s">
        <v>27</v>
      </c>
    </row>
    <row r="443" spans="2:7" s="58" customFormat="1" ht="13.35" customHeight="1">
      <c r="B443" s="60" t="s">
        <v>24294</v>
      </c>
      <c r="C443" s="60" t="s">
        <v>7221</v>
      </c>
      <c r="D443" s="61">
        <v>143</v>
      </c>
      <c r="E443" s="62">
        <v>20.555</v>
      </c>
      <c r="F443" s="63">
        <v>2939.3649999999998</v>
      </c>
      <c r="G443" s="60" t="s">
        <v>27</v>
      </c>
    </row>
    <row r="444" spans="2:7" s="58" customFormat="1" ht="13.35" customHeight="1">
      <c r="B444" s="60" t="s">
        <v>24294</v>
      </c>
      <c r="C444" s="60" t="s">
        <v>7221</v>
      </c>
      <c r="D444" s="61">
        <v>106</v>
      </c>
      <c r="E444" s="62">
        <v>20.555</v>
      </c>
      <c r="F444" s="63">
        <v>2178.83</v>
      </c>
      <c r="G444" s="60" t="s">
        <v>27</v>
      </c>
    </row>
    <row r="445" spans="2:7" s="58" customFormat="1" ht="13.35" customHeight="1">
      <c r="B445" s="60" t="s">
        <v>24294</v>
      </c>
      <c r="C445" s="60" t="s">
        <v>7221</v>
      </c>
      <c r="D445" s="61">
        <v>250</v>
      </c>
      <c r="E445" s="62">
        <v>20.555</v>
      </c>
      <c r="F445" s="63">
        <v>5138.75</v>
      </c>
      <c r="G445" s="60" t="s">
        <v>27</v>
      </c>
    </row>
    <row r="446" spans="2:7" s="58" customFormat="1" ht="13.35" customHeight="1">
      <c r="B446" s="60" t="s">
        <v>24294</v>
      </c>
      <c r="C446" s="60" t="s">
        <v>7221</v>
      </c>
      <c r="D446" s="61">
        <v>250</v>
      </c>
      <c r="E446" s="62">
        <v>20.555</v>
      </c>
      <c r="F446" s="63">
        <v>5138.75</v>
      </c>
      <c r="G446" s="60" t="s">
        <v>27</v>
      </c>
    </row>
    <row r="447" spans="2:7" s="58" customFormat="1" ht="13.35" customHeight="1">
      <c r="B447" s="60" t="s">
        <v>24294</v>
      </c>
      <c r="C447" s="60" t="s">
        <v>7221</v>
      </c>
      <c r="D447" s="61">
        <v>157</v>
      </c>
      <c r="E447" s="62">
        <v>20.555</v>
      </c>
      <c r="F447" s="63">
        <v>3227.1350000000002</v>
      </c>
      <c r="G447" s="60" t="s">
        <v>27</v>
      </c>
    </row>
    <row r="448" spans="2:7" s="58" customFormat="1" ht="13.35" customHeight="1">
      <c r="B448" s="60" t="s">
        <v>24294</v>
      </c>
      <c r="C448" s="60" t="s">
        <v>7221</v>
      </c>
      <c r="D448" s="61">
        <v>300</v>
      </c>
      <c r="E448" s="62">
        <v>20.555</v>
      </c>
      <c r="F448" s="63">
        <v>6166.5</v>
      </c>
      <c r="G448" s="60" t="s">
        <v>27</v>
      </c>
    </row>
    <row r="449" spans="2:7" s="58" customFormat="1" ht="13.35" customHeight="1">
      <c r="B449" s="60" t="s">
        <v>24294</v>
      </c>
      <c r="C449" s="60" t="s">
        <v>9204</v>
      </c>
      <c r="D449" s="61">
        <v>147</v>
      </c>
      <c r="E449" s="62">
        <v>20.565000000000001</v>
      </c>
      <c r="F449" s="63">
        <v>3023.0549999999998</v>
      </c>
      <c r="G449" s="60" t="s">
        <v>27</v>
      </c>
    </row>
    <row r="450" spans="2:7" s="58" customFormat="1" ht="13.35" customHeight="1">
      <c r="B450" s="60" t="s">
        <v>24294</v>
      </c>
      <c r="C450" s="60" t="s">
        <v>24311</v>
      </c>
      <c r="D450" s="61">
        <v>300</v>
      </c>
      <c r="E450" s="62">
        <v>20.565000000000001</v>
      </c>
      <c r="F450" s="63">
        <v>6169.5</v>
      </c>
      <c r="G450" s="60" t="s">
        <v>27</v>
      </c>
    </row>
    <row r="451" spans="2:7" s="58" customFormat="1" ht="13.35" customHeight="1">
      <c r="B451" s="60" t="s">
        <v>24294</v>
      </c>
      <c r="C451" s="60" t="s">
        <v>3541</v>
      </c>
      <c r="D451" s="61">
        <v>588</v>
      </c>
      <c r="E451" s="62">
        <v>20.565000000000001</v>
      </c>
      <c r="F451" s="63">
        <v>12092.22</v>
      </c>
      <c r="G451" s="60" t="s">
        <v>27</v>
      </c>
    </row>
    <row r="452" spans="2:7" s="58" customFormat="1" ht="13.35" customHeight="1">
      <c r="B452" s="60" t="s">
        <v>24294</v>
      </c>
      <c r="C452" s="60" t="s">
        <v>3541</v>
      </c>
      <c r="D452" s="61">
        <v>96</v>
      </c>
      <c r="E452" s="62">
        <v>20.565000000000001</v>
      </c>
      <c r="F452" s="63">
        <v>1974.24</v>
      </c>
      <c r="G452" s="60" t="s">
        <v>27</v>
      </c>
    </row>
    <row r="453" spans="2:7" s="58" customFormat="1" ht="13.35" customHeight="1">
      <c r="B453" s="60" t="s">
        <v>24294</v>
      </c>
      <c r="C453" s="60" t="s">
        <v>3541</v>
      </c>
      <c r="D453" s="61">
        <v>154</v>
      </c>
      <c r="E453" s="62">
        <v>20.565000000000001</v>
      </c>
      <c r="F453" s="63">
        <v>3167.01</v>
      </c>
      <c r="G453" s="60" t="s">
        <v>27</v>
      </c>
    </row>
    <row r="454" spans="2:7" s="58" customFormat="1" ht="13.35" customHeight="1">
      <c r="B454" s="60" t="s">
        <v>24294</v>
      </c>
      <c r="C454" s="60" t="s">
        <v>45</v>
      </c>
      <c r="D454" s="61">
        <v>421</v>
      </c>
      <c r="E454" s="62">
        <v>20.56</v>
      </c>
      <c r="F454" s="63">
        <v>8655.76</v>
      </c>
      <c r="G454" s="60" t="s">
        <v>12</v>
      </c>
    </row>
    <row r="455" spans="2:7" s="58" customFormat="1" ht="13.35" customHeight="1">
      <c r="B455" s="60" t="s">
        <v>24294</v>
      </c>
      <c r="C455" s="60" t="s">
        <v>2288</v>
      </c>
      <c r="D455" s="61">
        <v>191</v>
      </c>
      <c r="E455" s="62">
        <v>20.56</v>
      </c>
      <c r="F455" s="63">
        <v>3926.96</v>
      </c>
      <c r="G455" s="60" t="s">
        <v>12</v>
      </c>
    </row>
    <row r="456" spans="2:7" s="58" customFormat="1" ht="13.35" customHeight="1">
      <c r="B456" s="60" t="s">
        <v>24294</v>
      </c>
      <c r="C456" s="60" t="s">
        <v>2288</v>
      </c>
      <c r="D456" s="61">
        <v>220</v>
      </c>
      <c r="E456" s="62">
        <v>20.56</v>
      </c>
      <c r="F456" s="63">
        <v>4523.2</v>
      </c>
      <c r="G456" s="60" t="s">
        <v>13</v>
      </c>
    </row>
    <row r="457" spans="2:7" s="58" customFormat="1" ht="13.35" customHeight="1">
      <c r="B457" s="60" t="s">
        <v>24294</v>
      </c>
      <c r="C457" s="60" t="s">
        <v>2288</v>
      </c>
      <c r="D457" s="61">
        <v>672</v>
      </c>
      <c r="E457" s="62">
        <v>20.56</v>
      </c>
      <c r="F457" s="63">
        <v>13816.32</v>
      </c>
      <c r="G457" s="60" t="s">
        <v>13</v>
      </c>
    </row>
    <row r="458" spans="2:7" s="58" customFormat="1" ht="13.35" customHeight="1">
      <c r="B458" s="60" t="s">
        <v>24294</v>
      </c>
      <c r="C458" s="60" t="s">
        <v>4503</v>
      </c>
      <c r="D458" s="61">
        <v>7</v>
      </c>
      <c r="E458" s="62">
        <v>20.565000000000001</v>
      </c>
      <c r="F458" s="63">
        <v>143.95500000000001</v>
      </c>
      <c r="G458" s="60" t="s">
        <v>27</v>
      </c>
    </row>
    <row r="459" spans="2:7" s="58" customFormat="1" ht="13.35" customHeight="1">
      <c r="B459" s="60" t="s">
        <v>24294</v>
      </c>
      <c r="C459" s="60" t="s">
        <v>4503</v>
      </c>
      <c r="D459" s="61">
        <v>148</v>
      </c>
      <c r="E459" s="62">
        <v>20.565000000000001</v>
      </c>
      <c r="F459" s="63">
        <v>3043.62</v>
      </c>
      <c r="G459" s="60" t="s">
        <v>27</v>
      </c>
    </row>
    <row r="460" spans="2:7" s="58" customFormat="1" ht="13.35" customHeight="1">
      <c r="B460" s="60" t="s">
        <v>24294</v>
      </c>
      <c r="C460" s="60" t="s">
        <v>4503</v>
      </c>
      <c r="D460" s="61">
        <v>475</v>
      </c>
      <c r="E460" s="62">
        <v>20.565000000000001</v>
      </c>
      <c r="F460" s="63">
        <v>9768.375</v>
      </c>
      <c r="G460" s="60" t="s">
        <v>27</v>
      </c>
    </row>
    <row r="461" spans="2:7" s="58" customFormat="1" ht="13.35" customHeight="1">
      <c r="B461" s="60" t="s">
        <v>24294</v>
      </c>
      <c r="C461" s="60" t="s">
        <v>4503</v>
      </c>
      <c r="D461" s="61">
        <v>532</v>
      </c>
      <c r="E461" s="62">
        <v>20.565000000000001</v>
      </c>
      <c r="F461" s="63">
        <v>10940.58</v>
      </c>
      <c r="G461" s="60" t="s">
        <v>27</v>
      </c>
    </row>
    <row r="462" spans="2:7" s="58" customFormat="1" ht="13.35" customHeight="1">
      <c r="B462" s="60" t="s">
        <v>24294</v>
      </c>
      <c r="C462" s="60" t="s">
        <v>53</v>
      </c>
      <c r="D462" s="61">
        <v>183</v>
      </c>
      <c r="E462" s="62">
        <v>20.565000000000001</v>
      </c>
      <c r="F462" s="63">
        <v>3763.395</v>
      </c>
      <c r="G462" s="60" t="s">
        <v>11</v>
      </c>
    </row>
    <row r="463" spans="2:7" s="58" customFormat="1" ht="13.35" customHeight="1">
      <c r="B463" s="60" t="s">
        <v>24294</v>
      </c>
      <c r="C463" s="60" t="s">
        <v>53</v>
      </c>
      <c r="D463" s="61">
        <v>196</v>
      </c>
      <c r="E463" s="62">
        <v>20.565000000000001</v>
      </c>
      <c r="F463" s="63">
        <v>4030.74</v>
      </c>
      <c r="G463" s="60" t="s">
        <v>13</v>
      </c>
    </row>
    <row r="464" spans="2:7" s="58" customFormat="1" ht="13.35" customHeight="1">
      <c r="B464" s="60" t="s">
        <v>24294</v>
      </c>
      <c r="C464" s="60" t="s">
        <v>24310</v>
      </c>
      <c r="D464" s="61">
        <v>466</v>
      </c>
      <c r="E464" s="62">
        <v>20.565000000000001</v>
      </c>
      <c r="F464" s="63">
        <v>9583.2900000000009</v>
      </c>
      <c r="G464" s="60" t="s">
        <v>27</v>
      </c>
    </row>
    <row r="465" spans="2:7" s="58" customFormat="1" ht="13.35" customHeight="1">
      <c r="B465" s="60" t="s">
        <v>24294</v>
      </c>
      <c r="C465" s="60" t="s">
        <v>2616</v>
      </c>
      <c r="D465" s="61">
        <v>200</v>
      </c>
      <c r="E465" s="62">
        <v>20.565000000000001</v>
      </c>
      <c r="F465" s="63">
        <v>4113</v>
      </c>
      <c r="G465" s="60" t="s">
        <v>11</v>
      </c>
    </row>
    <row r="466" spans="2:7" s="58" customFormat="1" ht="13.35" customHeight="1">
      <c r="B466" s="60" t="s">
        <v>24294</v>
      </c>
      <c r="C466" s="60" t="s">
        <v>7650</v>
      </c>
      <c r="D466" s="61">
        <v>204</v>
      </c>
      <c r="E466" s="62">
        <v>20.56</v>
      </c>
      <c r="F466" s="63">
        <v>4194.24</v>
      </c>
      <c r="G466" s="60" t="s">
        <v>13</v>
      </c>
    </row>
    <row r="467" spans="2:7" s="58" customFormat="1" ht="13.35" customHeight="1">
      <c r="B467" s="60" t="s">
        <v>24294</v>
      </c>
      <c r="C467" s="60" t="s">
        <v>24309</v>
      </c>
      <c r="D467" s="61">
        <v>154</v>
      </c>
      <c r="E467" s="62">
        <v>20.56</v>
      </c>
      <c r="F467" s="63">
        <v>3166.24</v>
      </c>
      <c r="G467" s="60" t="s">
        <v>27</v>
      </c>
    </row>
    <row r="468" spans="2:7" s="58" customFormat="1" ht="13.35" customHeight="1">
      <c r="B468" s="60" t="s">
        <v>24294</v>
      </c>
      <c r="C468" s="60" t="s">
        <v>24309</v>
      </c>
      <c r="D468" s="61">
        <v>250</v>
      </c>
      <c r="E468" s="62">
        <v>20.56</v>
      </c>
      <c r="F468" s="63">
        <v>5140</v>
      </c>
      <c r="G468" s="60" t="s">
        <v>27</v>
      </c>
    </row>
    <row r="469" spans="2:7" s="58" customFormat="1" ht="13.35" customHeight="1">
      <c r="B469" s="60" t="s">
        <v>24294</v>
      </c>
      <c r="C469" s="60" t="s">
        <v>24309</v>
      </c>
      <c r="D469" s="61">
        <v>293</v>
      </c>
      <c r="E469" s="62">
        <v>20.56</v>
      </c>
      <c r="F469" s="63">
        <v>6024.08</v>
      </c>
      <c r="G469" s="60" t="s">
        <v>27</v>
      </c>
    </row>
    <row r="470" spans="2:7" s="58" customFormat="1" ht="13.35" customHeight="1">
      <c r="B470" s="60" t="s">
        <v>24294</v>
      </c>
      <c r="C470" s="60" t="s">
        <v>24309</v>
      </c>
      <c r="D470" s="61">
        <v>250</v>
      </c>
      <c r="E470" s="62">
        <v>20.56</v>
      </c>
      <c r="F470" s="63">
        <v>5140</v>
      </c>
      <c r="G470" s="60" t="s">
        <v>27</v>
      </c>
    </row>
    <row r="471" spans="2:7" s="58" customFormat="1" ht="13.35" customHeight="1">
      <c r="B471" s="60" t="s">
        <v>24294</v>
      </c>
      <c r="C471" s="60" t="s">
        <v>24309</v>
      </c>
      <c r="D471" s="61">
        <v>300</v>
      </c>
      <c r="E471" s="62">
        <v>20.56</v>
      </c>
      <c r="F471" s="63">
        <v>6168</v>
      </c>
      <c r="G471" s="60" t="s">
        <v>27</v>
      </c>
    </row>
    <row r="472" spans="2:7" s="58" customFormat="1" ht="13.35" customHeight="1">
      <c r="B472" s="60" t="s">
        <v>24294</v>
      </c>
      <c r="C472" s="60" t="s">
        <v>21984</v>
      </c>
      <c r="D472" s="61">
        <v>43</v>
      </c>
      <c r="E472" s="62">
        <v>20.54</v>
      </c>
      <c r="F472" s="63">
        <v>883.22</v>
      </c>
      <c r="G472" s="60" t="s">
        <v>11</v>
      </c>
    </row>
    <row r="473" spans="2:7" s="58" customFormat="1" ht="13.35" customHeight="1">
      <c r="B473" s="60" t="s">
        <v>24294</v>
      </c>
      <c r="C473" s="60" t="s">
        <v>21984</v>
      </c>
      <c r="D473" s="61">
        <v>124</v>
      </c>
      <c r="E473" s="62">
        <v>20.54</v>
      </c>
      <c r="F473" s="63">
        <v>2546.96</v>
      </c>
      <c r="G473" s="60" t="s">
        <v>12</v>
      </c>
    </row>
    <row r="474" spans="2:7" s="58" customFormat="1" ht="13.35" customHeight="1">
      <c r="B474" s="60" t="s">
        <v>24294</v>
      </c>
      <c r="C474" s="60" t="s">
        <v>21984</v>
      </c>
      <c r="D474" s="61">
        <v>55</v>
      </c>
      <c r="E474" s="62">
        <v>20.54</v>
      </c>
      <c r="F474" s="63">
        <v>1129.7</v>
      </c>
      <c r="G474" s="60" t="s">
        <v>27</v>
      </c>
    </row>
    <row r="475" spans="2:7" s="58" customFormat="1" ht="13.35" customHeight="1">
      <c r="B475" s="60" t="s">
        <v>24294</v>
      </c>
      <c r="C475" s="60" t="s">
        <v>21984</v>
      </c>
      <c r="D475" s="61">
        <v>72</v>
      </c>
      <c r="E475" s="62">
        <v>20.54</v>
      </c>
      <c r="F475" s="63">
        <v>1478.88</v>
      </c>
      <c r="G475" s="60" t="s">
        <v>27</v>
      </c>
    </row>
    <row r="476" spans="2:7" s="58" customFormat="1" ht="13.35" customHeight="1">
      <c r="B476" s="60" t="s">
        <v>24294</v>
      </c>
      <c r="C476" s="60" t="s">
        <v>21984</v>
      </c>
      <c r="D476" s="61">
        <v>45</v>
      </c>
      <c r="E476" s="62">
        <v>20.54</v>
      </c>
      <c r="F476" s="63">
        <v>924.3</v>
      </c>
      <c r="G476" s="60" t="s">
        <v>13</v>
      </c>
    </row>
    <row r="477" spans="2:7" s="58" customFormat="1" ht="13.35" customHeight="1">
      <c r="B477" s="60" t="s">
        <v>24294</v>
      </c>
      <c r="C477" s="60" t="s">
        <v>18989</v>
      </c>
      <c r="D477" s="61">
        <v>762</v>
      </c>
      <c r="E477" s="62">
        <v>20.53</v>
      </c>
      <c r="F477" s="63">
        <v>15643.86</v>
      </c>
      <c r="G477" s="60" t="s">
        <v>27</v>
      </c>
    </row>
    <row r="478" spans="2:7" s="58" customFormat="1" ht="13.35" customHeight="1">
      <c r="B478" s="60" t="s">
        <v>24294</v>
      </c>
      <c r="C478" s="60" t="s">
        <v>18989</v>
      </c>
      <c r="D478" s="61">
        <v>103</v>
      </c>
      <c r="E478" s="62">
        <v>20.53</v>
      </c>
      <c r="F478" s="63">
        <v>2114.59</v>
      </c>
      <c r="G478" s="60" t="s">
        <v>27</v>
      </c>
    </row>
    <row r="479" spans="2:7" s="58" customFormat="1" ht="13.35" customHeight="1">
      <c r="B479" s="60" t="s">
        <v>24294</v>
      </c>
      <c r="C479" s="60" t="s">
        <v>18989</v>
      </c>
      <c r="D479" s="61">
        <v>300</v>
      </c>
      <c r="E479" s="62">
        <v>20.53</v>
      </c>
      <c r="F479" s="63">
        <v>6159</v>
      </c>
      <c r="G479" s="60" t="s">
        <v>27</v>
      </c>
    </row>
    <row r="480" spans="2:7" s="58" customFormat="1" ht="13.35" customHeight="1">
      <c r="B480" s="60" t="s">
        <v>24294</v>
      </c>
      <c r="C480" s="60" t="s">
        <v>2316</v>
      </c>
      <c r="D480" s="61">
        <v>500</v>
      </c>
      <c r="E480" s="62">
        <v>20.51</v>
      </c>
      <c r="F480" s="63">
        <v>10255</v>
      </c>
      <c r="G480" s="60" t="s">
        <v>27</v>
      </c>
    </row>
    <row r="481" spans="2:7" s="58" customFormat="1" ht="13.35" customHeight="1">
      <c r="B481" s="60" t="s">
        <v>24294</v>
      </c>
      <c r="C481" s="60" t="s">
        <v>16870</v>
      </c>
      <c r="D481" s="61">
        <v>104</v>
      </c>
      <c r="E481" s="62">
        <v>20.495000000000001</v>
      </c>
      <c r="F481" s="63">
        <v>2131.48</v>
      </c>
      <c r="G481" s="60" t="s">
        <v>12</v>
      </c>
    </row>
    <row r="482" spans="2:7" s="58" customFormat="1" ht="13.35" customHeight="1">
      <c r="B482" s="60" t="s">
        <v>24294</v>
      </c>
      <c r="C482" s="60" t="s">
        <v>16870</v>
      </c>
      <c r="D482" s="61">
        <v>121</v>
      </c>
      <c r="E482" s="62">
        <v>20.495000000000001</v>
      </c>
      <c r="F482" s="63">
        <v>2479.895</v>
      </c>
      <c r="G482" s="60" t="s">
        <v>13</v>
      </c>
    </row>
    <row r="483" spans="2:7" s="58" customFormat="1" ht="13.35" customHeight="1">
      <c r="B483" s="60" t="s">
        <v>24294</v>
      </c>
      <c r="C483" s="60" t="s">
        <v>19208</v>
      </c>
      <c r="D483" s="61">
        <v>125</v>
      </c>
      <c r="E483" s="62">
        <v>20.51</v>
      </c>
      <c r="F483" s="63">
        <v>2563.75</v>
      </c>
      <c r="G483" s="60" t="s">
        <v>27</v>
      </c>
    </row>
    <row r="484" spans="2:7" s="58" customFormat="1" ht="13.35" customHeight="1">
      <c r="B484" s="60" t="s">
        <v>24294</v>
      </c>
      <c r="C484" s="60" t="s">
        <v>19208</v>
      </c>
      <c r="D484" s="61">
        <v>250</v>
      </c>
      <c r="E484" s="62">
        <v>20.51</v>
      </c>
      <c r="F484" s="63">
        <v>5127.5</v>
      </c>
      <c r="G484" s="60" t="s">
        <v>27</v>
      </c>
    </row>
    <row r="485" spans="2:7" s="58" customFormat="1" ht="13.35" customHeight="1">
      <c r="B485" s="60" t="s">
        <v>24294</v>
      </c>
      <c r="C485" s="60" t="s">
        <v>19208</v>
      </c>
      <c r="D485" s="61">
        <v>131</v>
      </c>
      <c r="E485" s="62">
        <v>20.51</v>
      </c>
      <c r="F485" s="63">
        <v>2686.81</v>
      </c>
      <c r="G485" s="60" t="s">
        <v>13</v>
      </c>
    </row>
    <row r="486" spans="2:7" s="58" customFormat="1" ht="13.35" customHeight="1">
      <c r="B486" s="60" t="s">
        <v>24294</v>
      </c>
      <c r="C486" s="60" t="s">
        <v>6649</v>
      </c>
      <c r="D486" s="61">
        <v>65</v>
      </c>
      <c r="E486" s="62">
        <v>20.515000000000001</v>
      </c>
      <c r="F486" s="63">
        <v>1333.4749999999999</v>
      </c>
      <c r="G486" s="60" t="s">
        <v>27</v>
      </c>
    </row>
    <row r="487" spans="2:7" s="58" customFormat="1" ht="13.35" customHeight="1">
      <c r="B487" s="60" t="s">
        <v>24294</v>
      </c>
      <c r="C487" s="60" t="s">
        <v>6649</v>
      </c>
      <c r="D487" s="61">
        <v>125</v>
      </c>
      <c r="E487" s="62">
        <v>20.515000000000001</v>
      </c>
      <c r="F487" s="63">
        <v>2564.375</v>
      </c>
      <c r="G487" s="60" t="s">
        <v>27</v>
      </c>
    </row>
    <row r="488" spans="2:7" s="58" customFormat="1" ht="13.35" customHeight="1">
      <c r="B488" s="60" t="s">
        <v>24294</v>
      </c>
      <c r="C488" s="60" t="s">
        <v>6649</v>
      </c>
      <c r="D488" s="61">
        <v>236</v>
      </c>
      <c r="E488" s="62">
        <v>20.515000000000001</v>
      </c>
      <c r="F488" s="63">
        <v>4841.54</v>
      </c>
      <c r="G488" s="60" t="s">
        <v>27</v>
      </c>
    </row>
    <row r="489" spans="2:7" s="58" customFormat="1" ht="13.35" customHeight="1">
      <c r="B489" s="60" t="s">
        <v>24294</v>
      </c>
      <c r="C489" s="60" t="s">
        <v>6649</v>
      </c>
      <c r="D489" s="61">
        <v>103</v>
      </c>
      <c r="E489" s="62">
        <v>20.515000000000001</v>
      </c>
      <c r="F489" s="63">
        <v>2113.0450000000001</v>
      </c>
      <c r="G489" s="60" t="s">
        <v>27</v>
      </c>
    </row>
    <row r="490" spans="2:7" s="58" customFormat="1" ht="13.35" customHeight="1">
      <c r="B490" s="60" t="s">
        <v>24294</v>
      </c>
      <c r="C490" s="60" t="s">
        <v>6649</v>
      </c>
      <c r="D490" s="61">
        <v>409</v>
      </c>
      <c r="E490" s="62">
        <v>20.515000000000001</v>
      </c>
      <c r="F490" s="63">
        <v>8390.6350000000002</v>
      </c>
      <c r="G490" s="60" t="s">
        <v>27</v>
      </c>
    </row>
    <row r="491" spans="2:7" s="58" customFormat="1" ht="13.35" customHeight="1">
      <c r="B491" s="60" t="s">
        <v>24294</v>
      </c>
      <c r="C491" s="60" t="s">
        <v>6649</v>
      </c>
      <c r="D491" s="61">
        <v>125</v>
      </c>
      <c r="E491" s="62">
        <v>20.515000000000001</v>
      </c>
      <c r="F491" s="63">
        <v>2564.375</v>
      </c>
      <c r="G491" s="60" t="s">
        <v>27</v>
      </c>
    </row>
    <row r="492" spans="2:7" s="58" customFormat="1" ht="13.35" customHeight="1">
      <c r="B492" s="60" t="s">
        <v>24294</v>
      </c>
      <c r="C492" s="60" t="s">
        <v>6649</v>
      </c>
      <c r="D492" s="61">
        <v>300</v>
      </c>
      <c r="E492" s="62">
        <v>20.515000000000001</v>
      </c>
      <c r="F492" s="63">
        <v>6154.5</v>
      </c>
      <c r="G492" s="60" t="s">
        <v>27</v>
      </c>
    </row>
    <row r="493" spans="2:7" s="58" customFormat="1" ht="13.35" customHeight="1">
      <c r="B493" s="60" t="s">
        <v>24294</v>
      </c>
      <c r="C493" s="60" t="s">
        <v>24120</v>
      </c>
      <c r="D493" s="61">
        <v>144</v>
      </c>
      <c r="E493" s="62">
        <v>20.524999999999999</v>
      </c>
      <c r="F493" s="63">
        <v>2955.6</v>
      </c>
      <c r="G493" s="60" t="s">
        <v>27</v>
      </c>
    </row>
    <row r="494" spans="2:7" s="58" customFormat="1" ht="13.35" customHeight="1">
      <c r="B494" s="60" t="s">
        <v>24294</v>
      </c>
      <c r="C494" s="60" t="s">
        <v>24120</v>
      </c>
      <c r="D494" s="61">
        <v>125</v>
      </c>
      <c r="E494" s="62">
        <v>20.524999999999999</v>
      </c>
      <c r="F494" s="63">
        <v>2565.625</v>
      </c>
      <c r="G494" s="60" t="s">
        <v>27</v>
      </c>
    </row>
    <row r="495" spans="2:7" s="58" customFormat="1" ht="13.35" customHeight="1">
      <c r="B495" s="60" t="s">
        <v>24294</v>
      </c>
      <c r="C495" s="60" t="s">
        <v>24120</v>
      </c>
      <c r="D495" s="61">
        <v>103</v>
      </c>
      <c r="E495" s="62">
        <v>20.524999999999999</v>
      </c>
      <c r="F495" s="63">
        <v>2114.0749999999998</v>
      </c>
      <c r="G495" s="60" t="s">
        <v>27</v>
      </c>
    </row>
    <row r="496" spans="2:7" s="58" customFormat="1" ht="13.35" customHeight="1">
      <c r="B496" s="60" t="s">
        <v>24294</v>
      </c>
      <c r="C496" s="60" t="s">
        <v>24120</v>
      </c>
      <c r="D496" s="61">
        <v>125</v>
      </c>
      <c r="E496" s="62">
        <v>20.524999999999999</v>
      </c>
      <c r="F496" s="63">
        <v>2565.625</v>
      </c>
      <c r="G496" s="60" t="s">
        <v>27</v>
      </c>
    </row>
    <row r="497" spans="2:7" s="58" customFormat="1" ht="13.35" customHeight="1">
      <c r="B497" s="60" t="s">
        <v>24294</v>
      </c>
      <c r="C497" s="60" t="s">
        <v>24120</v>
      </c>
      <c r="D497" s="61">
        <v>250</v>
      </c>
      <c r="E497" s="62">
        <v>20.524999999999999</v>
      </c>
      <c r="F497" s="63">
        <v>5131.25</v>
      </c>
      <c r="G497" s="60" t="s">
        <v>27</v>
      </c>
    </row>
    <row r="498" spans="2:7" s="58" customFormat="1" ht="13.35" customHeight="1">
      <c r="B498" s="60" t="s">
        <v>24294</v>
      </c>
      <c r="C498" s="60" t="s">
        <v>24120</v>
      </c>
      <c r="D498" s="61">
        <v>125</v>
      </c>
      <c r="E498" s="62">
        <v>20.524999999999999</v>
      </c>
      <c r="F498" s="63">
        <v>2565.625</v>
      </c>
      <c r="G498" s="60" t="s">
        <v>27</v>
      </c>
    </row>
    <row r="499" spans="2:7" s="58" customFormat="1" ht="13.35" customHeight="1">
      <c r="B499" s="60" t="s">
        <v>24294</v>
      </c>
      <c r="C499" s="60" t="s">
        <v>24120</v>
      </c>
      <c r="D499" s="61">
        <v>300</v>
      </c>
      <c r="E499" s="62">
        <v>20.524999999999999</v>
      </c>
      <c r="F499" s="63">
        <v>6157.5</v>
      </c>
      <c r="G499" s="60" t="s">
        <v>27</v>
      </c>
    </row>
    <row r="500" spans="2:7" s="58" customFormat="1" ht="13.35" customHeight="1">
      <c r="B500" s="60" t="s">
        <v>24294</v>
      </c>
      <c r="C500" s="60" t="s">
        <v>18165</v>
      </c>
      <c r="D500" s="61">
        <v>177</v>
      </c>
      <c r="E500" s="62">
        <v>20.524999999999999</v>
      </c>
      <c r="F500" s="63">
        <v>3632.9250000000002</v>
      </c>
      <c r="G500" s="60" t="s">
        <v>27</v>
      </c>
    </row>
    <row r="501" spans="2:7" s="58" customFormat="1" ht="13.35" customHeight="1">
      <c r="B501" s="60" t="s">
        <v>24294</v>
      </c>
      <c r="C501" s="60" t="s">
        <v>18165</v>
      </c>
      <c r="D501" s="61">
        <v>226</v>
      </c>
      <c r="E501" s="62">
        <v>20.524999999999999</v>
      </c>
      <c r="F501" s="63">
        <v>4638.6499999999996</v>
      </c>
      <c r="G501" s="60" t="s">
        <v>27</v>
      </c>
    </row>
    <row r="502" spans="2:7" s="58" customFormat="1" ht="13.35" customHeight="1">
      <c r="B502" s="60" t="s">
        <v>24294</v>
      </c>
      <c r="C502" s="60" t="s">
        <v>8370</v>
      </c>
      <c r="D502" s="61">
        <v>294</v>
      </c>
      <c r="E502" s="62">
        <v>20.545000000000002</v>
      </c>
      <c r="F502" s="63">
        <v>6040.23</v>
      </c>
      <c r="G502" s="60" t="s">
        <v>12</v>
      </c>
    </row>
    <row r="503" spans="2:7" s="58" customFormat="1" ht="13.35" customHeight="1">
      <c r="B503" s="60" t="s">
        <v>24294</v>
      </c>
      <c r="C503" s="60" t="s">
        <v>8370</v>
      </c>
      <c r="D503" s="61">
        <v>1119</v>
      </c>
      <c r="E503" s="62">
        <v>20.545000000000002</v>
      </c>
      <c r="F503" s="63">
        <v>22989.855</v>
      </c>
      <c r="G503" s="60" t="s">
        <v>27</v>
      </c>
    </row>
    <row r="504" spans="2:7" s="58" customFormat="1" ht="13.35" customHeight="1">
      <c r="B504" s="60" t="s">
        <v>24294</v>
      </c>
      <c r="C504" s="60" t="s">
        <v>24073</v>
      </c>
      <c r="D504" s="61">
        <v>396</v>
      </c>
      <c r="E504" s="62">
        <v>20.535</v>
      </c>
      <c r="F504" s="63">
        <v>8131.86</v>
      </c>
      <c r="G504" s="60" t="s">
        <v>27</v>
      </c>
    </row>
    <row r="505" spans="2:7" s="58" customFormat="1" ht="13.35" customHeight="1">
      <c r="B505" s="60" t="s">
        <v>24294</v>
      </c>
      <c r="C505" s="60" t="s">
        <v>1798</v>
      </c>
      <c r="D505" s="61">
        <v>35</v>
      </c>
      <c r="E505" s="62">
        <v>20.535</v>
      </c>
      <c r="F505" s="63">
        <v>718.72500000000002</v>
      </c>
      <c r="G505" s="60" t="s">
        <v>27</v>
      </c>
    </row>
    <row r="506" spans="2:7" s="58" customFormat="1" ht="13.35" customHeight="1">
      <c r="B506" s="60" t="s">
        <v>24294</v>
      </c>
      <c r="C506" s="60" t="s">
        <v>1106</v>
      </c>
      <c r="D506" s="61">
        <v>128</v>
      </c>
      <c r="E506" s="62">
        <v>20.545000000000002</v>
      </c>
      <c r="F506" s="63">
        <v>2629.76</v>
      </c>
      <c r="G506" s="60" t="s">
        <v>12</v>
      </c>
    </row>
    <row r="507" spans="2:7" s="58" customFormat="1" ht="13.35" customHeight="1">
      <c r="B507" s="60" t="s">
        <v>24294</v>
      </c>
      <c r="C507" s="60" t="s">
        <v>1106</v>
      </c>
      <c r="D507" s="61">
        <v>238</v>
      </c>
      <c r="E507" s="62">
        <v>20.545000000000002</v>
      </c>
      <c r="F507" s="63">
        <v>4889.71</v>
      </c>
      <c r="G507" s="60" t="s">
        <v>27</v>
      </c>
    </row>
    <row r="508" spans="2:7" s="58" customFormat="1" ht="13.35" customHeight="1">
      <c r="B508" s="60" t="s">
        <v>24294</v>
      </c>
      <c r="C508" s="60" t="s">
        <v>1106</v>
      </c>
      <c r="D508" s="61">
        <v>125</v>
      </c>
      <c r="E508" s="62">
        <v>20.545000000000002</v>
      </c>
      <c r="F508" s="63">
        <v>2568.125</v>
      </c>
      <c r="G508" s="60" t="s">
        <v>27</v>
      </c>
    </row>
    <row r="509" spans="2:7" s="58" customFormat="1" ht="13.35" customHeight="1">
      <c r="B509" s="60" t="s">
        <v>24294</v>
      </c>
      <c r="C509" s="60" t="s">
        <v>1106</v>
      </c>
      <c r="D509" s="61">
        <v>125</v>
      </c>
      <c r="E509" s="62">
        <v>20.545000000000002</v>
      </c>
      <c r="F509" s="63">
        <v>2568.125</v>
      </c>
      <c r="G509" s="60" t="s">
        <v>27</v>
      </c>
    </row>
    <row r="510" spans="2:7" s="58" customFormat="1" ht="13.35" customHeight="1">
      <c r="B510" s="60" t="s">
        <v>24294</v>
      </c>
      <c r="C510" s="60" t="s">
        <v>1106</v>
      </c>
      <c r="D510" s="61">
        <v>99</v>
      </c>
      <c r="E510" s="62">
        <v>20.545000000000002</v>
      </c>
      <c r="F510" s="63">
        <v>2033.9549999999999</v>
      </c>
      <c r="G510" s="60" t="s">
        <v>27</v>
      </c>
    </row>
    <row r="511" spans="2:7" s="58" customFormat="1" ht="13.35" customHeight="1">
      <c r="B511" s="60" t="s">
        <v>24294</v>
      </c>
      <c r="C511" s="60" t="s">
        <v>1106</v>
      </c>
      <c r="D511" s="61">
        <v>125</v>
      </c>
      <c r="E511" s="62">
        <v>20.545000000000002</v>
      </c>
      <c r="F511" s="63">
        <v>2568.125</v>
      </c>
      <c r="G511" s="60" t="s">
        <v>27</v>
      </c>
    </row>
    <row r="512" spans="2:7" s="58" customFormat="1" ht="13.35" customHeight="1">
      <c r="B512" s="60" t="s">
        <v>24294</v>
      </c>
      <c r="C512" s="60" t="s">
        <v>1106</v>
      </c>
      <c r="D512" s="61">
        <v>148</v>
      </c>
      <c r="E512" s="62">
        <v>20.545000000000002</v>
      </c>
      <c r="F512" s="63">
        <v>3040.66</v>
      </c>
      <c r="G512" s="60" t="s">
        <v>27</v>
      </c>
    </row>
    <row r="513" spans="2:7" s="58" customFormat="1" ht="13.35" customHeight="1">
      <c r="B513" s="60" t="s">
        <v>24294</v>
      </c>
      <c r="C513" s="60" t="s">
        <v>1106</v>
      </c>
      <c r="D513" s="61">
        <v>300</v>
      </c>
      <c r="E513" s="62">
        <v>20.545000000000002</v>
      </c>
      <c r="F513" s="63">
        <v>6163.5</v>
      </c>
      <c r="G513" s="60" t="s">
        <v>27</v>
      </c>
    </row>
    <row r="514" spans="2:7" s="58" customFormat="1" ht="13.35" customHeight="1">
      <c r="B514" s="60" t="s">
        <v>24294</v>
      </c>
      <c r="C514" s="60" t="s">
        <v>1106</v>
      </c>
      <c r="D514" s="61">
        <v>106</v>
      </c>
      <c r="E514" s="62">
        <v>20.545000000000002</v>
      </c>
      <c r="F514" s="63">
        <v>2177.77</v>
      </c>
      <c r="G514" s="60" t="s">
        <v>27</v>
      </c>
    </row>
    <row r="515" spans="2:7" s="58" customFormat="1" ht="13.35" customHeight="1">
      <c r="B515" s="60" t="s">
        <v>24294</v>
      </c>
      <c r="C515" s="60" t="s">
        <v>20016</v>
      </c>
      <c r="D515" s="61">
        <v>112</v>
      </c>
      <c r="E515" s="62">
        <v>20.55</v>
      </c>
      <c r="F515" s="63">
        <v>2301.6</v>
      </c>
      <c r="G515" s="60" t="s">
        <v>27</v>
      </c>
    </row>
    <row r="516" spans="2:7" s="58" customFormat="1" ht="13.35" customHeight="1">
      <c r="B516" s="60" t="s">
        <v>24294</v>
      </c>
      <c r="C516" s="60" t="s">
        <v>20016</v>
      </c>
      <c r="D516" s="61">
        <v>286</v>
      </c>
      <c r="E516" s="62">
        <v>20.55</v>
      </c>
      <c r="F516" s="63">
        <v>5877.3</v>
      </c>
      <c r="G516" s="60" t="s">
        <v>27</v>
      </c>
    </row>
    <row r="517" spans="2:7" s="58" customFormat="1" ht="13.35" customHeight="1">
      <c r="B517" s="60" t="s">
        <v>24294</v>
      </c>
      <c r="C517" s="60" t="s">
        <v>8086</v>
      </c>
      <c r="D517" s="61">
        <v>527</v>
      </c>
      <c r="E517" s="62">
        <v>20.545000000000002</v>
      </c>
      <c r="F517" s="63">
        <v>10827.215</v>
      </c>
      <c r="G517" s="60" t="s">
        <v>27</v>
      </c>
    </row>
    <row r="518" spans="2:7" s="58" customFormat="1" ht="13.35" customHeight="1">
      <c r="B518" s="60" t="s">
        <v>24294</v>
      </c>
      <c r="C518" s="60" t="s">
        <v>24308</v>
      </c>
      <c r="D518" s="61">
        <v>1381</v>
      </c>
      <c r="E518" s="62">
        <v>20.54</v>
      </c>
      <c r="F518" s="63">
        <v>28365.74</v>
      </c>
      <c r="G518" s="60" t="s">
        <v>27</v>
      </c>
    </row>
    <row r="519" spans="2:7" s="58" customFormat="1" ht="13.35" customHeight="1">
      <c r="B519" s="60" t="s">
        <v>24294</v>
      </c>
      <c r="C519" s="60" t="s">
        <v>24308</v>
      </c>
      <c r="D519" s="61">
        <v>510</v>
      </c>
      <c r="E519" s="62">
        <v>20.54</v>
      </c>
      <c r="F519" s="63">
        <v>10475.4</v>
      </c>
      <c r="G519" s="60" t="s">
        <v>27</v>
      </c>
    </row>
    <row r="520" spans="2:7" s="58" customFormat="1" ht="13.35" customHeight="1">
      <c r="B520" s="60" t="s">
        <v>24294</v>
      </c>
      <c r="C520" s="60" t="s">
        <v>24308</v>
      </c>
      <c r="D520" s="61">
        <v>145</v>
      </c>
      <c r="E520" s="62">
        <v>20.54</v>
      </c>
      <c r="F520" s="63">
        <v>2978.3</v>
      </c>
      <c r="G520" s="60" t="s">
        <v>27</v>
      </c>
    </row>
    <row r="521" spans="2:7" s="58" customFormat="1" ht="13.35" customHeight="1">
      <c r="B521" s="60" t="s">
        <v>24294</v>
      </c>
      <c r="C521" s="60" t="s">
        <v>18740</v>
      </c>
      <c r="D521" s="61">
        <v>243</v>
      </c>
      <c r="E521" s="62">
        <v>20.53</v>
      </c>
      <c r="F521" s="63">
        <v>4988.79</v>
      </c>
      <c r="G521" s="60" t="s">
        <v>27</v>
      </c>
    </row>
    <row r="522" spans="2:7" s="58" customFormat="1" ht="13.35" customHeight="1">
      <c r="B522" s="60" t="s">
        <v>24294</v>
      </c>
      <c r="C522" s="60" t="s">
        <v>18740</v>
      </c>
      <c r="D522" s="61">
        <v>243</v>
      </c>
      <c r="E522" s="62">
        <v>20.53</v>
      </c>
      <c r="F522" s="63">
        <v>4988.79</v>
      </c>
      <c r="G522" s="60" t="s">
        <v>27</v>
      </c>
    </row>
    <row r="523" spans="2:7" s="58" customFormat="1" ht="13.35" customHeight="1">
      <c r="B523" s="60" t="s">
        <v>24294</v>
      </c>
      <c r="C523" s="60" t="s">
        <v>18740</v>
      </c>
      <c r="D523" s="61">
        <v>125</v>
      </c>
      <c r="E523" s="62">
        <v>20.53</v>
      </c>
      <c r="F523" s="63">
        <v>2566.25</v>
      </c>
      <c r="G523" s="60" t="s">
        <v>27</v>
      </c>
    </row>
    <row r="524" spans="2:7" s="58" customFormat="1" ht="13.35" customHeight="1">
      <c r="B524" s="60" t="s">
        <v>24294</v>
      </c>
      <c r="C524" s="60" t="s">
        <v>18740</v>
      </c>
      <c r="D524" s="61">
        <v>5</v>
      </c>
      <c r="E524" s="62">
        <v>20.53</v>
      </c>
      <c r="F524" s="63">
        <v>102.65</v>
      </c>
      <c r="G524" s="60" t="s">
        <v>27</v>
      </c>
    </row>
    <row r="525" spans="2:7" s="58" customFormat="1" ht="13.35" customHeight="1">
      <c r="B525" s="60" t="s">
        <v>24294</v>
      </c>
      <c r="C525" s="60" t="s">
        <v>18740</v>
      </c>
      <c r="D525" s="61">
        <v>125</v>
      </c>
      <c r="E525" s="62">
        <v>20.53</v>
      </c>
      <c r="F525" s="63">
        <v>2566.25</v>
      </c>
      <c r="G525" s="60" t="s">
        <v>27</v>
      </c>
    </row>
    <row r="526" spans="2:7" s="58" customFormat="1" ht="13.35" customHeight="1">
      <c r="B526" s="60" t="s">
        <v>24294</v>
      </c>
      <c r="C526" s="60" t="s">
        <v>18740</v>
      </c>
      <c r="D526" s="61">
        <v>103</v>
      </c>
      <c r="E526" s="62">
        <v>20.53</v>
      </c>
      <c r="F526" s="63">
        <v>2114.59</v>
      </c>
      <c r="G526" s="60" t="s">
        <v>27</v>
      </c>
    </row>
    <row r="527" spans="2:7" s="58" customFormat="1" ht="13.35" customHeight="1">
      <c r="B527" s="60" t="s">
        <v>24294</v>
      </c>
      <c r="C527" s="60" t="s">
        <v>18740</v>
      </c>
      <c r="D527" s="61">
        <v>271</v>
      </c>
      <c r="E527" s="62">
        <v>20.53</v>
      </c>
      <c r="F527" s="63">
        <v>5563.63</v>
      </c>
      <c r="G527" s="60" t="s">
        <v>27</v>
      </c>
    </row>
    <row r="528" spans="2:7" s="58" customFormat="1" ht="13.35" customHeight="1">
      <c r="B528" s="60" t="s">
        <v>24294</v>
      </c>
      <c r="C528" s="60" t="s">
        <v>18740</v>
      </c>
      <c r="D528" s="61">
        <v>246</v>
      </c>
      <c r="E528" s="62">
        <v>20.53</v>
      </c>
      <c r="F528" s="63">
        <v>5050.38</v>
      </c>
      <c r="G528" s="60" t="s">
        <v>27</v>
      </c>
    </row>
    <row r="529" spans="2:7" s="58" customFormat="1" ht="13.35" customHeight="1">
      <c r="B529" s="60" t="s">
        <v>24294</v>
      </c>
      <c r="C529" s="60" t="s">
        <v>18740</v>
      </c>
      <c r="D529" s="61">
        <v>300</v>
      </c>
      <c r="E529" s="62">
        <v>20.53</v>
      </c>
      <c r="F529" s="63">
        <v>6159</v>
      </c>
      <c r="G529" s="60" t="s">
        <v>27</v>
      </c>
    </row>
    <row r="530" spans="2:7" s="58" customFormat="1" ht="13.35" customHeight="1">
      <c r="B530" s="60" t="s">
        <v>24294</v>
      </c>
      <c r="C530" s="60" t="s">
        <v>18740</v>
      </c>
      <c r="D530" s="61">
        <v>218</v>
      </c>
      <c r="E530" s="62">
        <v>20.53</v>
      </c>
      <c r="F530" s="63">
        <v>4475.54</v>
      </c>
      <c r="G530" s="60" t="s">
        <v>27</v>
      </c>
    </row>
    <row r="531" spans="2:7" s="58" customFormat="1" ht="13.35" customHeight="1">
      <c r="B531" s="60" t="s">
        <v>24294</v>
      </c>
      <c r="C531" s="60" t="s">
        <v>15001</v>
      </c>
      <c r="D531" s="61">
        <v>124</v>
      </c>
      <c r="E531" s="62">
        <v>20.51</v>
      </c>
      <c r="F531" s="63">
        <v>2543.2399999999998</v>
      </c>
      <c r="G531" s="60" t="s">
        <v>27</v>
      </c>
    </row>
    <row r="532" spans="2:7" s="58" customFormat="1" ht="13.35" customHeight="1">
      <c r="B532" s="60" t="s">
        <v>24294</v>
      </c>
      <c r="C532" s="60" t="s">
        <v>15001</v>
      </c>
      <c r="D532" s="61">
        <v>431</v>
      </c>
      <c r="E532" s="62">
        <v>20.51</v>
      </c>
      <c r="F532" s="63">
        <v>8839.81</v>
      </c>
      <c r="G532" s="60" t="s">
        <v>27</v>
      </c>
    </row>
    <row r="533" spans="2:7" s="58" customFormat="1" ht="13.35" customHeight="1">
      <c r="B533" s="60" t="s">
        <v>24294</v>
      </c>
      <c r="C533" s="60" t="s">
        <v>15001</v>
      </c>
      <c r="D533" s="61">
        <v>378</v>
      </c>
      <c r="E533" s="62">
        <v>20.51</v>
      </c>
      <c r="F533" s="63">
        <v>7752.78</v>
      </c>
      <c r="G533" s="60" t="s">
        <v>27</v>
      </c>
    </row>
    <row r="534" spans="2:7" s="58" customFormat="1" ht="13.35" customHeight="1">
      <c r="B534" s="60" t="s">
        <v>24294</v>
      </c>
      <c r="C534" s="60" t="s">
        <v>15001</v>
      </c>
      <c r="D534" s="61">
        <v>300</v>
      </c>
      <c r="E534" s="62">
        <v>20.51</v>
      </c>
      <c r="F534" s="63">
        <v>6153</v>
      </c>
      <c r="G534" s="60" t="s">
        <v>27</v>
      </c>
    </row>
    <row r="535" spans="2:7" s="58" customFormat="1" ht="13.35" customHeight="1">
      <c r="B535" s="60" t="s">
        <v>24294</v>
      </c>
      <c r="C535" s="60" t="s">
        <v>18202</v>
      </c>
      <c r="D535" s="61">
        <v>299</v>
      </c>
      <c r="E535" s="62">
        <v>20.52</v>
      </c>
      <c r="F535" s="63">
        <v>6135.48</v>
      </c>
      <c r="G535" s="60" t="s">
        <v>12</v>
      </c>
    </row>
    <row r="536" spans="2:7" s="58" customFormat="1" ht="13.35" customHeight="1">
      <c r="B536" s="60" t="s">
        <v>24294</v>
      </c>
      <c r="C536" s="60" t="s">
        <v>18202</v>
      </c>
      <c r="D536" s="61">
        <v>228</v>
      </c>
      <c r="E536" s="62">
        <v>20.52</v>
      </c>
      <c r="F536" s="63">
        <v>4678.5600000000004</v>
      </c>
      <c r="G536" s="60" t="s">
        <v>27</v>
      </c>
    </row>
    <row r="537" spans="2:7" s="58" customFormat="1" ht="13.35" customHeight="1">
      <c r="B537" s="60" t="s">
        <v>24294</v>
      </c>
      <c r="C537" s="60" t="s">
        <v>18202</v>
      </c>
      <c r="D537" s="61">
        <v>253</v>
      </c>
      <c r="E537" s="62">
        <v>20.52</v>
      </c>
      <c r="F537" s="63">
        <v>5191.5600000000004</v>
      </c>
      <c r="G537" s="60" t="s">
        <v>27</v>
      </c>
    </row>
    <row r="538" spans="2:7" s="58" customFormat="1" ht="13.35" customHeight="1">
      <c r="B538" s="60" t="s">
        <v>24294</v>
      </c>
      <c r="C538" s="60" t="s">
        <v>18202</v>
      </c>
      <c r="D538" s="61">
        <v>300</v>
      </c>
      <c r="E538" s="62">
        <v>20.52</v>
      </c>
      <c r="F538" s="63">
        <v>6156</v>
      </c>
      <c r="G538" s="60" t="s">
        <v>27</v>
      </c>
    </row>
    <row r="539" spans="2:7" s="58" customFormat="1" ht="13.35" customHeight="1">
      <c r="B539" s="60" t="s">
        <v>24294</v>
      </c>
      <c r="C539" s="60" t="s">
        <v>18202</v>
      </c>
      <c r="D539" s="61">
        <v>106</v>
      </c>
      <c r="E539" s="62">
        <v>20.52</v>
      </c>
      <c r="F539" s="63">
        <v>2175.12</v>
      </c>
      <c r="G539" s="60" t="s">
        <v>27</v>
      </c>
    </row>
    <row r="540" spans="2:7" s="58" customFormat="1" ht="13.35" customHeight="1">
      <c r="B540" s="60" t="s">
        <v>24294</v>
      </c>
      <c r="C540" s="60" t="s">
        <v>8584</v>
      </c>
      <c r="D540" s="61">
        <v>411</v>
      </c>
      <c r="E540" s="62">
        <v>20.515000000000001</v>
      </c>
      <c r="F540" s="63">
        <v>8431.6650000000009</v>
      </c>
      <c r="G540" s="60" t="s">
        <v>27</v>
      </c>
    </row>
    <row r="541" spans="2:7" s="58" customFormat="1" ht="13.35" customHeight="1">
      <c r="B541" s="60" t="s">
        <v>24294</v>
      </c>
      <c r="C541" s="60" t="s">
        <v>4266</v>
      </c>
      <c r="D541" s="61">
        <v>389</v>
      </c>
      <c r="E541" s="62">
        <v>20.54</v>
      </c>
      <c r="F541" s="63">
        <v>7990.06</v>
      </c>
      <c r="G541" s="60" t="s">
        <v>27</v>
      </c>
    </row>
    <row r="542" spans="2:7" s="58" customFormat="1" ht="13.35" customHeight="1">
      <c r="B542" s="60" t="s">
        <v>24294</v>
      </c>
      <c r="C542" s="60" t="s">
        <v>24307</v>
      </c>
      <c r="D542" s="61">
        <v>190</v>
      </c>
      <c r="E542" s="62">
        <v>20.54</v>
      </c>
      <c r="F542" s="63">
        <v>3902.6</v>
      </c>
      <c r="G542" s="60" t="s">
        <v>12</v>
      </c>
    </row>
    <row r="543" spans="2:7" s="58" customFormat="1" ht="13.35" customHeight="1">
      <c r="B543" s="60" t="s">
        <v>24294</v>
      </c>
      <c r="C543" s="60" t="s">
        <v>24307</v>
      </c>
      <c r="D543" s="61">
        <v>300</v>
      </c>
      <c r="E543" s="62">
        <v>20.54</v>
      </c>
      <c r="F543" s="63">
        <v>6162</v>
      </c>
      <c r="G543" s="60" t="s">
        <v>27</v>
      </c>
    </row>
    <row r="544" spans="2:7" s="58" customFormat="1" ht="13.35" customHeight="1">
      <c r="B544" s="60" t="s">
        <v>24294</v>
      </c>
      <c r="C544" s="60" t="s">
        <v>24307</v>
      </c>
      <c r="D544" s="61">
        <v>310</v>
      </c>
      <c r="E544" s="62">
        <v>20.54</v>
      </c>
      <c r="F544" s="63">
        <v>6367.4</v>
      </c>
      <c r="G544" s="60" t="s">
        <v>27</v>
      </c>
    </row>
    <row r="545" spans="2:7" s="58" customFormat="1" ht="13.35" customHeight="1">
      <c r="B545" s="60" t="s">
        <v>24294</v>
      </c>
      <c r="C545" s="60" t="s">
        <v>24307</v>
      </c>
      <c r="D545" s="61">
        <v>584</v>
      </c>
      <c r="E545" s="62">
        <v>20.54</v>
      </c>
      <c r="F545" s="63">
        <v>11995.36</v>
      </c>
      <c r="G545" s="60" t="s">
        <v>27</v>
      </c>
    </row>
    <row r="546" spans="2:7" s="58" customFormat="1" ht="13.35" customHeight="1">
      <c r="B546" s="60" t="s">
        <v>24294</v>
      </c>
      <c r="C546" s="60" t="s">
        <v>16630</v>
      </c>
      <c r="D546" s="61">
        <v>356</v>
      </c>
      <c r="E546" s="62">
        <v>20.53</v>
      </c>
      <c r="F546" s="63">
        <v>7308.68</v>
      </c>
      <c r="G546" s="60" t="s">
        <v>27</v>
      </c>
    </row>
    <row r="547" spans="2:7" s="58" customFormat="1" ht="13.35" customHeight="1">
      <c r="B547" s="60" t="s">
        <v>24294</v>
      </c>
      <c r="C547" s="60" t="s">
        <v>16630</v>
      </c>
      <c r="D547" s="61">
        <v>14</v>
      </c>
      <c r="E547" s="62">
        <v>20.53</v>
      </c>
      <c r="F547" s="63">
        <v>287.42</v>
      </c>
      <c r="G547" s="60" t="s">
        <v>27</v>
      </c>
    </row>
    <row r="548" spans="2:7" s="58" customFormat="1" ht="13.35" customHeight="1">
      <c r="B548" s="60" t="s">
        <v>24294</v>
      </c>
      <c r="C548" s="60" t="s">
        <v>16178</v>
      </c>
      <c r="D548" s="61">
        <v>465</v>
      </c>
      <c r="E548" s="62">
        <v>20.535</v>
      </c>
      <c r="F548" s="63">
        <v>9548.7749999999996</v>
      </c>
      <c r="G548" s="60" t="s">
        <v>11</v>
      </c>
    </row>
    <row r="549" spans="2:7" s="58" customFormat="1" ht="13.35" customHeight="1">
      <c r="B549" s="60" t="s">
        <v>24294</v>
      </c>
      <c r="C549" s="60" t="s">
        <v>16178</v>
      </c>
      <c r="D549" s="61">
        <v>50</v>
      </c>
      <c r="E549" s="62">
        <v>20.535</v>
      </c>
      <c r="F549" s="63">
        <v>1026.75</v>
      </c>
      <c r="G549" s="60" t="s">
        <v>11</v>
      </c>
    </row>
    <row r="550" spans="2:7" s="58" customFormat="1" ht="13.35" customHeight="1">
      <c r="B550" s="60" t="s">
        <v>24294</v>
      </c>
      <c r="C550" s="60" t="s">
        <v>16178</v>
      </c>
      <c r="D550" s="61">
        <v>279</v>
      </c>
      <c r="E550" s="62">
        <v>20.535</v>
      </c>
      <c r="F550" s="63">
        <v>5729.2650000000003</v>
      </c>
      <c r="G550" s="60" t="s">
        <v>12</v>
      </c>
    </row>
    <row r="551" spans="2:7" s="58" customFormat="1" ht="13.35" customHeight="1">
      <c r="B551" s="60" t="s">
        <v>24294</v>
      </c>
      <c r="C551" s="60" t="s">
        <v>16178</v>
      </c>
      <c r="D551" s="61">
        <v>250</v>
      </c>
      <c r="E551" s="62">
        <v>20.535</v>
      </c>
      <c r="F551" s="63">
        <v>5133.75</v>
      </c>
      <c r="G551" s="60" t="s">
        <v>12</v>
      </c>
    </row>
    <row r="552" spans="2:7" s="58" customFormat="1" ht="13.35" customHeight="1">
      <c r="B552" s="60" t="s">
        <v>24294</v>
      </c>
      <c r="C552" s="60" t="s">
        <v>16178</v>
      </c>
      <c r="D552" s="61">
        <v>5</v>
      </c>
      <c r="E552" s="62">
        <v>20.535</v>
      </c>
      <c r="F552" s="63">
        <v>102.675</v>
      </c>
      <c r="G552" s="60" t="s">
        <v>27</v>
      </c>
    </row>
    <row r="553" spans="2:7" s="58" customFormat="1" ht="13.35" customHeight="1">
      <c r="B553" s="60" t="s">
        <v>24294</v>
      </c>
      <c r="C553" s="60" t="s">
        <v>16178</v>
      </c>
      <c r="D553" s="61">
        <v>136</v>
      </c>
      <c r="E553" s="62">
        <v>20.535</v>
      </c>
      <c r="F553" s="63">
        <v>2792.76</v>
      </c>
      <c r="G553" s="60" t="s">
        <v>27</v>
      </c>
    </row>
    <row r="554" spans="2:7" s="58" customFormat="1" ht="13.35" customHeight="1">
      <c r="B554" s="60" t="s">
        <v>24294</v>
      </c>
      <c r="C554" s="60" t="s">
        <v>16178</v>
      </c>
      <c r="D554" s="61">
        <v>103</v>
      </c>
      <c r="E554" s="62">
        <v>20.535</v>
      </c>
      <c r="F554" s="63">
        <v>2115.105</v>
      </c>
      <c r="G554" s="60" t="s">
        <v>27</v>
      </c>
    </row>
    <row r="555" spans="2:7" s="58" customFormat="1" ht="13.35" customHeight="1">
      <c r="B555" s="60" t="s">
        <v>24294</v>
      </c>
      <c r="C555" s="60" t="s">
        <v>16178</v>
      </c>
      <c r="D555" s="61">
        <v>300</v>
      </c>
      <c r="E555" s="62">
        <v>20.535</v>
      </c>
      <c r="F555" s="63">
        <v>6160.5</v>
      </c>
      <c r="G555" s="60" t="s">
        <v>27</v>
      </c>
    </row>
    <row r="556" spans="2:7" s="58" customFormat="1" ht="13.35" customHeight="1">
      <c r="B556" s="60" t="s">
        <v>24294</v>
      </c>
      <c r="C556" s="60" t="s">
        <v>24306</v>
      </c>
      <c r="D556" s="61">
        <v>296</v>
      </c>
      <c r="E556" s="62">
        <v>20.535</v>
      </c>
      <c r="F556" s="63">
        <v>6078.36</v>
      </c>
      <c r="G556" s="60" t="s">
        <v>27</v>
      </c>
    </row>
    <row r="557" spans="2:7" s="58" customFormat="1" ht="13.35" customHeight="1">
      <c r="B557" s="60" t="s">
        <v>24294</v>
      </c>
      <c r="C557" s="60" t="s">
        <v>24306</v>
      </c>
      <c r="D557" s="61">
        <v>300</v>
      </c>
      <c r="E557" s="62">
        <v>20.535</v>
      </c>
      <c r="F557" s="63">
        <v>6160.5</v>
      </c>
      <c r="G557" s="60" t="s">
        <v>27</v>
      </c>
    </row>
    <row r="558" spans="2:7" s="58" customFormat="1" ht="13.35" customHeight="1">
      <c r="B558" s="60" t="s">
        <v>24294</v>
      </c>
      <c r="C558" s="60" t="s">
        <v>24306</v>
      </c>
      <c r="D558" s="61">
        <v>125</v>
      </c>
      <c r="E558" s="62">
        <v>20.535</v>
      </c>
      <c r="F558" s="63">
        <v>2566.875</v>
      </c>
      <c r="G558" s="60" t="s">
        <v>27</v>
      </c>
    </row>
    <row r="559" spans="2:7" s="58" customFormat="1" ht="13.35" customHeight="1">
      <c r="B559" s="60" t="s">
        <v>24294</v>
      </c>
      <c r="C559" s="60" t="s">
        <v>24306</v>
      </c>
      <c r="D559" s="61">
        <v>125</v>
      </c>
      <c r="E559" s="62">
        <v>20.535</v>
      </c>
      <c r="F559" s="63">
        <v>2566.875</v>
      </c>
      <c r="G559" s="60" t="s">
        <v>27</v>
      </c>
    </row>
    <row r="560" spans="2:7" s="58" customFormat="1" ht="13.35" customHeight="1">
      <c r="B560" s="60" t="s">
        <v>24294</v>
      </c>
      <c r="C560" s="60" t="s">
        <v>24306</v>
      </c>
      <c r="D560" s="61">
        <v>260</v>
      </c>
      <c r="E560" s="62">
        <v>20.535</v>
      </c>
      <c r="F560" s="63">
        <v>5339.1</v>
      </c>
      <c r="G560" s="60" t="s">
        <v>27</v>
      </c>
    </row>
    <row r="561" spans="2:7" s="58" customFormat="1" ht="13.35" customHeight="1">
      <c r="B561" s="60" t="s">
        <v>24294</v>
      </c>
      <c r="C561" s="60" t="s">
        <v>24306</v>
      </c>
      <c r="D561" s="61">
        <v>227</v>
      </c>
      <c r="E561" s="62">
        <v>20.535</v>
      </c>
      <c r="F561" s="63">
        <v>4661.4449999999997</v>
      </c>
      <c r="G561" s="60" t="s">
        <v>27</v>
      </c>
    </row>
    <row r="562" spans="2:7" s="58" customFormat="1" ht="13.35" customHeight="1">
      <c r="B562" s="60" t="s">
        <v>24294</v>
      </c>
      <c r="C562" s="60" t="s">
        <v>24306</v>
      </c>
      <c r="D562" s="61">
        <v>125</v>
      </c>
      <c r="E562" s="62">
        <v>20.535</v>
      </c>
      <c r="F562" s="63">
        <v>2566.875</v>
      </c>
      <c r="G562" s="60" t="s">
        <v>27</v>
      </c>
    </row>
    <row r="563" spans="2:7" s="58" customFormat="1" ht="13.35" customHeight="1">
      <c r="B563" s="60" t="s">
        <v>24294</v>
      </c>
      <c r="C563" s="60" t="s">
        <v>24306</v>
      </c>
      <c r="D563" s="61">
        <v>300</v>
      </c>
      <c r="E563" s="62">
        <v>20.535</v>
      </c>
      <c r="F563" s="63">
        <v>6160.5</v>
      </c>
      <c r="G563" s="60" t="s">
        <v>27</v>
      </c>
    </row>
    <row r="564" spans="2:7" s="58" customFormat="1" ht="13.35" customHeight="1">
      <c r="B564" s="60" t="s">
        <v>24294</v>
      </c>
      <c r="C564" s="60" t="s">
        <v>24306</v>
      </c>
      <c r="D564" s="61">
        <v>277</v>
      </c>
      <c r="E564" s="62">
        <v>20.535</v>
      </c>
      <c r="F564" s="63">
        <v>5688.1949999999997</v>
      </c>
      <c r="G564" s="60" t="s">
        <v>27</v>
      </c>
    </row>
    <row r="565" spans="2:7" s="58" customFormat="1" ht="13.35" customHeight="1">
      <c r="B565" s="60" t="s">
        <v>24294</v>
      </c>
      <c r="C565" s="60" t="s">
        <v>1631</v>
      </c>
      <c r="D565" s="61">
        <v>228</v>
      </c>
      <c r="E565" s="62">
        <v>20.535</v>
      </c>
      <c r="F565" s="63">
        <v>4681.9799999999996</v>
      </c>
      <c r="G565" s="60" t="s">
        <v>12</v>
      </c>
    </row>
    <row r="566" spans="2:7" s="58" customFormat="1" ht="13.35" customHeight="1">
      <c r="B566" s="60" t="s">
        <v>24294</v>
      </c>
      <c r="C566" s="60" t="s">
        <v>1631</v>
      </c>
      <c r="D566" s="61">
        <v>125</v>
      </c>
      <c r="E566" s="62">
        <v>20.535</v>
      </c>
      <c r="F566" s="63">
        <v>2566.875</v>
      </c>
      <c r="G566" s="60" t="s">
        <v>27</v>
      </c>
    </row>
    <row r="567" spans="2:7" s="58" customFormat="1" ht="13.35" customHeight="1">
      <c r="B567" s="60" t="s">
        <v>24294</v>
      </c>
      <c r="C567" s="60" t="s">
        <v>1631</v>
      </c>
      <c r="D567" s="61">
        <v>300</v>
      </c>
      <c r="E567" s="62">
        <v>20.535</v>
      </c>
      <c r="F567" s="63">
        <v>6160.5</v>
      </c>
      <c r="G567" s="60" t="s">
        <v>27</v>
      </c>
    </row>
    <row r="568" spans="2:7" s="58" customFormat="1" ht="13.35" customHeight="1">
      <c r="B568" s="60" t="s">
        <v>24294</v>
      </c>
      <c r="C568" s="60" t="s">
        <v>1631</v>
      </c>
      <c r="D568" s="61">
        <v>238</v>
      </c>
      <c r="E568" s="62">
        <v>20.535</v>
      </c>
      <c r="F568" s="63">
        <v>4887.33</v>
      </c>
      <c r="G568" s="60" t="s">
        <v>27</v>
      </c>
    </row>
    <row r="569" spans="2:7" s="58" customFormat="1" ht="13.35" customHeight="1">
      <c r="B569" s="60" t="s">
        <v>24294</v>
      </c>
      <c r="C569" s="60" t="s">
        <v>1631</v>
      </c>
      <c r="D569" s="61">
        <v>300</v>
      </c>
      <c r="E569" s="62">
        <v>20.535</v>
      </c>
      <c r="F569" s="63">
        <v>6160.5</v>
      </c>
      <c r="G569" s="60" t="s">
        <v>27</v>
      </c>
    </row>
    <row r="570" spans="2:7" s="58" customFormat="1" ht="13.35" customHeight="1">
      <c r="B570" s="60" t="s">
        <v>24294</v>
      </c>
      <c r="C570" s="60" t="s">
        <v>1631</v>
      </c>
      <c r="D570" s="61">
        <v>103</v>
      </c>
      <c r="E570" s="62">
        <v>20.535</v>
      </c>
      <c r="F570" s="63">
        <v>2115.105</v>
      </c>
      <c r="G570" s="60" t="s">
        <v>27</v>
      </c>
    </row>
    <row r="571" spans="2:7" s="58" customFormat="1" ht="13.35" customHeight="1">
      <c r="B571" s="60" t="s">
        <v>24294</v>
      </c>
      <c r="C571" s="60" t="s">
        <v>15551</v>
      </c>
      <c r="D571" s="61">
        <v>220</v>
      </c>
      <c r="E571" s="62">
        <v>20.57</v>
      </c>
      <c r="F571" s="63">
        <v>4525.3999999999996</v>
      </c>
      <c r="G571" s="60" t="s">
        <v>11</v>
      </c>
    </row>
    <row r="572" spans="2:7" s="58" customFormat="1" ht="13.35" customHeight="1">
      <c r="B572" s="60" t="s">
        <v>24294</v>
      </c>
      <c r="C572" s="60" t="s">
        <v>24305</v>
      </c>
      <c r="D572" s="61">
        <v>417</v>
      </c>
      <c r="E572" s="62">
        <v>20.555</v>
      </c>
      <c r="F572" s="63">
        <v>8571.4349999999995</v>
      </c>
      <c r="G572" s="60" t="s">
        <v>27</v>
      </c>
    </row>
    <row r="573" spans="2:7" s="58" customFormat="1" ht="13.35" customHeight="1">
      <c r="B573" s="60" t="s">
        <v>24294</v>
      </c>
      <c r="C573" s="60" t="s">
        <v>24305</v>
      </c>
      <c r="D573" s="61">
        <v>474</v>
      </c>
      <c r="E573" s="62">
        <v>20.555</v>
      </c>
      <c r="F573" s="63">
        <v>9743.07</v>
      </c>
      <c r="G573" s="60" t="s">
        <v>27</v>
      </c>
    </row>
    <row r="574" spans="2:7" s="58" customFormat="1" ht="13.35" customHeight="1">
      <c r="B574" s="60" t="s">
        <v>24294</v>
      </c>
      <c r="C574" s="60" t="s">
        <v>24305</v>
      </c>
      <c r="D574" s="61">
        <v>50</v>
      </c>
      <c r="E574" s="62">
        <v>20.555</v>
      </c>
      <c r="F574" s="63">
        <v>1027.75</v>
      </c>
      <c r="G574" s="60" t="s">
        <v>27</v>
      </c>
    </row>
    <row r="575" spans="2:7" s="58" customFormat="1" ht="13.35" customHeight="1">
      <c r="B575" s="60" t="s">
        <v>24294</v>
      </c>
      <c r="C575" s="60" t="s">
        <v>24305</v>
      </c>
      <c r="D575" s="61">
        <v>124</v>
      </c>
      <c r="E575" s="62">
        <v>20.555</v>
      </c>
      <c r="F575" s="63">
        <v>2548.8200000000002</v>
      </c>
      <c r="G575" s="60" t="s">
        <v>27</v>
      </c>
    </row>
    <row r="576" spans="2:7" s="58" customFormat="1" ht="13.35" customHeight="1">
      <c r="B576" s="60" t="s">
        <v>24294</v>
      </c>
      <c r="C576" s="60" t="s">
        <v>24305</v>
      </c>
      <c r="D576" s="61">
        <v>210</v>
      </c>
      <c r="E576" s="62">
        <v>20.555</v>
      </c>
      <c r="F576" s="63">
        <v>4316.55</v>
      </c>
      <c r="G576" s="60" t="s">
        <v>27</v>
      </c>
    </row>
    <row r="577" spans="2:7" s="58" customFormat="1" ht="13.35" customHeight="1">
      <c r="B577" s="60" t="s">
        <v>24294</v>
      </c>
      <c r="C577" s="60" t="s">
        <v>24305</v>
      </c>
      <c r="D577" s="61">
        <v>5</v>
      </c>
      <c r="E577" s="62">
        <v>20.555</v>
      </c>
      <c r="F577" s="63">
        <v>102.77500000000001</v>
      </c>
      <c r="G577" s="60" t="s">
        <v>13</v>
      </c>
    </row>
    <row r="578" spans="2:7" s="58" customFormat="1" ht="13.35" customHeight="1">
      <c r="B578" s="60" t="s">
        <v>24294</v>
      </c>
      <c r="C578" s="60" t="s">
        <v>14753</v>
      </c>
      <c r="D578" s="61">
        <v>88</v>
      </c>
      <c r="E578" s="62">
        <v>20.565000000000001</v>
      </c>
      <c r="F578" s="63">
        <v>1809.72</v>
      </c>
      <c r="G578" s="60" t="s">
        <v>27</v>
      </c>
    </row>
    <row r="579" spans="2:7" s="58" customFormat="1" ht="13.35" customHeight="1">
      <c r="B579" s="60" t="s">
        <v>24294</v>
      </c>
      <c r="C579" s="60" t="s">
        <v>14753</v>
      </c>
      <c r="D579" s="61">
        <v>250</v>
      </c>
      <c r="E579" s="62">
        <v>20.565000000000001</v>
      </c>
      <c r="F579" s="63">
        <v>5141.25</v>
      </c>
      <c r="G579" s="60" t="s">
        <v>27</v>
      </c>
    </row>
    <row r="580" spans="2:7" s="58" customFormat="1" ht="13.35" customHeight="1">
      <c r="B580" s="60" t="s">
        <v>24294</v>
      </c>
      <c r="C580" s="60" t="s">
        <v>14753</v>
      </c>
      <c r="D580" s="61">
        <v>587</v>
      </c>
      <c r="E580" s="62">
        <v>20.565000000000001</v>
      </c>
      <c r="F580" s="63">
        <v>12071.655000000001</v>
      </c>
      <c r="G580" s="60" t="s">
        <v>27</v>
      </c>
    </row>
    <row r="581" spans="2:7" s="58" customFormat="1" ht="13.35" customHeight="1">
      <c r="B581" s="60" t="s">
        <v>24294</v>
      </c>
      <c r="C581" s="60" t="s">
        <v>14753</v>
      </c>
      <c r="D581" s="61">
        <v>300</v>
      </c>
      <c r="E581" s="62">
        <v>20.565000000000001</v>
      </c>
      <c r="F581" s="63">
        <v>6169.5</v>
      </c>
      <c r="G581" s="60" t="s">
        <v>27</v>
      </c>
    </row>
    <row r="582" spans="2:7" s="58" customFormat="1" ht="13.35" customHeight="1">
      <c r="B582" s="60" t="s">
        <v>24294</v>
      </c>
      <c r="C582" s="60" t="s">
        <v>13188</v>
      </c>
      <c r="D582" s="61">
        <v>156</v>
      </c>
      <c r="E582" s="62">
        <v>20.585000000000001</v>
      </c>
      <c r="F582" s="63">
        <v>3211.26</v>
      </c>
      <c r="G582" s="60" t="s">
        <v>12</v>
      </c>
    </row>
    <row r="583" spans="2:7" s="58" customFormat="1" ht="13.35" customHeight="1">
      <c r="B583" s="60" t="s">
        <v>24294</v>
      </c>
      <c r="C583" s="60" t="s">
        <v>13188</v>
      </c>
      <c r="D583" s="61">
        <v>109</v>
      </c>
      <c r="E583" s="62">
        <v>20.585000000000001</v>
      </c>
      <c r="F583" s="63">
        <v>2243.7649999999999</v>
      </c>
      <c r="G583" s="60" t="s">
        <v>12</v>
      </c>
    </row>
    <row r="584" spans="2:7" s="58" customFormat="1" ht="13.35" customHeight="1">
      <c r="B584" s="60" t="s">
        <v>24294</v>
      </c>
      <c r="C584" s="60" t="s">
        <v>13188</v>
      </c>
      <c r="D584" s="61">
        <v>157</v>
      </c>
      <c r="E584" s="62">
        <v>20.585000000000001</v>
      </c>
      <c r="F584" s="63">
        <v>3231.8449999999998</v>
      </c>
      <c r="G584" s="60" t="s">
        <v>12</v>
      </c>
    </row>
    <row r="585" spans="2:7" s="58" customFormat="1" ht="13.35" customHeight="1">
      <c r="B585" s="60" t="s">
        <v>24294</v>
      </c>
      <c r="C585" s="60" t="s">
        <v>13188</v>
      </c>
      <c r="D585" s="61">
        <v>250</v>
      </c>
      <c r="E585" s="62">
        <v>20.585000000000001</v>
      </c>
      <c r="F585" s="63">
        <v>5146.25</v>
      </c>
      <c r="G585" s="60" t="s">
        <v>12</v>
      </c>
    </row>
    <row r="586" spans="2:7" s="58" customFormat="1" ht="13.35" customHeight="1">
      <c r="B586" s="60" t="s">
        <v>24294</v>
      </c>
      <c r="C586" s="60" t="s">
        <v>14316</v>
      </c>
      <c r="D586" s="61">
        <v>119</v>
      </c>
      <c r="E586" s="62">
        <v>20.585000000000001</v>
      </c>
      <c r="F586" s="63">
        <v>2449.6149999999998</v>
      </c>
      <c r="G586" s="60" t="s">
        <v>12</v>
      </c>
    </row>
    <row r="587" spans="2:7" s="58" customFormat="1" ht="13.35" customHeight="1">
      <c r="B587" s="60" t="s">
        <v>24294</v>
      </c>
      <c r="C587" s="60" t="s">
        <v>14316</v>
      </c>
      <c r="D587" s="61">
        <v>93</v>
      </c>
      <c r="E587" s="62">
        <v>20.585000000000001</v>
      </c>
      <c r="F587" s="63">
        <v>1914.405</v>
      </c>
      <c r="G587" s="60" t="s">
        <v>12</v>
      </c>
    </row>
    <row r="588" spans="2:7" s="58" customFormat="1" ht="13.35" customHeight="1">
      <c r="B588" s="60" t="s">
        <v>24294</v>
      </c>
      <c r="C588" s="60" t="s">
        <v>14316</v>
      </c>
      <c r="D588" s="61">
        <v>152</v>
      </c>
      <c r="E588" s="62">
        <v>20.585000000000001</v>
      </c>
      <c r="F588" s="63">
        <v>3128.92</v>
      </c>
      <c r="G588" s="60" t="s">
        <v>27</v>
      </c>
    </row>
    <row r="589" spans="2:7" s="58" customFormat="1" ht="13.35" customHeight="1">
      <c r="B589" s="60" t="s">
        <v>24294</v>
      </c>
      <c r="C589" s="60" t="s">
        <v>21235</v>
      </c>
      <c r="D589" s="61">
        <v>266</v>
      </c>
      <c r="E589" s="62">
        <v>20.565000000000001</v>
      </c>
      <c r="F589" s="63">
        <v>5470.29</v>
      </c>
      <c r="G589" s="60" t="s">
        <v>12</v>
      </c>
    </row>
    <row r="590" spans="2:7" s="58" customFormat="1" ht="13.35" customHeight="1">
      <c r="B590" s="60" t="s">
        <v>24294</v>
      </c>
      <c r="C590" s="60" t="s">
        <v>21235</v>
      </c>
      <c r="D590" s="61">
        <v>1017</v>
      </c>
      <c r="E590" s="62">
        <v>20.565000000000001</v>
      </c>
      <c r="F590" s="63">
        <v>20914.605</v>
      </c>
      <c r="G590" s="60" t="s">
        <v>27</v>
      </c>
    </row>
    <row r="591" spans="2:7" s="58" customFormat="1" ht="13.35" customHeight="1">
      <c r="B591" s="60" t="s">
        <v>24294</v>
      </c>
      <c r="C591" s="60" t="s">
        <v>21235</v>
      </c>
      <c r="D591" s="61">
        <v>215</v>
      </c>
      <c r="E591" s="62">
        <v>20.565000000000001</v>
      </c>
      <c r="F591" s="63">
        <v>4421.4750000000004</v>
      </c>
      <c r="G591" s="60" t="s">
        <v>13</v>
      </c>
    </row>
    <row r="592" spans="2:7" s="58" customFormat="1" ht="13.35" customHeight="1">
      <c r="B592" s="60" t="s">
        <v>24294</v>
      </c>
      <c r="C592" s="60" t="s">
        <v>18820</v>
      </c>
      <c r="D592" s="61">
        <v>627</v>
      </c>
      <c r="E592" s="62">
        <v>20.56</v>
      </c>
      <c r="F592" s="63">
        <v>12891.12</v>
      </c>
      <c r="G592" s="60" t="s">
        <v>12</v>
      </c>
    </row>
    <row r="593" spans="2:7" s="58" customFormat="1" ht="13.35" customHeight="1">
      <c r="B593" s="60" t="s">
        <v>24294</v>
      </c>
      <c r="C593" s="60" t="s">
        <v>18820</v>
      </c>
      <c r="D593" s="61">
        <v>230</v>
      </c>
      <c r="E593" s="62">
        <v>20.56</v>
      </c>
      <c r="F593" s="63">
        <v>4728.8</v>
      </c>
      <c r="G593" s="60" t="s">
        <v>12</v>
      </c>
    </row>
    <row r="594" spans="2:7" s="58" customFormat="1" ht="13.35" customHeight="1">
      <c r="B594" s="60" t="s">
        <v>24294</v>
      </c>
      <c r="C594" s="60" t="s">
        <v>18820</v>
      </c>
      <c r="D594" s="61">
        <v>250</v>
      </c>
      <c r="E594" s="62">
        <v>20.56</v>
      </c>
      <c r="F594" s="63">
        <v>5140</v>
      </c>
      <c r="G594" s="60" t="s">
        <v>12</v>
      </c>
    </row>
    <row r="595" spans="2:7" s="58" customFormat="1" ht="13.35" customHeight="1">
      <c r="B595" s="60" t="s">
        <v>24294</v>
      </c>
      <c r="C595" s="60" t="s">
        <v>6098</v>
      </c>
      <c r="D595" s="61">
        <v>56</v>
      </c>
      <c r="E595" s="62">
        <v>20.57</v>
      </c>
      <c r="F595" s="63">
        <v>1151.92</v>
      </c>
      <c r="G595" s="60" t="s">
        <v>27</v>
      </c>
    </row>
    <row r="596" spans="2:7" s="58" customFormat="1" ht="13.35" customHeight="1">
      <c r="B596" s="60" t="s">
        <v>24294</v>
      </c>
      <c r="C596" s="60" t="s">
        <v>6098</v>
      </c>
      <c r="D596" s="61">
        <v>300</v>
      </c>
      <c r="E596" s="62">
        <v>20.57</v>
      </c>
      <c r="F596" s="63">
        <v>6171</v>
      </c>
      <c r="G596" s="60" t="s">
        <v>27</v>
      </c>
    </row>
    <row r="597" spans="2:7" s="58" customFormat="1" ht="13.35" customHeight="1">
      <c r="B597" s="60" t="s">
        <v>24294</v>
      </c>
      <c r="C597" s="60" t="s">
        <v>6098</v>
      </c>
      <c r="D597" s="61">
        <v>148</v>
      </c>
      <c r="E597" s="62">
        <v>20.57</v>
      </c>
      <c r="F597" s="63">
        <v>3044.36</v>
      </c>
      <c r="G597" s="60" t="s">
        <v>27</v>
      </c>
    </row>
    <row r="598" spans="2:7" s="58" customFormat="1" ht="13.35" customHeight="1">
      <c r="B598" s="60" t="s">
        <v>24294</v>
      </c>
      <c r="C598" s="60" t="s">
        <v>6098</v>
      </c>
      <c r="D598" s="61">
        <v>125</v>
      </c>
      <c r="E598" s="62">
        <v>20.57</v>
      </c>
      <c r="F598" s="63">
        <v>2571.25</v>
      </c>
      <c r="G598" s="60" t="s">
        <v>27</v>
      </c>
    </row>
    <row r="599" spans="2:7" s="58" customFormat="1" ht="13.35" customHeight="1">
      <c r="B599" s="60" t="s">
        <v>24294</v>
      </c>
      <c r="C599" s="60" t="s">
        <v>6098</v>
      </c>
      <c r="D599" s="61">
        <v>125</v>
      </c>
      <c r="E599" s="62">
        <v>20.57</v>
      </c>
      <c r="F599" s="63">
        <v>2571.25</v>
      </c>
      <c r="G599" s="60" t="s">
        <v>27</v>
      </c>
    </row>
    <row r="600" spans="2:7" s="58" customFormat="1" ht="13.35" customHeight="1">
      <c r="B600" s="60" t="s">
        <v>24294</v>
      </c>
      <c r="C600" s="60" t="s">
        <v>6098</v>
      </c>
      <c r="D600" s="61">
        <v>125</v>
      </c>
      <c r="E600" s="62">
        <v>20.57</v>
      </c>
      <c r="F600" s="63">
        <v>2571.25</v>
      </c>
      <c r="G600" s="60" t="s">
        <v>27</v>
      </c>
    </row>
    <row r="601" spans="2:7" s="58" customFormat="1" ht="13.35" customHeight="1">
      <c r="B601" s="60" t="s">
        <v>24294</v>
      </c>
      <c r="C601" s="60" t="s">
        <v>6098</v>
      </c>
      <c r="D601" s="61">
        <v>369</v>
      </c>
      <c r="E601" s="62">
        <v>20.57</v>
      </c>
      <c r="F601" s="63">
        <v>7590.33</v>
      </c>
      <c r="G601" s="60" t="s">
        <v>27</v>
      </c>
    </row>
    <row r="602" spans="2:7" s="58" customFormat="1" ht="13.35" customHeight="1">
      <c r="B602" s="60" t="s">
        <v>24294</v>
      </c>
      <c r="C602" s="60" t="s">
        <v>6098</v>
      </c>
      <c r="D602" s="61">
        <v>300</v>
      </c>
      <c r="E602" s="62">
        <v>20.57</v>
      </c>
      <c r="F602" s="63">
        <v>6171</v>
      </c>
      <c r="G602" s="60" t="s">
        <v>27</v>
      </c>
    </row>
    <row r="603" spans="2:7" s="58" customFormat="1" ht="13.35" customHeight="1">
      <c r="B603" s="60" t="s">
        <v>24294</v>
      </c>
      <c r="C603" s="60" t="s">
        <v>6098</v>
      </c>
      <c r="D603" s="61">
        <v>474</v>
      </c>
      <c r="E603" s="62">
        <v>20.57</v>
      </c>
      <c r="F603" s="63">
        <v>9750.18</v>
      </c>
      <c r="G603" s="60" t="s">
        <v>27</v>
      </c>
    </row>
    <row r="604" spans="2:7" s="58" customFormat="1" ht="13.35" customHeight="1">
      <c r="B604" s="60" t="s">
        <v>24294</v>
      </c>
      <c r="C604" s="60" t="s">
        <v>6098</v>
      </c>
      <c r="D604" s="61">
        <v>15</v>
      </c>
      <c r="E604" s="62">
        <v>20.57</v>
      </c>
      <c r="F604" s="63">
        <v>308.55</v>
      </c>
      <c r="G604" s="60" t="s">
        <v>27</v>
      </c>
    </row>
    <row r="605" spans="2:7" s="58" customFormat="1" ht="13.35" customHeight="1">
      <c r="B605" s="60" t="s">
        <v>24294</v>
      </c>
      <c r="C605" s="60" t="s">
        <v>22787</v>
      </c>
      <c r="D605" s="61">
        <v>101</v>
      </c>
      <c r="E605" s="62">
        <v>20.59</v>
      </c>
      <c r="F605" s="63">
        <v>2079.59</v>
      </c>
      <c r="G605" s="60" t="s">
        <v>12</v>
      </c>
    </row>
    <row r="606" spans="2:7" s="58" customFormat="1" ht="13.35" customHeight="1">
      <c r="B606" s="60" t="s">
        <v>24294</v>
      </c>
      <c r="C606" s="60" t="s">
        <v>22787</v>
      </c>
      <c r="D606" s="61">
        <v>123</v>
      </c>
      <c r="E606" s="62">
        <v>20.59</v>
      </c>
      <c r="F606" s="63">
        <v>2532.5700000000002</v>
      </c>
      <c r="G606" s="60" t="s">
        <v>13</v>
      </c>
    </row>
    <row r="607" spans="2:7" s="58" customFormat="1" ht="13.35" customHeight="1">
      <c r="B607" s="60" t="s">
        <v>24294</v>
      </c>
      <c r="C607" s="60" t="s">
        <v>19768</v>
      </c>
      <c r="D607" s="61">
        <v>400</v>
      </c>
      <c r="E607" s="62">
        <v>20.585000000000001</v>
      </c>
      <c r="F607" s="63">
        <v>8234</v>
      </c>
      <c r="G607" s="60" t="s">
        <v>27</v>
      </c>
    </row>
    <row r="608" spans="2:7" s="58" customFormat="1" ht="13.35" customHeight="1">
      <c r="B608" s="60" t="s">
        <v>24294</v>
      </c>
      <c r="C608" s="60" t="s">
        <v>12238</v>
      </c>
      <c r="D608" s="61">
        <v>442</v>
      </c>
      <c r="E608" s="62">
        <v>20.585000000000001</v>
      </c>
      <c r="F608" s="63">
        <v>9098.57</v>
      </c>
      <c r="G608" s="60" t="s">
        <v>27</v>
      </c>
    </row>
    <row r="609" spans="2:7" s="58" customFormat="1" ht="13.35" customHeight="1">
      <c r="B609" s="60" t="s">
        <v>24294</v>
      </c>
      <c r="C609" s="60" t="s">
        <v>24304</v>
      </c>
      <c r="D609" s="61">
        <v>545</v>
      </c>
      <c r="E609" s="62">
        <v>20.585000000000001</v>
      </c>
      <c r="F609" s="63">
        <v>11218.825000000001</v>
      </c>
      <c r="G609" s="60" t="s">
        <v>12</v>
      </c>
    </row>
    <row r="610" spans="2:7" s="58" customFormat="1" ht="13.35" customHeight="1">
      <c r="B610" s="60" t="s">
        <v>24294</v>
      </c>
      <c r="C610" s="60" t="s">
        <v>16274</v>
      </c>
      <c r="D610" s="61">
        <v>459</v>
      </c>
      <c r="E610" s="62">
        <v>20.58</v>
      </c>
      <c r="F610" s="63">
        <v>9446.2199999999993</v>
      </c>
      <c r="G610" s="60" t="s">
        <v>27</v>
      </c>
    </row>
    <row r="611" spans="2:7" s="58" customFormat="1" ht="13.35" customHeight="1">
      <c r="B611" s="60" t="s">
        <v>24294</v>
      </c>
      <c r="C611" s="60" t="s">
        <v>11628</v>
      </c>
      <c r="D611" s="61">
        <v>540</v>
      </c>
      <c r="E611" s="62">
        <v>20.57</v>
      </c>
      <c r="F611" s="63">
        <v>11107.8</v>
      </c>
      <c r="G611" s="60" t="s">
        <v>27</v>
      </c>
    </row>
    <row r="612" spans="2:7" s="58" customFormat="1" ht="13.35" customHeight="1">
      <c r="B612" s="60" t="s">
        <v>24294</v>
      </c>
      <c r="C612" s="60" t="s">
        <v>17015</v>
      </c>
      <c r="D612" s="61">
        <v>59</v>
      </c>
      <c r="E612" s="62">
        <v>20.58</v>
      </c>
      <c r="F612" s="63">
        <v>1214.22</v>
      </c>
      <c r="G612" s="60" t="s">
        <v>27</v>
      </c>
    </row>
    <row r="613" spans="2:7" s="58" customFormat="1" ht="13.35" customHeight="1">
      <c r="B613" s="60" t="s">
        <v>24294</v>
      </c>
      <c r="C613" s="60" t="s">
        <v>17015</v>
      </c>
      <c r="D613" s="61">
        <v>160</v>
      </c>
      <c r="E613" s="62">
        <v>20.58</v>
      </c>
      <c r="F613" s="63">
        <v>3292.8</v>
      </c>
      <c r="G613" s="60" t="s">
        <v>27</v>
      </c>
    </row>
    <row r="614" spans="2:7" s="58" customFormat="1" ht="13.35" customHeight="1">
      <c r="B614" s="60" t="s">
        <v>24294</v>
      </c>
      <c r="C614" s="60" t="s">
        <v>17015</v>
      </c>
      <c r="D614" s="61">
        <v>1042</v>
      </c>
      <c r="E614" s="62">
        <v>20.58</v>
      </c>
      <c r="F614" s="63">
        <v>21444.36</v>
      </c>
      <c r="G614" s="60" t="s">
        <v>27</v>
      </c>
    </row>
    <row r="615" spans="2:7" s="58" customFormat="1" ht="13.35" customHeight="1">
      <c r="B615" s="60" t="s">
        <v>24294</v>
      </c>
      <c r="C615" s="60" t="s">
        <v>17015</v>
      </c>
      <c r="D615" s="61">
        <v>133</v>
      </c>
      <c r="E615" s="62">
        <v>20.58</v>
      </c>
      <c r="F615" s="63">
        <v>2737.14</v>
      </c>
      <c r="G615" s="60" t="s">
        <v>27</v>
      </c>
    </row>
    <row r="616" spans="2:7" s="58" customFormat="1" ht="13.35" customHeight="1">
      <c r="B616" s="60" t="s">
        <v>24294</v>
      </c>
      <c r="C616" s="60" t="s">
        <v>4724</v>
      </c>
      <c r="D616" s="61">
        <v>60</v>
      </c>
      <c r="E616" s="62">
        <v>20.59</v>
      </c>
      <c r="F616" s="63">
        <v>1235.4000000000001</v>
      </c>
      <c r="G616" s="60" t="s">
        <v>12</v>
      </c>
    </row>
    <row r="617" spans="2:7" s="58" customFormat="1" ht="13.35" customHeight="1">
      <c r="B617" s="60" t="s">
        <v>24294</v>
      </c>
      <c r="C617" s="60" t="s">
        <v>24303</v>
      </c>
      <c r="D617" s="61">
        <v>397</v>
      </c>
      <c r="E617" s="62">
        <v>20.62</v>
      </c>
      <c r="F617" s="63">
        <v>8186.14</v>
      </c>
      <c r="G617" s="60" t="s">
        <v>27</v>
      </c>
    </row>
    <row r="618" spans="2:7" s="58" customFormat="1" ht="13.35" customHeight="1">
      <c r="B618" s="60" t="s">
        <v>24294</v>
      </c>
      <c r="C618" s="60" t="s">
        <v>24303</v>
      </c>
      <c r="D618" s="61">
        <v>141</v>
      </c>
      <c r="E618" s="62">
        <v>20.62</v>
      </c>
      <c r="F618" s="63">
        <v>2907.42</v>
      </c>
      <c r="G618" s="60" t="s">
        <v>27</v>
      </c>
    </row>
    <row r="619" spans="2:7" s="58" customFormat="1" ht="13.35" customHeight="1">
      <c r="B619" s="60" t="s">
        <v>24294</v>
      </c>
      <c r="C619" s="60" t="s">
        <v>11000</v>
      </c>
      <c r="D619" s="61">
        <v>210</v>
      </c>
      <c r="E619" s="62">
        <v>20.58</v>
      </c>
      <c r="F619" s="63">
        <v>4321.8</v>
      </c>
      <c r="G619" s="60" t="s">
        <v>11</v>
      </c>
    </row>
    <row r="620" spans="2:7" s="58" customFormat="1" ht="13.35" customHeight="1">
      <c r="B620" s="60" t="s">
        <v>24294</v>
      </c>
      <c r="C620" s="60" t="s">
        <v>11000</v>
      </c>
      <c r="D620" s="61">
        <v>200</v>
      </c>
      <c r="E620" s="62">
        <v>20.58</v>
      </c>
      <c r="F620" s="63">
        <v>4116</v>
      </c>
      <c r="G620" s="60" t="s">
        <v>11</v>
      </c>
    </row>
    <row r="621" spans="2:7" s="58" customFormat="1" ht="13.35" customHeight="1">
      <c r="B621" s="60" t="s">
        <v>24294</v>
      </c>
      <c r="C621" s="60" t="s">
        <v>11000</v>
      </c>
      <c r="D621" s="61">
        <v>177</v>
      </c>
      <c r="E621" s="62">
        <v>20.58</v>
      </c>
      <c r="F621" s="63">
        <v>3642.66</v>
      </c>
      <c r="G621" s="60" t="s">
        <v>11</v>
      </c>
    </row>
    <row r="622" spans="2:7" s="58" customFormat="1" ht="13.35" customHeight="1">
      <c r="B622" s="60" t="s">
        <v>24294</v>
      </c>
      <c r="C622" s="60" t="s">
        <v>11000</v>
      </c>
      <c r="D622" s="61">
        <v>21</v>
      </c>
      <c r="E622" s="62">
        <v>20.58</v>
      </c>
      <c r="F622" s="63">
        <v>432.18</v>
      </c>
      <c r="G622" s="60" t="s">
        <v>12</v>
      </c>
    </row>
    <row r="623" spans="2:7" s="58" customFormat="1" ht="13.35" customHeight="1">
      <c r="B623" s="60" t="s">
        <v>24294</v>
      </c>
      <c r="C623" s="60" t="s">
        <v>11000</v>
      </c>
      <c r="D623" s="61">
        <v>250</v>
      </c>
      <c r="E623" s="62">
        <v>20.58</v>
      </c>
      <c r="F623" s="63">
        <v>5145</v>
      </c>
      <c r="G623" s="60" t="s">
        <v>12</v>
      </c>
    </row>
    <row r="624" spans="2:7" s="58" customFormat="1" ht="13.35" customHeight="1">
      <c r="B624" s="60" t="s">
        <v>24294</v>
      </c>
      <c r="C624" s="60" t="s">
        <v>11000</v>
      </c>
      <c r="D624" s="61">
        <v>230</v>
      </c>
      <c r="E624" s="62">
        <v>20.58</v>
      </c>
      <c r="F624" s="63">
        <v>4733.3999999999996</v>
      </c>
      <c r="G624" s="60" t="s">
        <v>13</v>
      </c>
    </row>
    <row r="625" spans="2:7" s="58" customFormat="1" ht="13.35" customHeight="1">
      <c r="B625" s="60" t="s">
        <v>24294</v>
      </c>
      <c r="C625" s="60" t="s">
        <v>11000</v>
      </c>
      <c r="D625" s="61">
        <v>177</v>
      </c>
      <c r="E625" s="62">
        <v>20.58</v>
      </c>
      <c r="F625" s="63">
        <v>3642.66</v>
      </c>
      <c r="G625" s="60" t="s">
        <v>13</v>
      </c>
    </row>
    <row r="626" spans="2:7" s="58" customFormat="1" ht="13.35" customHeight="1">
      <c r="B626" s="60" t="s">
        <v>24294</v>
      </c>
      <c r="C626" s="60" t="s">
        <v>13279</v>
      </c>
      <c r="D626" s="61">
        <v>78</v>
      </c>
      <c r="E626" s="62">
        <v>20.59</v>
      </c>
      <c r="F626" s="63">
        <v>1606.02</v>
      </c>
      <c r="G626" s="60" t="s">
        <v>12</v>
      </c>
    </row>
    <row r="627" spans="2:7" s="58" customFormat="1" ht="13.35" customHeight="1">
      <c r="B627" s="60" t="s">
        <v>24294</v>
      </c>
      <c r="C627" s="60" t="s">
        <v>13279</v>
      </c>
      <c r="D627" s="61">
        <v>120</v>
      </c>
      <c r="E627" s="62">
        <v>20.59</v>
      </c>
      <c r="F627" s="63">
        <v>2470.8000000000002</v>
      </c>
      <c r="G627" s="60" t="s">
        <v>12</v>
      </c>
    </row>
    <row r="628" spans="2:7" s="58" customFormat="1" ht="13.35" customHeight="1">
      <c r="B628" s="60" t="s">
        <v>24294</v>
      </c>
      <c r="C628" s="60" t="s">
        <v>13279</v>
      </c>
      <c r="D628" s="61">
        <v>59</v>
      </c>
      <c r="E628" s="62">
        <v>20.59</v>
      </c>
      <c r="F628" s="63">
        <v>1214.81</v>
      </c>
      <c r="G628" s="60" t="s">
        <v>12</v>
      </c>
    </row>
    <row r="629" spans="2:7" s="58" customFormat="1" ht="13.35" customHeight="1">
      <c r="B629" s="60" t="s">
        <v>24294</v>
      </c>
      <c r="C629" s="60" t="s">
        <v>13279</v>
      </c>
      <c r="D629" s="61">
        <v>990</v>
      </c>
      <c r="E629" s="62">
        <v>20.59</v>
      </c>
      <c r="F629" s="63">
        <v>20384.099999999999</v>
      </c>
      <c r="G629" s="60" t="s">
        <v>27</v>
      </c>
    </row>
    <row r="630" spans="2:7" s="58" customFormat="1" ht="13.35" customHeight="1">
      <c r="B630" s="60" t="s">
        <v>24294</v>
      </c>
      <c r="C630" s="60" t="s">
        <v>11759</v>
      </c>
      <c r="D630" s="61">
        <v>570</v>
      </c>
      <c r="E630" s="62">
        <v>20.594999999999999</v>
      </c>
      <c r="F630" s="63">
        <v>11739.15</v>
      </c>
      <c r="G630" s="60" t="s">
        <v>27</v>
      </c>
    </row>
    <row r="631" spans="2:7" s="58" customFormat="1" ht="13.35" customHeight="1">
      <c r="B631" s="60" t="s">
        <v>24294</v>
      </c>
      <c r="C631" s="60" t="s">
        <v>10380</v>
      </c>
      <c r="D631" s="61">
        <v>457</v>
      </c>
      <c r="E631" s="62">
        <v>20.565000000000001</v>
      </c>
      <c r="F631" s="63">
        <v>9398.2049999999999</v>
      </c>
      <c r="G631" s="60" t="s">
        <v>27</v>
      </c>
    </row>
    <row r="632" spans="2:7" s="58" customFormat="1" ht="13.35" customHeight="1">
      <c r="B632" s="60" t="s">
        <v>24294</v>
      </c>
      <c r="C632" s="60" t="s">
        <v>24302</v>
      </c>
      <c r="D632" s="61">
        <v>191</v>
      </c>
      <c r="E632" s="62">
        <v>20.565000000000001</v>
      </c>
      <c r="F632" s="63">
        <v>3927.915</v>
      </c>
      <c r="G632" s="60" t="s">
        <v>27</v>
      </c>
    </row>
    <row r="633" spans="2:7" s="58" customFormat="1" ht="13.35" customHeight="1">
      <c r="B633" s="60" t="s">
        <v>24294</v>
      </c>
      <c r="C633" s="60" t="s">
        <v>24302</v>
      </c>
      <c r="D633" s="61">
        <v>365</v>
      </c>
      <c r="E633" s="62">
        <v>20.565000000000001</v>
      </c>
      <c r="F633" s="63">
        <v>7506.2250000000004</v>
      </c>
      <c r="G633" s="60" t="s">
        <v>27</v>
      </c>
    </row>
    <row r="634" spans="2:7" s="58" customFormat="1" ht="13.35" customHeight="1">
      <c r="B634" s="60" t="s">
        <v>24294</v>
      </c>
      <c r="C634" s="60" t="s">
        <v>3646</v>
      </c>
      <c r="D634" s="61">
        <v>592</v>
      </c>
      <c r="E634" s="62">
        <v>20.56</v>
      </c>
      <c r="F634" s="63">
        <v>12171.52</v>
      </c>
      <c r="G634" s="60" t="s">
        <v>27</v>
      </c>
    </row>
    <row r="635" spans="2:7" s="58" customFormat="1" ht="13.35" customHeight="1">
      <c r="B635" s="60" t="s">
        <v>24294</v>
      </c>
      <c r="C635" s="60" t="s">
        <v>1458</v>
      </c>
      <c r="D635" s="61">
        <v>250</v>
      </c>
      <c r="E635" s="62">
        <v>20.565000000000001</v>
      </c>
      <c r="F635" s="63">
        <v>5141.25</v>
      </c>
      <c r="G635" s="60" t="s">
        <v>27</v>
      </c>
    </row>
    <row r="636" spans="2:7" s="58" customFormat="1" ht="13.35" customHeight="1">
      <c r="B636" s="60" t="s">
        <v>24294</v>
      </c>
      <c r="C636" s="60" t="s">
        <v>1458</v>
      </c>
      <c r="D636" s="61">
        <v>416</v>
      </c>
      <c r="E636" s="62">
        <v>20.565000000000001</v>
      </c>
      <c r="F636" s="63">
        <v>8555.0400000000009</v>
      </c>
      <c r="G636" s="60" t="s">
        <v>27</v>
      </c>
    </row>
    <row r="637" spans="2:7" s="58" customFormat="1" ht="13.35" customHeight="1">
      <c r="B637" s="60" t="s">
        <v>24294</v>
      </c>
      <c r="C637" s="60" t="s">
        <v>1458</v>
      </c>
      <c r="D637" s="61">
        <v>250</v>
      </c>
      <c r="E637" s="62">
        <v>20.565000000000001</v>
      </c>
      <c r="F637" s="63">
        <v>5141.25</v>
      </c>
      <c r="G637" s="60" t="s">
        <v>27</v>
      </c>
    </row>
    <row r="638" spans="2:7" s="58" customFormat="1" ht="13.35" customHeight="1">
      <c r="B638" s="60" t="s">
        <v>24294</v>
      </c>
      <c r="C638" s="60" t="s">
        <v>1458</v>
      </c>
      <c r="D638" s="61">
        <v>300</v>
      </c>
      <c r="E638" s="62">
        <v>20.565000000000001</v>
      </c>
      <c r="F638" s="63">
        <v>6169.5</v>
      </c>
      <c r="G638" s="60" t="s">
        <v>27</v>
      </c>
    </row>
    <row r="639" spans="2:7" s="58" customFormat="1" ht="13.35" customHeight="1">
      <c r="B639" s="60" t="s">
        <v>24294</v>
      </c>
      <c r="C639" s="60" t="s">
        <v>1458</v>
      </c>
      <c r="D639" s="61">
        <v>110</v>
      </c>
      <c r="E639" s="62">
        <v>20.565000000000001</v>
      </c>
      <c r="F639" s="63">
        <v>2262.15</v>
      </c>
      <c r="G639" s="60" t="s">
        <v>27</v>
      </c>
    </row>
    <row r="640" spans="2:7" s="58" customFormat="1" ht="13.35" customHeight="1">
      <c r="B640" s="60" t="s">
        <v>24294</v>
      </c>
      <c r="C640" s="60" t="s">
        <v>16345</v>
      </c>
      <c r="D640" s="61">
        <v>594</v>
      </c>
      <c r="E640" s="62">
        <v>20.56</v>
      </c>
      <c r="F640" s="63">
        <v>12212.64</v>
      </c>
      <c r="G640" s="60" t="s">
        <v>27</v>
      </c>
    </row>
    <row r="641" spans="2:7" s="58" customFormat="1" ht="13.35" customHeight="1">
      <c r="B641" s="60" t="s">
        <v>24294</v>
      </c>
      <c r="C641" s="60" t="s">
        <v>17685</v>
      </c>
      <c r="D641" s="61">
        <v>574</v>
      </c>
      <c r="E641" s="62">
        <v>20.55</v>
      </c>
      <c r="F641" s="63">
        <v>11795.7</v>
      </c>
      <c r="G641" s="60" t="s">
        <v>27</v>
      </c>
    </row>
    <row r="642" spans="2:7" s="58" customFormat="1" ht="13.35" customHeight="1">
      <c r="B642" s="60" t="s">
        <v>24294</v>
      </c>
      <c r="C642" s="60" t="s">
        <v>11481</v>
      </c>
      <c r="D642" s="61">
        <v>461</v>
      </c>
      <c r="E642" s="62">
        <v>20.545000000000002</v>
      </c>
      <c r="F642" s="63">
        <v>9471.2450000000008</v>
      </c>
      <c r="G642" s="60" t="s">
        <v>27</v>
      </c>
    </row>
    <row r="643" spans="2:7" s="58" customFormat="1" ht="13.35" customHeight="1">
      <c r="B643" s="60" t="s">
        <v>24294</v>
      </c>
      <c r="C643" s="60" t="s">
        <v>24260</v>
      </c>
      <c r="D643" s="61">
        <v>805</v>
      </c>
      <c r="E643" s="62">
        <v>20.535</v>
      </c>
      <c r="F643" s="63">
        <v>16530.674999999999</v>
      </c>
      <c r="G643" s="60" t="s">
        <v>27</v>
      </c>
    </row>
    <row r="644" spans="2:7" s="58" customFormat="1" ht="13.35" customHeight="1">
      <c r="B644" s="60" t="s">
        <v>24294</v>
      </c>
      <c r="C644" s="60" t="s">
        <v>24260</v>
      </c>
      <c r="D644" s="61">
        <v>502</v>
      </c>
      <c r="E644" s="62">
        <v>20.535</v>
      </c>
      <c r="F644" s="63">
        <v>10308.57</v>
      </c>
      <c r="G644" s="60" t="s">
        <v>27</v>
      </c>
    </row>
    <row r="645" spans="2:7" s="58" customFormat="1" ht="13.35" customHeight="1">
      <c r="B645" s="60" t="s">
        <v>24294</v>
      </c>
      <c r="C645" s="60" t="s">
        <v>1467</v>
      </c>
      <c r="D645" s="61">
        <v>182</v>
      </c>
      <c r="E645" s="62">
        <v>20.54</v>
      </c>
      <c r="F645" s="63">
        <v>3738.28</v>
      </c>
      <c r="G645" s="60" t="s">
        <v>11</v>
      </c>
    </row>
    <row r="646" spans="2:7" s="58" customFormat="1" ht="13.35" customHeight="1">
      <c r="B646" s="60" t="s">
        <v>24294</v>
      </c>
      <c r="C646" s="60" t="s">
        <v>1467</v>
      </c>
      <c r="D646" s="61">
        <v>248</v>
      </c>
      <c r="E646" s="62">
        <v>20.54</v>
      </c>
      <c r="F646" s="63">
        <v>5093.92</v>
      </c>
      <c r="G646" s="60" t="s">
        <v>12</v>
      </c>
    </row>
    <row r="647" spans="2:7" s="58" customFormat="1" ht="13.35" customHeight="1">
      <c r="B647" s="60" t="s">
        <v>24294</v>
      </c>
      <c r="C647" s="60" t="s">
        <v>1467</v>
      </c>
      <c r="D647" s="61">
        <v>996</v>
      </c>
      <c r="E647" s="62">
        <v>20.54</v>
      </c>
      <c r="F647" s="63">
        <v>20457.84</v>
      </c>
      <c r="G647" s="60" t="s">
        <v>27</v>
      </c>
    </row>
    <row r="648" spans="2:7" s="58" customFormat="1" ht="13.35" customHeight="1">
      <c r="B648" s="60" t="s">
        <v>24294</v>
      </c>
      <c r="C648" s="60" t="s">
        <v>24301</v>
      </c>
      <c r="D648" s="61">
        <v>264</v>
      </c>
      <c r="E648" s="62">
        <v>20.55</v>
      </c>
      <c r="F648" s="63">
        <v>5425.2</v>
      </c>
      <c r="G648" s="60" t="s">
        <v>12</v>
      </c>
    </row>
    <row r="649" spans="2:7" s="58" customFormat="1" ht="13.35" customHeight="1">
      <c r="B649" s="60" t="s">
        <v>24294</v>
      </c>
      <c r="C649" s="60" t="s">
        <v>24301</v>
      </c>
      <c r="D649" s="61">
        <v>993</v>
      </c>
      <c r="E649" s="62">
        <v>20.55</v>
      </c>
      <c r="F649" s="63">
        <v>20406.150000000001</v>
      </c>
      <c r="G649" s="60" t="s">
        <v>27</v>
      </c>
    </row>
    <row r="650" spans="2:7" s="58" customFormat="1" ht="13.35" customHeight="1">
      <c r="B650" s="60" t="s">
        <v>24294</v>
      </c>
      <c r="C650" s="60" t="s">
        <v>24301</v>
      </c>
      <c r="D650" s="61">
        <v>199</v>
      </c>
      <c r="E650" s="62">
        <v>20.55</v>
      </c>
      <c r="F650" s="63">
        <v>4089.45</v>
      </c>
      <c r="G650" s="60" t="s">
        <v>13</v>
      </c>
    </row>
    <row r="651" spans="2:7" s="58" customFormat="1" ht="13.35" customHeight="1">
      <c r="B651" s="60" t="s">
        <v>24294</v>
      </c>
      <c r="C651" s="60" t="s">
        <v>9933</v>
      </c>
      <c r="D651" s="61">
        <v>258</v>
      </c>
      <c r="E651" s="62">
        <v>20.545000000000002</v>
      </c>
      <c r="F651" s="63">
        <v>5300.61</v>
      </c>
      <c r="G651" s="60" t="s">
        <v>12</v>
      </c>
    </row>
    <row r="652" spans="2:7" s="58" customFormat="1" ht="13.35" customHeight="1">
      <c r="B652" s="60" t="s">
        <v>24294</v>
      </c>
      <c r="C652" s="60" t="s">
        <v>9933</v>
      </c>
      <c r="D652" s="61">
        <v>189</v>
      </c>
      <c r="E652" s="62">
        <v>20.545000000000002</v>
      </c>
      <c r="F652" s="63">
        <v>3883.0050000000001</v>
      </c>
      <c r="G652" s="60" t="s">
        <v>12</v>
      </c>
    </row>
    <row r="653" spans="2:7" s="58" customFormat="1" ht="13.35" customHeight="1">
      <c r="B653" s="60" t="s">
        <v>24294</v>
      </c>
      <c r="C653" s="60" t="s">
        <v>9933</v>
      </c>
      <c r="D653" s="61">
        <v>232</v>
      </c>
      <c r="E653" s="62">
        <v>20.545000000000002</v>
      </c>
      <c r="F653" s="63">
        <v>4766.4399999999996</v>
      </c>
      <c r="G653" s="60" t="s">
        <v>27</v>
      </c>
    </row>
    <row r="654" spans="2:7" s="58" customFormat="1" ht="13.35" customHeight="1">
      <c r="B654" s="60" t="s">
        <v>24294</v>
      </c>
      <c r="C654" s="60" t="s">
        <v>9933</v>
      </c>
      <c r="D654" s="61">
        <v>250</v>
      </c>
      <c r="E654" s="62">
        <v>20.545000000000002</v>
      </c>
      <c r="F654" s="63">
        <v>5136.25</v>
      </c>
      <c r="G654" s="60" t="s">
        <v>27</v>
      </c>
    </row>
    <row r="655" spans="2:7" s="58" customFormat="1" ht="13.35" customHeight="1">
      <c r="B655" s="60" t="s">
        <v>24294</v>
      </c>
      <c r="C655" s="60" t="s">
        <v>9933</v>
      </c>
      <c r="D655" s="61">
        <v>300</v>
      </c>
      <c r="E655" s="62">
        <v>20.545000000000002</v>
      </c>
      <c r="F655" s="63">
        <v>6163.5</v>
      </c>
      <c r="G655" s="60" t="s">
        <v>27</v>
      </c>
    </row>
    <row r="656" spans="2:7" s="58" customFormat="1" ht="13.35" customHeight="1">
      <c r="B656" s="60" t="s">
        <v>24294</v>
      </c>
      <c r="C656" s="60" t="s">
        <v>24300</v>
      </c>
      <c r="D656" s="61">
        <v>486</v>
      </c>
      <c r="E656" s="62">
        <v>20.545000000000002</v>
      </c>
      <c r="F656" s="63">
        <v>9984.8700000000008</v>
      </c>
      <c r="G656" s="60" t="s">
        <v>27</v>
      </c>
    </row>
    <row r="657" spans="2:7" s="58" customFormat="1" ht="13.35" customHeight="1">
      <c r="B657" s="60" t="s">
        <v>24294</v>
      </c>
      <c r="C657" s="60" t="s">
        <v>24299</v>
      </c>
      <c r="D657" s="61">
        <v>300</v>
      </c>
      <c r="E657" s="62">
        <v>20.545000000000002</v>
      </c>
      <c r="F657" s="63">
        <v>6163.5</v>
      </c>
      <c r="G657" s="60" t="s">
        <v>12</v>
      </c>
    </row>
    <row r="658" spans="2:7" s="58" customFormat="1" ht="13.35" customHeight="1">
      <c r="B658" s="60" t="s">
        <v>24294</v>
      </c>
      <c r="C658" s="60" t="s">
        <v>24299</v>
      </c>
      <c r="D658" s="61">
        <v>260</v>
      </c>
      <c r="E658" s="62">
        <v>20.545000000000002</v>
      </c>
      <c r="F658" s="63">
        <v>5341.7</v>
      </c>
      <c r="G658" s="60" t="s">
        <v>12</v>
      </c>
    </row>
    <row r="659" spans="2:7" s="58" customFormat="1" ht="13.35" customHeight="1">
      <c r="B659" s="60" t="s">
        <v>24294</v>
      </c>
      <c r="C659" s="60" t="s">
        <v>24299</v>
      </c>
      <c r="D659" s="61">
        <v>250</v>
      </c>
      <c r="E659" s="62">
        <v>20.545000000000002</v>
      </c>
      <c r="F659" s="63">
        <v>5136.25</v>
      </c>
      <c r="G659" s="60" t="s">
        <v>12</v>
      </c>
    </row>
    <row r="660" spans="2:7" s="58" customFormat="1" ht="13.35" customHeight="1">
      <c r="B660" s="60" t="s">
        <v>24294</v>
      </c>
      <c r="C660" s="60" t="s">
        <v>24299</v>
      </c>
      <c r="D660" s="61">
        <v>300</v>
      </c>
      <c r="E660" s="62">
        <v>20.545000000000002</v>
      </c>
      <c r="F660" s="63">
        <v>6163.5</v>
      </c>
      <c r="G660" s="60" t="s">
        <v>27</v>
      </c>
    </row>
    <row r="661" spans="2:7" s="58" customFormat="1" ht="13.35" customHeight="1">
      <c r="B661" s="60" t="s">
        <v>24294</v>
      </c>
      <c r="C661" s="60" t="s">
        <v>24299</v>
      </c>
      <c r="D661" s="61">
        <v>8</v>
      </c>
      <c r="E661" s="62">
        <v>20.55</v>
      </c>
      <c r="F661" s="63">
        <v>164.4</v>
      </c>
      <c r="G661" s="60" t="s">
        <v>13</v>
      </c>
    </row>
    <row r="662" spans="2:7" s="58" customFormat="1" ht="13.35" customHeight="1">
      <c r="B662" s="60" t="s">
        <v>24294</v>
      </c>
      <c r="C662" s="60" t="s">
        <v>24299</v>
      </c>
      <c r="D662" s="61">
        <v>180</v>
      </c>
      <c r="E662" s="62">
        <v>20.55</v>
      </c>
      <c r="F662" s="63">
        <v>3699</v>
      </c>
      <c r="G662" s="60" t="s">
        <v>13</v>
      </c>
    </row>
    <row r="663" spans="2:7" s="58" customFormat="1" ht="13.35" customHeight="1">
      <c r="B663" s="60" t="s">
        <v>24294</v>
      </c>
      <c r="C663" s="60" t="s">
        <v>12634</v>
      </c>
      <c r="D663" s="61">
        <v>467</v>
      </c>
      <c r="E663" s="62">
        <v>20.53</v>
      </c>
      <c r="F663" s="63">
        <v>9587.51</v>
      </c>
      <c r="G663" s="60" t="s">
        <v>27</v>
      </c>
    </row>
    <row r="664" spans="2:7" s="58" customFormat="1" ht="13.35" customHeight="1">
      <c r="B664" s="60" t="s">
        <v>24294</v>
      </c>
      <c r="C664" s="60" t="s">
        <v>7949</v>
      </c>
      <c r="D664" s="61">
        <v>20</v>
      </c>
      <c r="E664" s="62">
        <v>20.54</v>
      </c>
      <c r="F664" s="63">
        <v>410.8</v>
      </c>
      <c r="G664" s="60" t="s">
        <v>27</v>
      </c>
    </row>
    <row r="665" spans="2:7" s="58" customFormat="1" ht="13.35" customHeight="1">
      <c r="B665" s="60" t="s">
        <v>24294</v>
      </c>
      <c r="C665" s="60" t="s">
        <v>7949</v>
      </c>
      <c r="D665" s="61">
        <v>250</v>
      </c>
      <c r="E665" s="62">
        <v>20.54</v>
      </c>
      <c r="F665" s="63">
        <v>5135</v>
      </c>
      <c r="G665" s="60" t="s">
        <v>27</v>
      </c>
    </row>
    <row r="666" spans="2:7" s="58" customFormat="1" ht="13.35" customHeight="1">
      <c r="B666" s="60" t="s">
        <v>24294</v>
      </c>
      <c r="C666" s="60" t="s">
        <v>7949</v>
      </c>
      <c r="D666" s="61">
        <v>250</v>
      </c>
      <c r="E666" s="62">
        <v>20.54</v>
      </c>
      <c r="F666" s="63">
        <v>5135</v>
      </c>
      <c r="G666" s="60" t="s">
        <v>27</v>
      </c>
    </row>
    <row r="667" spans="2:7" s="58" customFormat="1" ht="13.35" customHeight="1">
      <c r="B667" s="60" t="s">
        <v>24294</v>
      </c>
      <c r="C667" s="60" t="s">
        <v>7949</v>
      </c>
      <c r="D667" s="61">
        <v>327</v>
      </c>
      <c r="E667" s="62">
        <v>20.54</v>
      </c>
      <c r="F667" s="63">
        <v>6716.58</v>
      </c>
      <c r="G667" s="60" t="s">
        <v>27</v>
      </c>
    </row>
    <row r="668" spans="2:7" s="58" customFormat="1" ht="13.35" customHeight="1">
      <c r="B668" s="60" t="s">
        <v>24294</v>
      </c>
      <c r="C668" s="60" t="s">
        <v>7949</v>
      </c>
      <c r="D668" s="61">
        <v>234</v>
      </c>
      <c r="E668" s="62">
        <v>20.54</v>
      </c>
      <c r="F668" s="63">
        <v>4806.3599999999997</v>
      </c>
      <c r="G668" s="60" t="s">
        <v>27</v>
      </c>
    </row>
    <row r="669" spans="2:7" s="58" customFormat="1" ht="13.35" customHeight="1">
      <c r="B669" s="60" t="s">
        <v>24294</v>
      </c>
      <c r="C669" s="60" t="s">
        <v>7949</v>
      </c>
      <c r="D669" s="61">
        <v>300</v>
      </c>
      <c r="E669" s="62">
        <v>20.54</v>
      </c>
      <c r="F669" s="63">
        <v>6162</v>
      </c>
      <c r="G669" s="60" t="s">
        <v>27</v>
      </c>
    </row>
    <row r="670" spans="2:7" s="58" customFormat="1" ht="13.35" customHeight="1">
      <c r="B670" s="60" t="s">
        <v>24294</v>
      </c>
      <c r="C670" s="60" t="s">
        <v>10414</v>
      </c>
      <c r="D670" s="61">
        <v>314</v>
      </c>
      <c r="E670" s="62">
        <v>20.53</v>
      </c>
      <c r="F670" s="63">
        <v>6446.42</v>
      </c>
      <c r="G670" s="60" t="s">
        <v>12</v>
      </c>
    </row>
    <row r="671" spans="2:7" s="58" customFormat="1" ht="13.35" customHeight="1">
      <c r="B671" s="60" t="s">
        <v>24294</v>
      </c>
      <c r="C671" s="60" t="s">
        <v>10414</v>
      </c>
      <c r="D671" s="61">
        <v>89</v>
      </c>
      <c r="E671" s="62">
        <v>20.53</v>
      </c>
      <c r="F671" s="63">
        <v>1827.17</v>
      </c>
      <c r="G671" s="60" t="s">
        <v>27</v>
      </c>
    </row>
    <row r="672" spans="2:7" s="58" customFormat="1" ht="13.35" customHeight="1">
      <c r="B672" s="60" t="s">
        <v>24294</v>
      </c>
      <c r="C672" s="60" t="s">
        <v>10414</v>
      </c>
      <c r="D672" s="61">
        <v>924</v>
      </c>
      <c r="E672" s="62">
        <v>20.53</v>
      </c>
      <c r="F672" s="63">
        <v>18969.72</v>
      </c>
      <c r="G672" s="60" t="s">
        <v>27</v>
      </c>
    </row>
    <row r="673" spans="2:7" s="58" customFormat="1" ht="13.35" customHeight="1">
      <c r="B673" s="60" t="s">
        <v>24294</v>
      </c>
      <c r="C673" s="60" t="s">
        <v>9327</v>
      </c>
      <c r="D673" s="61">
        <v>514</v>
      </c>
      <c r="E673" s="62">
        <v>20.51</v>
      </c>
      <c r="F673" s="63">
        <v>10542.14</v>
      </c>
      <c r="G673" s="60" t="s">
        <v>27</v>
      </c>
    </row>
    <row r="674" spans="2:7" s="58" customFormat="1" ht="13.35" customHeight="1">
      <c r="B674" s="60" t="s">
        <v>24294</v>
      </c>
      <c r="C674" s="60" t="s">
        <v>1478</v>
      </c>
      <c r="D674" s="61">
        <v>544</v>
      </c>
      <c r="E674" s="62">
        <v>20.515000000000001</v>
      </c>
      <c r="F674" s="63">
        <v>11160.16</v>
      </c>
      <c r="G674" s="60" t="s">
        <v>27</v>
      </c>
    </row>
    <row r="675" spans="2:7" s="58" customFormat="1" ht="13.35" customHeight="1">
      <c r="B675" s="60" t="s">
        <v>24294</v>
      </c>
      <c r="C675" s="60" t="s">
        <v>24298</v>
      </c>
      <c r="D675" s="61">
        <v>58</v>
      </c>
      <c r="E675" s="62">
        <v>20.515000000000001</v>
      </c>
      <c r="F675" s="63">
        <v>1189.8699999999999</v>
      </c>
      <c r="G675" s="60" t="s">
        <v>27</v>
      </c>
    </row>
    <row r="676" spans="2:7" s="58" customFormat="1" ht="13.35" customHeight="1">
      <c r="B676" s="60" t="s">
        <v>24294</v>
      </c>
      <c r="C676" s="60" t="s">
        <v>18388</v>
      </c>
      <c r="D676" s="61">
        <v>527</v>
      </c>
      <c r="E676" s="62">
        <v>20.515000000000001</v>
      </c>
      <c r="F676" s="63">
        <v>10811.405000000001</v>
      </c>
      <c r="G676" s="60" t="s">
        <v>27</v>
      </c>
    </row>
    <row r="677" spans="2:7" s="58" customFormat="1" ht="13.35" customHeight="1">
      <c r="B677" s="60" t="s">
        <v>24294</v>
      </c>
      <c r="C677" s="60" t="s">
        <v>24297</v>
      </c>
      <c r="D677" s="61">
        <v>500</v>
      </c>
      <c r="E677" s="62">
        <v>20.504999999999999</v>
      </c>
      <c r="F677" s="63">
        <v>10252.5</v>
      </c>
      <c r="G677" s="60" t="s">
        <v>27</v>
      </c>
    </row>
    <row r="678" spans="2:7" s="58" customFormat="1" ht="13.35" customHeight="1">
      <c r="B678" s="60" t="s">
        <v>24294</v>
      </c>
      <c r="C678" s="60" t="s">
        <v>20642</v>
      </c>
      <c r="D678" s="61">
        <v>515</v>
      </c>
      <c r="E678" s="62">
        <v>20.504999999999999</v>
      </c>
      <c r="F678" s="63">
        <v>10560.075000000001</v>
      </c>
      <c r="G678" s="60" t="s">
        <v>27</v>
      </c>
    </row>
    <row r="679" spans="2:7" s="58" customFormat="1" ht="13.35" customHeight="1">
      <c r="B679" s="60" t="s">
        <v>24294</v>
      </c>
      <c r="C679" s="60" t="s">
        <v>197</v>
      </c>
      <c r="D679" s="61">
        <v>502</v>
      </c>
      <c r="E679" s="62">
        <v>20.504999999999999</v>
      </c>
      <c r="F679" s="63">
        <v>10293.51</v>
      </c>
      <c r="G679" s="60" t="s">
        <v>27</v>
      </c>
    </row>
    <row r="680" spans="2:7" s="58" customFormat="1" ht="13.35" customHeight="1">
      <c r="B680" s="60" t="s">
        <v>24294</v>
      </c>
      <c r="C680" s="60" t="s">
        <v>17853</v>
      </c>
      <c r="D680" s="61">
        <v>486</v>
      </c>
      <c r="E680" s="62">
        <v>20.515000000000001</v>
      </c>
      <c r="F680" s="63">
        <v>9970.2900000000009</v>
      </c>
      <c r="G680" s="60" t="s">
        <v>12</v>
      </c>
    </row>
    <row r="681" spans="2:7" s="58" customFormat="1" ht="13.35" customHeight="1">
      <c r="B681" s="60" t="s">
        <v>24294</v>
      </c>
      <c r="C681" s="60" t="s">
        <v>17853</v>
      </c>
      <c r="D681" s="61">
        <v>40</v>
      </c>
      <c r="E681" s="62">
        <v>20.515000000000001</v>
      </c>
      <c r="F681" s="63">
        <v>820.6</v>
      </c>
      <c r="G681" s="60" t="s">
        <v>27</v>
      </c>
    </row>
    <row r="682" spans="2:7" s="58" customFormat="1" ht="13.35" customHeight="1">
      <c r="B682" s="60" t="s">
        <v>24294</v>
      </c>
      <c r="C682" s="60" t="s">
        <v>17853</v>
      </c>
      <c r="D682" s="61">
        <v>182</v>
      </c>
      <c r="E682" s="62">
        <v>20.515000000000001</v>
      </c>
      <c r="F682" s="63">
        <v>3733.73</v>
      </c>
      <c r="G682" s="60" t="s">
        <v>27</v>
      </c>
    </row>
    <row r="683" spans="2:7" s="58" customFormat="1" ht="13.35" customHeight="1">
      <c r="B683" s="60" t="s">
        <v>24294</v>
      </c>
      <c r="C683" s="60" t="s">
        <v>17853</v>
      </c>
      <c r="D683" s="61">
        <v>1416</v>
      </c>
      <c r="E683" s="62">
        <v>20.515000000000001</v>
      </c>
      <c r="F683" s="63">
        <v>29049.24</v>
      </c>
      <c r="G683" s="60" t="s">
        <v>27</v>
      </c>
    </row>
    <row r="684" spans="2:7" s="58" customFormat="1" ht="13.35" customHeight="1">
      <c r="B684" s="60" t="s">
        <v>24294</v>
      </c>
      <c r="C684" s="60" t="s">
        <v>14815</v>
      </c>
      <c r="D684" s="61">
        <v>468</v>
      </c>
      <c r="E684" s="62">
        <v>20.555</v>
      </c>
      <c r="F684" s="63">
        <v>9619.74</v>
      </c>
      <c r="G684" s="60" t="s">
        <v>12</v>
      </c>
    </row>
    <row r="685" spans="2:7" s="58" customFormat="1" ht="13.35" customHeight="1">
      <c r="B685" s="60" t="s">
        <v>24294</v>
      </c>
      <c r="C685" s="60" t="s">
        <v>17292</v>
      </c>
      <c r="D685" s="61">
        <v>494</v>
      </c>
      <c r="E685" s="62">
        <v>20.56</v>
      </c>
      <c r="F685" s="63">
        <v>10156.64</v>
      </c>
      <c r="G685" s="60" t="s">
        <v>27</v>
      </c>
    </row>
    <row r="686" spans="2:7" s="58" customFormat="1" ht="13.35" customHeight="1">
      <c r="B686" s="60" t="s">
        <v>24294</v>
      </c>
      <c r="C686" s="60" t="s">
        <v>19346</v>
      </c>
      <c r="D686" s="61">
        <v>473</v>
      </c>
      <c r="E686" s="62">
        <v>20.555</v>
      </c>
      <c r="F686" s="63">
        <v>9722.5149999999994</v>
      </c>
      <c r="G686" s="60" t="s">
        <v>27</v>
      </c>
    </row>
    <row r="687" spans="2:7" s="58" customFormat="1" ht="13.35" customHeight="1">
      <c r="B687" s="60" t="s">
        <v>24294</v>
      </c>
      <c r="C687" s="60" t="s">
        <v>750</v>
      </c>
      <c r="D687" s="61">
        <v>608</v>
      </c>
      <c r="E687" s="62">
        <v>20.55</v>
      </c>
      <c r="F687" s="63">
        <v>12494.4</v>
      </c>
      <c r="G687" s="60" t="s">
        <v>27</v>
      </c>
    </row>
    <row r="688" spans="2:7" s="58" customFormat="1" ht="13.35" customHeight="1">
      <c r="B688" s="60" t="s">
        <v>24294</v>
      </c>
      <c r="C688" s="60" t="s">
        <v>18032</v>
      </c>
      <c r="D688" s="61">
        <v>20</v>
      </c>
      <c r="E688" s="62">
        <v>20.545000000000002</v>
      </c>
      <c r="F688" s="63">
        <v>410.9</v>
      </c>
      <c r="G688" s="60" t="s">
        <v>13</v>
      </c>
    </row>
    <row r="689" spans="2:7" s="58" customFormat="1" ht="13.35" customHeight="1">
      <c r="B689" s="60" t="s">
        <v>24294</v>
      </c>
      <c r="C689" s="60" t="s">
        <v>22630</v>
      </c>
      <c r="D689" s="61">
        <v>263</v>
      </c>
      <c r="E689" s="62">
        <v>20.545000000000002</v>
      </c>
      <c r="F689" s="63">
        <v>5403.335</v>
      </c>
      <c r="G689" s="60" t="s">
        <v>12</v>
      </c>
    </row>
    <row r="690" spans="2:7" s="58" customFormat="1" ht="13.35" customHeight="1">
      <c r="B690" s="60" t="s">
        <v>24294</v>
      </c>
      <c r="C690" s="60" t="s">
        <v>22630</v>
      </c>
      <c r="D690" s="61">
        <v>296</v>
      </c>
      <c r="E690" s="62">
        <v>20.545000000000002</v>
      </c>
      <c r="F690" s="63">
        <v>6081.32</v>
      </c>
      <c r="G690" s="60" t="s">
        <v>27</v>
      </c>
    </row>
    <row r="691" spans="2:7" s="58" customFormat="1" ht="13.35" customHeight="1">
      <c r="B691" s="60" t="s">
        <v>24294</v>
      </c>
      <c r="C691" s="60" t="s">
        <v>22630</v>
      </c>
      <c r="D691" s="61">
        <v>250</v>
      </c>
      <c r="E691" s="62">
        <v>20.545000000000002</v>
      </c>
      <c r="F691" s="63">
        <v>5136.25</v>
      </c>
      <c r="G691" s="60" t="s">
        <v>27</v>
      </c>
    </row>
    <row r="692" spans="2:7" s="58" customFormat="1" ht="13.35" customHeight="1">
      <c r="B692" s="60" t="s">
        <v>24294</v>
      </c>
      <c r="C692" s="60" t="s">
        <v>22630</v>
      </c>
      <c r="D692" s="61">
        <v>516</v>
      </c>
      <c r="E692" s="62">
        <v>20.545000000000002</v>
      </c>
      <c r="F692" s="63">
        <v>10601.22</v>
      </c>
      <c r="G692" s="60" t="s">
        <v>27</v>
      </c>
    </row>
    <row r="693" spans="2:7" s="58" customFormat="1" ht="13.35" customHeight="1">
      <c r="B693" s="60" t="s">
        <v>24294</v>
      </c>
      <c r="C693" s="60" t="s">
        <v>22630</v>
      </c>
      <c r="D693" s="61">
        <v>184</v>
      </c>
      <c r="E693" s="62">
        <v>20.545000000000002</v>
      </c>
      <c r="F693" s="63">
        <v>3780.28</v>
      </c>
      <c r="G693" s="60" t="s">
        <v>13</v>
      </c>
    </row>
    <row r="694" spans="2:7" s="58" customFormat="1" ht="13.35" customHeight="1">
      <c r="B694" s="60" t="s">
        <v>24294</v>
      </c>
      <c r="C694" s="60" t="s">
        <v>476</v>
      </c>
      <c r="D694" s="61">
        <v>691</v>
      </c>
      <c r="E694" s="62">
        <v>20.545000000000002</v>
      </c>
      <c r="F694" s="63">
        <v>14196.594999999999</v>
      </c>
      <c r="G694" s="60" t="s">
        <v>27</v>
      </c>
    </row>
    <row r="695" spans="2:7" s="58" customFormat="1" ht="13.35" customHeight="1">
      <c r="B695" s="60" t="s">
        <v>24294</v>
      </c>
      <c r="C695" s="60" t="s">
        <v>2498</v>
      </c>
      <c r="D695" s="61">
        <v>365</v>
      </c>
      <c r="E695" s="62">
        <v>20.545000000000002</v>
      </c>
      <c r="F695" s="63">
        <v>7498.9250000000002</v>
      </c>
      <c r="G695" s="60" t="s">
        <v>27</v>
      </c>
    </row>
    <row r="696" spans="2:7" s="58" customFormat="1" ht="13.35" customHeight="1">
      <c r="B696" s="60" t="s">
        <v>24294</v>
      </c>
      <c r="C696" s="60" t="s">
        <v>2498</v>
      </c>
      <c r="D696" s="61">
        <v>284</v>
      </c>
      <c r="E696" s="62">
        <v>20.545000000000002</v>
      </c>
      <c r="F696" s="63">
        <v>5834.78</v>
      </c>
      <c r="G696" s="60" t="s">
        <v>27</v>
      </c>
    </row>
    <row r="697" spans="2:7" s="58" customFormat="1" ht="13.35" customHeight="1">
      <c r="B697" s="60" t="s">
        <v>24294</v>
      </c>
      <c r="C697" s="60" t="s">
        <v>24296</v>
      </c>
      <c r="D697" s="61">
        <v>525</v>
      </c>
      <c r="E697" s="62">
        <v>20.54</v>
      </c>
      <c r="F697" s="63">
        <v>10783.5</v>
      </c>
      <c r="G697" s="60" t="s">
        <v>27</v>
      </c>
    </row>
    <row r="698" spans="2:7" s="58" customFormat="1" ht="13.35" customHeight="1">
      <c r="B698" s="60" t="s">
        <v>24294</v>
      </c>
      <c r="C698" s="60" t="s">
        <v>16761</v>
      </c>
      <c r="D698" s="61">
        <v>603</v>
      </c>
      <c r="E698" s="62">
        <v>20.545000000000002</v>
      </c>
      <c r="F698" s="63">
        <v>12388.635</v>
      </c>
      <c r="G698" s="60" t="s">
        <v>27</v>
      </c>
    </row>
    <row r="699" spans="2:7" s="58" customFormat="1" ht="13.35" customHeight="1">
      <c r="B699" s="60" t="s">
        <v>24294</v>
      </c>
      <c r="C699" s="60" t="s">
        <v>16761</v>
      </c>
      <c r="D699" s="61">
        <v>1</v>
      </c>
      <c r="E699" s="62">
        <v>20.545000000000002</v>
      </c>
      <c r="F699" s="63">
        <v>20.545000000000002</v>
      </c>
      <c r="G699" s="60" t="s">
        <v>27</v>
      </c>
    </row>
    <row r="700" spans="2:7" s="58" customFormat="1" ht="13.35" customHeight="1">
      <c r="B700" s="60" t="s">
        <v>24294</v>
      </c>
      <c r="C700" s="60" t="s">
        <v>10440</v>
      </c>
      <c r="D700" s="61">
        <v>58</v>
      </c>
      <c r="E700" s="62">
        <v>20.545000000000002</v>
      </c>
      <c r="F700" s="63">
        <v>1191.6099999999999</v>
      </c>
      <c r="G700" s="60" t="s">
        <v>27</v>
      </c>
    </row>
    <row r="701" spans="2:7" s="58" customFormat="1" ht="13.35" customHeight="1">
      <c r="B701" s="60" t="s">
        <v>24294</v>
      </c>
      <c r="C701" s="60" t="s">
        <v>10440</v>
      </c>
      <c r="D701" s="61">
        <v>1702</v>
      </c>
      <c r="E701" s="62">
        <v>20.545000000000002</v>
      </c>
      <c r="F701" s="63">
        <v>34967.589999999997</v>
      </c>
      <c r="G701" s="60" t="s">
        <v>27</v>
      </c>
    </row>
    <row r="702" spans="2:7" s="58" customFormat="1" ht="13.35" customHeight="1">
      <c r="B702" s="60" t="s">
        <v>24294</v>
      </c>
      <c r="C702" s="60" t="s">
        <v>10440</v>
      </c>
      <c r="D702" s="61">
        <v>103</v>
      </c>
      <c r="E702" s="62">
        <v>20.545000000000002</v>
      </c>
      <c r="F702" s="63">
        <v>2116.1350000000002</v>
      </c>
      <c r="G702" s="60" t="s">
        <v>27</v>
      </c>
    </row>
    <row r="703" spans="2:7" s="58" customFormat="1" ht="13.35" customHeight="1">
      <c r="B703" s="60" t="s">
        <v>24294</v>
      </c>
      <c r="C703" s="60" t="s">
        <v>15221</v>
      </c>
      <c r="D703" s="61">
        <v>211</v>
      </c>
      <c r="E703" s="62">
        <v>20.555</v>
      </c>
      <c r="F703" s="63">
        <v>4337.1049999999996</v>
      </c>
      <c r="G703" s="60" t="s">
        <v>27</v>
      </c>
    </row>
    <row r="704" spans="2:7" s="58" customFormat="1" ht="13.35" customHeight="1">
      <c r="B704" s="60" t="s">
        <v>24294</v>
      </c>
      <c r="C704" s="60" t="s">
        <v>767</v>
      </c>
      <c r="D704" s="61">
        <v>291</v>
      </c>
      <c r="E704" s="62">
        <v>20.555</v>
      </c>
      <c r="F704" s="63">
        <v>5981.5050000000001</v>
      </c>
      <c r="G704" s="60" t="s">
        <v>11</v>
      </c>
    </row>
    <row r="705" spans="2:7" s="58" customFormat="1" ht="13.35" customHeight="1">
      <c r="B705" s="60" t="s">
        <v>24294</v>
      </c>
      <c r="C705" s="60" t="s">
        <v>767</v>
      </c>
      <c r="D705" s="61">
        <v>131</v>
      </c>
      <c r="E705" s="62">
        <v>20.555</v>
      </c>
      <c r="F705" s="63">
        <v>2692.7049999999999</v>
      </c>
      <c r="G705" s="60" t="s">
        <v>11</v>
      </c>
    </row>
    <row r="706" spans="2:7" s="58" customFormat="1" ht="13.35" customHeight="1">
      <c r="B706" s="60" t="s">
        <v>24294</v>
      </c>
      <c r="C706" s="60" t="s">
        <v>767</v>
      </c>
      <c r="D706" s="61">
        <v>96</v>
      </c>
      <c r="E706" s="62">
        <v>20.555</v>
      </c>
      <c r="F706" s="63">
        <v>1973.28</v>
      </c>
      <c r="G706" s="60" t="s">
        <v>12</v>
      </c>
    </row>
    <row r="707" spans="2:7" s="58" customFormat="1" ht="13.35" customHeight="1">
      <c r="B707" s="60" t="s">
        <v>24294</v>
      </c>
      <c r="C707" s="60" t="s">
        <v>767</v>
      </c>
      <c r="D707" s="61">
        <v>172</v>
      </c>
      <c r="E707" s="62">
        <v>20.555</v>
      </c>
      <c r="F707" s="63">
        <v>3535.46</v>
      </c>
      <c r="G707" s="60" t="s">
        <v>12</v>
      </c>
    </row>
    <row r="708" spans="2:7" s="58" customFormat="1" ht="13.35" customHeight="1">
      <c r="B708" s="60" t="s">
        <v>24294</v>
      </c>
      <c r="C708" s="60" t="s">
        <v>767</v>
      </c>
      <c r="D708" s="61">
        <v>110</v>
      </c>
      <c r="E708" s="62">
        <v>20.555</v>
      </c>
      <c r="F708" s="63">
        <v>2261.0500000000002</v>
      </c>
      <c r="G708" s="60" t="s">
        <v>12</v>
      </c>
    </row>
    <row r="709" spans="2:7" s="58" customFormat="1" ht="13.35" customHeight="1">
      <c r="B709" s="60" t="s">
        <v>24294</v>
      </c>
      <c r="C709" s="60" t="s">
        <v>767</v>
      </c>
      <c r="D709" s="61">
        <v>86</v>
      </c>
      <c r="E709" s="62">
        <v>20.555</v>
      </c>
      <c r="F709" s="63">
        <v>1767.73</v>
      </c>
      <c r="G709" s="60" t="s">
        <v>12</v>
      </c>
    </row>
    <row r="710" spans="2:7" s="58" customFormat="1" ht="13.35" customHeight="1">
      <c r="B710" s="60" t="s">
        <v>24294</v>
      </c>
      <c r="C710" s="60" t="s">
        <v>767</v>
      </c>
      <c r="D710" s="61">
        <v>126</v>
      </c>
      <c r="E710" s="62">
        <v>20.555</v>
      </c>
      <c r="F710" s="63">
        <v>2589.9299999999998</v>
      </c>
      <c r="G710" s="60" t="s">
        <v>12</v>
      </c>
    </row>
    <row r="711" spans="2:7" s="58" customFormat="1" ht="13.35" customHeight="1">
      <c r="B711" s="60" t="s">
        <v>24294</v>
      </c>
      <c r="C711" s="60" t="s">
        <v>767</v>
      </c>
      <c r="D711" s="61">
        <v>19</v>
      </c>
      <c r="E711" s="62">
        <v>20.555</v>
      </c>
      <c r="F711" s="63">
        <v>390.54500000000002</v>
      </c>
      <c r="G711" s="60" t="s">
        <v>12</v>
      </c>
    </row>
    <row r="712" spans="2:7" s="58" customFormat="1" ht="13.35" customHeight="1">
      <c r="B712" s="60" t="s">
        <v>24294</v>
      </c>
      <c r="C712" s="60" t="s">
        <v>767</v>
      </c>
      <c r="D712" s="61">
        <v>298</v>
      </c>
      <c r="E712" s="62">
        <v>20.555</v>
      </c>
      <c r="F712" s="63">
        <v>6125.39</v>
      </c>
      <c r="G712" s="60" t="s">
        <v>13</v>
      </c>
    </row>
    <row r="713" spans="2:7" s="58" customFormat="1" ht="13.35" customHeight="1">
      <c r="B713" s="60" t="s">
        <v>24294</v>
      </c>
      <c r="C713" s="60" t="s">
        <v>767</v>
      </c>
      <c r="D713" s="61">
        <v>218</v>
      </c>
      <c r="E713" s="62">
        <v>20.555</v>
      </c>
      <c r="F713" s="63">
        <v>4480.99</v>
      </c>
      <c r="G713" s="60" t="s">
        <v>13</v>
      </c>
    </row>
    <row r="714" spans="2:7" s="58" customFormat="1" ht="13.35" customHeight="1">
      <c r="B714" s="60" t="s">
        <v>24294</v>
      </c>
      <c r="C714" s="60" t="s">
        <v>767</v>
      </c>
      <c r="D714" s="61">
        <v>5</v>
      </c>
      <c r="E714" s="62">
        <v>20.555</v>
      </c>
      <c r="F714" s="63">
        <v>102.77500000000001</v>
      </c>
      <c r="G714" s="60" t="s">
        <v>13</v>
      </c>
    </row>
    <row r="715" spans="2:7" s="58" customFormat="1" ht="13.35" customHeight="1">
      <c r="B715" s="60" t="s">
        <v>24294</v>
      </c>
      <c r="C715" s="60" t="s">
        <v>4926</v>
      </c>
      <c r="D715" s="61">
        <v>719</v>
      </c>
      <c r="E715" s="62">
        <v>20.55</v>
      </c>
      <c r="F715" s="63">
        <v>14775.45</v>
      </c>
      <c r="G715" s="60" t="s">
        <v>11</v>
      </c>
    </row>
    <row r="716" spans="2:7" s="58" customFormat="1" ht="13.35" customHeight="1">
      <c r="B716" s="60" t="s">
        <v>24294</v>
      </c>
      <c r="C716" s="60" t="s">
        <v>24295</v>
      </c>
      <c r="D716" s="61">
        <v>126</v>
      </c>
      <c r="E716" s="62">
        <v>20.545000000000002</v>
      </c>
      <c r="F716" s="63">
        <v>2588.67</v>
      </c>
      <c r="G716" s="60" t="s">
        <v>27</v>
      </c>
    </row>
    <row r="717" spans="2:7" s="58" customFormat="1" ht="13.35" customHeight="1">
      <c r="B717" s="60" t="s">
        <v>24294</v>
      </c>
      <c r="C717" s="60" t="s">
        <v>24295</v>
      </c>
      <c r="D717" s="61">
        <v>50</v>
      </c>
      <c r="E717" s="62">
        <v>20.545000000000002</v>
      </c>
      <c r="F717" s="63">
        <v>1027.25</v>
      </c>
      <c r="G717" s="60" t="s">
        <v>27</v>
      </c>
    </row>
    <row r="718" spans="2:7" s="58" customFormat="1" ht="13.35" customHeight="1">
      <c r="B718" s="60" t="s">
        <v>24294</v>
      </c>
      <c r="C718" s="60" t="s">
        <v>24295</v>
      </c>
      <c r="D718" s="61">
        <v>1415</v>
      </c>
      <c r="E718" s="62">
        <v>20.545000000000002</v>
      </c>
      <c r="F718" s="63">
        <v>29071.174999999999</v>
      </c>
      <c r="G718" s="60" t="s">
        <v>27</v>
      </c>
    </row>
    <row r="719" spans="2:7" s="58" customFormat="1" ht="13.35" customHeight="1">
      <c r="B719" s="60" t="s">
        <v>24294</v>
      </c>
      <c r="C719" s="60" t="s">
        <v>16439</v>
      </c>
      <c r="D719" s="61">
        <v>670</v>
      </c>
      <c r="E719" s="62">
        <v>20.535</v>
      </c>
      <c r="F719" s="63">
        <v>13758.45</v>
      </c>
      <c r="G719" s="60" t="s">
        <v>27</v>
      </c>
    </row>
    <row r="720" spans="2:7" s="58" customFormat="1" ht="13.35" customHeight="1">
      <c r="B720" s="60" t="s">
        <v>24294</v>
      </c>
      <c r="C720" s="60" t="s">
        <v>4018</v>
      </c>
      <c r="D720" s="61">
        <v>622</v>
      </c>
      <c r="E720" s="62">
        <v>20.53</v>
      </c>
      <c r="F720" s="63">
        <v>12769.66</v>
      </c>
      <c r="G720" s="60" t="s">
        <v>27</v>
      </c>
    </row>
    <row r="721" spans="2:7" s="58" customFormat="1" ht="13.35" customHeight="1">
      <c r="B721" s="60" t="s">
        <v>24294</v>
      </c>
      <c r="C721" s="60" t="s">
        <v>23126</v>
      </c>
      <c r="D721" s="61">
        <v>246</v>
      </c>
      <c r="E721" s="62">
        <v>20.524999999999999</v>
      </c>
      <c r="F721" s="63">
        <v>5049.1499999999996</v>
      </c>
      <c r="G721" s="60" t="s">
        <v>11</v>
      </c>
    </row>
    <row r="722" spans="2:7" s="58" customFormat="1" ht="13.35" customHeight="1">
      <c r="B722" s="60" t="s">
        <v>24294</v>
      </c>
      <c r="C722" s="60" t="s">
        <v>23126</v>
      </c>
      <c r="D722" s="61">
        <v>84</v>
      </c>
      <c r="E722" s="62">
        <v>20.524999999999999</v>
      </c>
      <c r="F722" s="63">
        <v>1724.1</v>
      </c>
      <c r="G722" s="60" t="s">
        <v>11</v>
      </c>
    </row>
    <row r="723" spans="2:7" s="58" customFormat="1" ht="13.35" customHeight="1">
      <c r="B723" s="60" t="s">
        <v>24294</v>
      </c>
      <c r="C723" s="60" t="s">
        <v>23126</v>
      </c>
      <c r="D723" s="61">
        <v>166</v>
      </c>
      <c r="E723" s="62">
        <v>20.524999999999999</v>
      </c>
      <c r="F723" s="63">
        <v>3407.15</v>
      </c>
      <c r="G723" s="60" t="s">
        <v>12</v>
      </c>
    </row>
    <row r="724" spans="2:7" s="58" customFormat="1" ht="13.35" customHeight="1">
      <c r="B724" s="60" t="s">
        <v>24294</v>
      </c>
      <c r="C724" s="60" t="s">
        <v>23126</v>
      </c>
      <c r="D724" s="61">
        <v>669</v>
      </c>
      <c r="E724" s="62">
        <v>20.524999999999999</v>
      </c>
      <c r="F724" s="63">
        <v>13731.225</v>
      </c>
      <c r="G724" s="60" t="s">
        <v>13</v>
      </c>
    </row>
    <row r="725" spans="2:7" s="58" customFormat="1" ht="13.35" customHeight="1">
      <c r="B725" s="60" t="s">
        <v>24294</v>
      </c>
      <c r="C725" s="60" t="s">
        <v>23126</v>
      </c>
      <c r="D725" s="61">
        <v>180</v>
      </c>
      <c r="E725" s="62">
        <v>20.524999999999999</v>
      </c>
      <c r="F725" s="63">
        <v>3694.5</v>
      </c>
      <c r="G725" s="60" t="s">
        <v>13</v>
      </c>
    </row>
    <row r="726" spans="2:7" s="58" customFormat="1" ht="13.35" customHeight="1">
      <c r="B726" s="60" t="s">
        <v>24294</v>
      </c>
      <c r="C726" s="60" t="s">
        <v>23126</v>
      </c>
      <c r="D726" s="61">
        <v>190</v>
      </c>
      <c r="E726" s="62">
        <v>20.524999999999999</v>
      </c>
      <c r="F726" s="63">
        <v>3899.75</v>
      </c>
      <c r="G726" s="60" t="s">
        <v>13</v>
      </c>
    </row>
    <row r="727" spans="2:7" s="58" customFormat="1" ht="13.35" customHeight="1">
      <c r="B727" s="60" t="s">
        <v>24294</v>
      </c>
      <c r="C727" s="60" t="s">
        <v>20255</v>
      </c>
      <c r="D727" s="61">
        <v>464</v>
      </c>
      <c r="E727" s="62">
        <v>20.53</v>
      </c>
      <c r="F727" s="63">
        <v>9525.92</v>
      </c>
      <c r="G727" s="60" t="s">
        <v>12</v>
      </c>
    </row>
    <row r="728" spans="2:7" s="58" customFormat="1" ht="13.35" customHeight="1">
      <c r="B728" s="60" t="s">
        <v>24294</v>
      </c>
      <c r="C728" s="60" t="s">
        <v>20255</v>
      </c>
      <c r="D728" s="61">
        <v>214</v>
      </c>
      <c r="E728" s="62">
        <v>20.53</v>
      </c>
      <c r="F728" s="63">
        <v>4393.42</v>
      </c>
      <c r="G728" s="60" t="s">
        <v>12</v>
      </c>
    </row>
    <row r="729" spans="2:7" s="58" customFormat="1" ht="13.35" customHeight="1">
      <c r="B729" s="60" t="s">
        <v>24294</v>
      </c>
      <c r="C729" s="60" t="s">
        <v>20255</v>
      </c>
      <c r="D729" s="61">
        <v>378</v>
      </c>
      <c r="E729" s="62">
        <v>20.53</v>
      </c>
      <c r="F729" s="63">
        <v>7760.34</v>
      </c>
      <c r="G729" s="60" t="s">
        <v>12</v>
      </c>
    </row>
    <row r="730" spans="2:7" s="58" customFormat="1" ht="13.35" customHeight="1">
      <c r="B730" s="60" t="s">
        <v>24294</v>
      </c>
      <c r="C730" s="60" t="s">
        <v>20255</v>
      </c>
      <c r="D730" s="61">
        <v>87</v>
      </c>
      <c r="E730" s="62">
        <v>20.53</v>
      </c>
      <c r="F730" s="63">
        <v>1786.11</v>
      </c>
      <c r="G730" s="60" t="s">
        <v>12</v>
      </c>
    </row>
    <row r="731" spans="2:7" s="58" customFormat="1" ht="13.35" customHeight="1">
      <c r="B731" s="60" t="s">
        <v>24294</v>
      </c>
      <c r="C731" s="60" t="s">
        <v>20255</v>
      </c>
      <c r="D731" s="61">
        <v>86</v>
      </c>
      <c r="E731" s="62">
        <v>20.53</v>
      </c>
      <c r="F731" s="63">
        <v>1765.58</v>
      </c>
      <c r="G731" s="60" t="s">
        <v>12</v>
      </c>
    </row>
    <row r="732" spans="2:7" s="58" customFormat="1" ht="13.35" customHeight="1">
      <c r="B732" s="60" t="s">
        <v>24294</v>
      </c>
      <c r="C732" s="60" t="s">
        <v>11514</v>
      </c>
      <c r="D732" s="61">
        <v>558</v>
      </c>
      <c r="E732" s="62">
        <v>20.535</v>
      </c>
      <c r="F732" s="63">
        <v>11458.53</v>
      </c>
      <c r="G732" s="60" t="s">
        <v>27</v>
      </c>
    </row>
    <row r="733" spans="2:7" s="58" customFormat="1" ht="13.35" customHeight="1">
      <c r="B733" s="60" t="s">
        <v>24294</v>
      </c>
      <c r="C733" s="60" t="s">
        <v>11514</v>
      </c>
      <c r="D733" s="61">
        <v>5</v>
      </c>
      <c r="E733" s="62">
        <v>20.535</v>
      </c>
      <c r="F733" s="63">
        <v>102.675</v>
      </c>
      <c r="G733" s="60" t="s">
        <v>27</v>
      </c>
    </row>
    <row r="734" spans="2:7" s="58" customFormat="1" ht="13.35" customHeight="1">
      <c r="B734" s="60" t="s">
        <v>24294</v>
      </c>
      <c r="C734" s="60" t="s">
        <v>5377</v>
      </c>
      <c r="D734" s="61">
        <v>323</v>
      </c>
      <c r="E734" s="62">
        <v>20.54</v>
      </c>
      <c r="F734" s="63">
        <v>6634.42</v>
      </c>
      <c r="G734" s="60" t="s">
        <v>13</v>
      </c>
    </row>
    <row r="735" spans="2:7" s="58" customFormat="1" ht="13.35" customHeight="1">
      <c r="B735" s="60" t="s">
        <v>24294</v>
      </c>
      <c r="C735" s="60" t="s">
        <v>5377</v>
      </c>
      <c r="D735" s="61">
        <v>400</v>
      </c>
      <c r="E735" s="62">
        <v>20.54</v>
      </c>
      <c r="F735" s="63">
        <v>8216</v>
      </c>
      <c r="G735" s="60" t="s">
        <v>13</v>
      </c>
    </row>
    <row r="736" spans="2:7" s="58" customFormat="1" ht="13.35" customHeight="1">
      <c r="B736" s="60" t="s">
        <v>24294</v>
      </c>
      <c r="C736" s="60" t="s">
        <v>5377</v>
      </c>
      <c r="D736" s="61">
        <v>129</v>
      </c>
      <c r="E736" s="62">
        <v>20.54</v>
      </c>
      <c r="F736" s="63">
        <v>2649.66</v>
      </c>
      <c r="G736" s="60" t="s">
        <v>13</v>
      </c>
    </row>
    <row r="737" spans="2:7" s="58" customFormat="1" ht="13.35" customHeight="1">
      <c r="B737" s="60" t="s">
        <v>24294</v>
      </c>
      <c r="C737" s="60" t="s">
        <v>20987</v>
      </c>
      <c r="D737" s="61">
        <v>1366</v>
      </c>
      <c r="E737" s="62">
        <v>20.545000000000002</v>
      </c>
      <c r="F737" s="63">
        <v>28064.47</v>
      </c>
      <c r="G737" s="60" t="s">
        <v>13</v>
      </c>
    </row>
    <row r="738" spans="2:7" s="58" customFormat="1" ht="13.35" customHeight="1">
      <c r="B738" s="60" t="s">
        <v>24294</v>
      </c>
      <c r="C738" s="60" t="s">
        <v>14066</v>
      </c>
      <c r="D738" s="61">
        <v>510</v>
      </c>
      <c r="E738" s="62">
        <v>20.545000000000002</v>
      </c>
      <c r="F738" s="63">
        <v>10477.950000000001</v>
      </c>
      <c r="G738" s="60" t="s">
        <v>27</v>
      </c>
    </row>
    <row r="739" spans="2:7" s="58" customFormat="1" ht="13.35" customHeight="1">
      <c r="B739" s="60" t="s">
        <v>24294</v>
      </c>
      <c r="C739" s="60" t="s">
        <v>2519</v>
      </c>
      <c r="D739" s="61">
        <v>278</v>
      </c>
      <c r="E739" s="62">
        <v>20.545000000000002</v>
      </c>
      <c r="F739" s="63">
        <v>5711.51</v>
      </c>
      <c r="G739" s="60" t="s">
        <v>12</v>
      </c>
    </row>
    <row r="740" spans="2:7" s="58" customFormat="1" ht="13.35" customHeight="1">
      <c r="B740" s="60" t="s">
        <v>24294</v>
      </c>
      <c r="C740" s="60" t="s">
        <v>2519</v>
      </c>
      <c r="D740" s="61">
        <v>585</v>
      </c>
      <c r="E740" s="62">
        <v>20.545000000000002</v>
      </c>
      <c r="F740" s="63">
        <v>12018.825000000001</v>
      </c>
      <c r="G740" s="60" t="s">
        <v>27</v>
      </c>
    </row>
    <row r="741" spans="2:7" s="58" customFormat="1" ht="13.35" customHeight="1">
      <c r="B741" s="60" t="s">
        <v>24294</v>
      </c>
      <c r="C741" s="60" t="s">
        <v>2519</v>
      </c>
      <c r="D741" s="61">
        <v>356</v>
      </c>
      <c r="E741" s="62">
        <v>20.545000000000002</v>
      </c>
      <c r="F741" s="63">
        <v>7314.02</v>
      </c>
      <c r="G741" s="60" t="s">
        <v>27</v>
      </c>
    </row>
    <row r="742" spans="2:7" s="58" customFormat="1" ht="13.35" customHeight="1">
      <c r="B742" s="60" t="s">
        <v>24294</v>
      </c>
      <c r="C742" s="60" t="s">
        <v>2519</v>
      </c>
      <c r="D742" s="61">
        <v>204</v>
      </c>
      <c r="E742" s="62">
        <v>20.545000000000002</v>
      </c>
      <c r="F742" s="63">
        <v>4191.18</v>
      </c>
      <c r="G742" s="60" t="s">
        <v>13</v>
      </c>
    </row>
    <row r="743" spans="2:7" s="58" customFormat="1" ht="13.35" customHeight="1">
      <c r="B743" s="60" t="s">
        <v>24294</v>
      </c>
      <c r="C743" s="60" t="s">
        <v>17122</v>
      </c>
      <c r="D743" s="61">
        <v>277</v>
      </c>
      <c r="E743" s="62">
        <v>20.545000000000002</v>
      </c>
      <c r="F743" s="63">
        <v>5690.9650000000001</v>
      </c>
      <c r="G743" s="60" t="s">
        <v>12</v>
      </c>
    </row>
    <row r="744" spans="2:7" s="58" customFormat="1" ht="13.35" customHeight="1">
      <c r="B744" s="60" t="s">
        <v>24294</v>
      </c>
      <c r="C744" s="60" t="s">
        <v>17122</v>
      </c>
      <c r="D744" s="61">
        <v>811</v>
      </c>
      <c r="E744" s="62">
        <v>20.545000000000002</v>
      </c>
      <c r="F744" s="63">
        <v>16661.994999999999</v>
      </c>
      <c r="G744" s="60" t="s">
        <v>27</v>
      </c>
    </row>
    <row r="745" spans="2:7" s="58" customFormat="1" ht="13.35" customHeight="1">
      <c r="B745" s="60" t="s">
        <v>24294</v>
      </c>
      <c r="C745" s="60" t="s">
        <v>17122</v>
      </c>
      <c r="D745" s="61">
        <v>117</v>
      </c>
      <c r="E745" s="62">
        <v>20.545000000000002</v>
      </c>
      <c r="F745" s="63">
        <v>2403.7649999999999</v>
      </c>
      <c r="G745" s="60" t="s">
        <v>27</v>
      </c>
    </row>
    <row r="746" spans="2:7" s="58" customFormat="1" ht="13.35" customHeight="1">
      <c r="B746" s="60" t="s">
        <v>24294</v>
      </c>
      <c r="C746" s="60" t="s">
        <v>11095</v>
      </c>
      <c r="D746" s="61">
        <v>120</v>
      </c>
      <c r="E746" s="62">
        <v>20.54</v>
      </c>
      <c r="F746" s="63">
        <v>2464.8000000000002</v>
      </c>
      <c r="G746" s="60" t="s">
        <v>13</v>
      </c>
    </row>
    <row r="747" spans="2:7" s="58" customFormat="1" ht="13.35" customHeight="1">
      <c r="B747" s="60" t="s">
        <v>24294</v>
      </c>
      <c r="C747" s="60" t="s">
        <v>11095</v>
      </c>
      <c r="D747" s="61">
        <v>245</v>
      </c>
      <c r="E747" s="62">
        <v>20.54</v>
      </c>
      <c r="F747" s="63">
        <v>5032.3</v>
      </c>
      <c r="G747" s="60" t="s">
        <v>13</v>
      </c>
    </row>
    <row r="748" spans="2:7" s="58" customFormat="1" ht="13.35" customHeight="1">
      <c r="B748" s="60" t="s">
        <v>24294</v>
      </c>
      <c r="C748" s="60" t="s">
        <v>11095</v>
      </c>
      <c r="D748" s="61">
        <v>182</v>
      </c>
      <c r="E748" s="62">
        <v>20.54</v>
      </c>
      <c r="F748" s="63">
        <v>3738.28</v>
      </c>
      <c r="G748" s="60" t="s">
        <v>13</v>
      </c>
    </row>
    <row r="749" spans="2:7" s="58" customFormat="1" ht="13.35" customHeight="1">
      <c r="B749" s="60" t="s">
        <v>24294</v>
      </c>
      <c r="C749" s="60" t="s">
        <v>11095</v>
      </c>
      <c r="D749" s="61">
        <v>190</v>
      </c>
      <c r="E749" s="62">
        <v>20.54</v>
      </c>
      <c r="F749" s="63">
        <v>3902.6</v>
      </c>
      <c r="G749" s="60" t="s">
        <v>13</v>
      </c>
    </row>
    <row r="750" spans="2:7" s="58" customFormat="1" ht="13.35" customHeight="1">
      <c r="B750" s="60" t="s">
        <v>24294</v>
      </c>
      <c r="C750" s="60" t="s">
        <v>11095</v>
      </c>
      <c r="D750" s="61">
        <v>129</v>
      </c>
      <c r="E750" s="62">
        <v>20.54</v>
      </c>
      <c r="F750" s="63">
        <v>2649.66</v>
      </c>
      <c r="G750" s="60" t="s">
        <v>13</v>
      </c>
    </row>
    <row r="751" spans="2:7" s="58" customFormat="1" ht="13.35" customHeight="1">
      <c r="B751" s="60" t="s">
        <v>24294</v>
      </c>
      <c r="C751" s="60" t="s">
        <v>11095</v>
      </c>
      <c r="D751" s="61">
        <v>47</v>
      </c>
      <c r="E751" s="62">
        <v>20.54</v>
      </c>
      <c r="F751" s="63">
        <v>965.38</v>
      </c>
      <c r="G751" s="60" t="s">
        <v>13</v>
      </c>
    </row>
    <row r="752" spans="2:7" s="58" customFormat="1" ht="13.35" customHeight="1">
      <c r="B752" s="60" t="s">
        <v>24294</v>
      </c>
      <c r="C752" s="60" t="s">
        <v>11095</v>
      </c>
      <c r="D752" s="61">
        <v>230</v>
      </c>
      <c r="E752" s="62">
        <v>20.54</v>
      </c>
      <c r="F752" s="63">
        <v>4724.2</v>
      </c>
      <c r="G752" s="60" t="s">
        <v>13</v>
      </c>
    </row>
    <row r="753" spans="2:7" s="58" customFormat="1" ht="13.35" customHeight="1">
      <c r="B753" s="60" t="s">
        <v>24294</v>
      </c>
      <c r="C753" s="60" t="s">
        <v>2799</v>
      </c>
      <c r="D753" s="61">
        <v>181</v>
      </c>
      <c r="E753" s="62">
        <v>20.535</v>
      </c>
      <c r="F753" s="63">
        <v>3716.835</v>
      </c>
      <c r="G753" s="60" t="s">
        <v>27</v>
      </c>
    </row>
    <row r="754" spans="2:7" s="58" customFormat="1" ht="13.35" customHeight="1">
      <c r="B754" s="60" t="s">
        <v>24294</v>
      </c>
      <c r="C754" s="60" t="s">
        <v>11097</v>
      </c>
      <c r="D754" s="61">
        <v>20</v>
      </c>
      <c r="E754" s="62">
        <v>20.54</v>
      </c>
      <c r="F754" s="63">
        <v>410.8</v>
      </c>
      <c r="G754" s="60" t="s">
        <v>12</v>
      </c>
    </row>
    <row r="755" spans="2:7" s="58" customFormat="1" ht="13.35" customHeight="1">
      <c r="B755" s="60" t="s">
        <v>24294</v>
      </c>
      <c r="C755" s="60" t="s">
        <v>11097</v>
      </c>
      <c r="D755" s="61">
        <v>250</v>
      </c>
      <c r="E755" s="62">
        <v>20.535</v>
      </c>
      <c r="F755" s="63">
        <v>5133.75</v>
      </c>
      <c r="G755" s="60" t="s">
        <v>12</v>
      </c>
    </row>
    <row r="756" spans="2:7" s="58" customFormat="1" ht="13.35" customHeight="1">
      <c r="B756" s="60" t="s">
        <v>24294</v>
      </c>
      <c r="C756" s="60" t="s">
        <v>11097</v>
      </c>
      <c r="D756" s="61">
        <v>175</v>
      </c>
      <c r="E756" s="62">
        <v>20.54</v>
      </c>
      <c r="F756" s="63">
        <v>3594.5</v>
      </c>
      <c r="G756" s="60" t="s">
        <v>13</v>
      </c>
    </row>
    <row r="757" spans="2:7" s="58" customFormat="1" ht="13.35" customHeight="1">
      <c r="B757" s="60" t="s">
        <v>24294</v>
      </c>
      <c r="C757" s="60" t="s">
        <v>11097</v>
      </c>
      <c r="D757" s="61">
        <v>182</v>
      </c>
      <c r="E757" s="62">
        <v>20.54</v>
      </c>
      <c r="F757" s="63">
        <v>3738.28</v>
      </c>
      <c r="G757" s="60" t="s">
        <v>13</v>
      </c>
    </row>
    <row r="758" spans="2:7" s="58" customFormat="1" ht="13.35" customHeight="1">
      <c r="B758" s="60" t="s">
        <v>24294</v>
      </c>
      <c r="C758" s="60" t="s">
        <v>11097</v>
      </c>
      <c r="D758" s="61">
        <v>19</v>
      </c>
      <c r="E758" s="62">
        <v>20.54</v>
      </c>
      <c r="F758" s="63">
        <v>390.26</v>
      </c>
      <c r="G758" s="60" t="s">
        <v>13</v>
      </c>
    </row>
    <row r="759" spans="2:7" s="58" customFormat="1" ht="13.35" customHeight="1">
      <c r="B759" s="60" t="s">
        <v>24294</v>
      </c>
      <c r="C759" s="60" t="s">
        <v>11097</v>
      </c>
      <c r="D759" s="61">
        <v>190</v>
      </c>
      <c r="E759" s="62">
        <v>20.535</v>
      </c>
      <c r="F759" s="63">
        <v>3901.65</v>
      </c>
      <c r="G759" s="60" t="s">
        <v>13</v>
      </c>
    </row>
    <row r="760" spans="2:7" s="58" customFormat="1" ht="13.35" customHeight="1">
      <c r="B760" s="60" t="s">
        <v>24254</v>
      </c>
      <c r="C760" s="60" t="s">
        <v>24293</v>
      </c>
      <c r="D760" s="61">
        <v>225</v>
      </c>
      <c r="E760" s="62">
        <v>20.48</v>
      </c>
      <c r="F760" s="63">
        <v>4608</v>
      </c>
      <c r="G760" s="60" t="s">
        <v>12</v>
      </c>
    </row>
    <row r="761" spans="2:7" s="58" customFormat="1" ht="13.35" customHeight="1">
      <c r="B761" s="60" t="s">
        <v>24254</v>
      </c>
      <c r="C761" s="60" t="s">
        <v>24292</v>
      </c>
      <c r="D761" s="61">
        <v>110</v>
      </c>
      <c r="E761" s="62">
        <v>20.48</v>
      </c>
      <c r="F761" s="63">
        <v>2252.8000000000002</v>
      </c>
      <c r="G761" s="60" t="s">
        <v>12</v>
      </c>
    </row>
    <row r="762" spans="2:7" s="58" customFormat="1" ht="13.35" customHeight="1">
      <c r="B762" s="60" t="s">
        <v>24254</v>
      </c>
      <c r="C762" s="60" t="s">
        <v>24292</v>
      </c>
      <c r="D762" s="61">
        <v>103</v>
      </c>
      <c r="E762" s="62">
        <v>20.48</v>
      </c>
      <c r="F762" s="63">
        <v>2109.44</v>
      </c>
      <c r="G762" s="60" t="s">
        <v>27</v>
      </c>
    </row>
    <row r="763" spans="2:7" s="58" customFormat="1" ht="13.35" customHeight="1">
      <c r="B763" s="60" t="s">
        <v>24254</v>
      </c>
      <c r="C763" s="60" t="s">
        <v>23518</v>
      </c>
      <c r="D763" s="61">
        <v>115</v>
      </c>
      <c r="E763" s="62">
        <v>20.47</v>
      </c>
      <c r="F763" s="63">
        <v>2354.0500000000002</v>
      </c>
      <c r="G763" s="60" t="s">
        <v>27</v>
      </c>
    </row>
    <row r="764" spans="2:7" s="58" customFormat="1" ht="13.35" customHeight="1">
      <c r="B764" s="60" t="s">
        <v>24254</v>
      </c>
      <c r="C764" s="60" t="s">
        <v>23518</v>
      </c>
      <c r="D764" s="61">
        <v>295</v>
      </c>
      <c r="E764" s="62">
        <v>20.47</v>
      </c>
      <c r="F764" s="63">
        <v>6038.65</v>
      </c>
      <c r="G764" s="60" t="s">
        <v>27</v>
      </c>
    </row>
    <row r="765" spans="2:7" s="58" customFormat="1" ht="13.35" customHeight="1">
      <c r="B765" s="60" t="s">
        <v>24254</v>
      </c>
      <c r="C765" s="60" t="s">
        <v>24291</v>
      </c>
      <c r="D765" s="61">
        <v>846</v>
      </c>
      <c r="E765" s="62">
        <v>20.475000000000001</v>
      </c>
      <c r="F765" s="63">
        <v>17321.849999999999</v>
      </c>
      <c r="G765" s="60" t="s">
        <v>27</v>
      </c>
    </row>
    <row r="766" spans="2:7" s="58" customFormat="1" ht="13.35" customHeight="1">
      <c r="B766" s="60" t="s">
        <v>24254</v>
      </c>
      <c r="C766" s="60" t="s">
        <v>24290</v>
      </c>
      <c r="D766" s="61">
        <v>140</v>
      </c>
      <c r="E766" s="62">
        <v>20.48</v>
      </c>
      <c r="F766" s="63">
        <v>2867.2</v>
      </c>
      <c r="G766" s="60" t="s">
        <v>27</v>
      </c>
    </row>
    <row r="767" spans="2:7" s="58" customFormat="1" ht="13.35" customHeight="1">
      <c r="B767" s="60" t="s">
        <v>24254</v>
      </c>
      <c r="C767" s="60" t="s">
        <v>24290</v>
      </c>
      <c r="D767" s="61">
        <v>478</v>
      </c>
      <c r="E767" s="62">
        <v>20.48</v>
      </c>
      <c r="F767" s="63">
        <v>9789.44</v>
      </c>
      <c r="G767" s="60" t="s">
        <v>27</v>
      </c>
    </row>
    <row r="768" spans="2:7" s="58" customFormat="1" ht="13.35" customHeight="1">
      <c r="B768" s="60" t="s">
        <v>24254</v>
      </c>
      <c r="C768" s="60" t="s">
        <v>22457</v>
      </c>
      <c r="D768" s="61">
        <v>637</v>
      </c>
      <c r="E768" s="62">
        <v>20.515000000000001</v>
      </c>
      <c r="F768" s="63">
        <v>13068.055</v>
      </c>
      <c r="G768" s="60" t="s">
        <v>27</v>
      </c>
    </row>
    <row r="769" spans="2:7" s="58" customFormat="1" ht="13.35" customHeight="1">
      <c r="B769" s="60" t="s">
        <v>24254</v>
      </c>
      <c r="C769" s="60" t="s">
        <v>23230</v>
      </c>
      <c r="D769" s="61">
        <v>134</v>
      </c>
      <c r="E769" s="62">
        <v>20.52</v>
      </c>
      <c r="F769" s="63">
        <v>2749.68</v>
      </c>
      <c r="G769" s="60" t="s">
        <v>12</v>
      </c>
    </row>
    <row r="770" spans="2:7" s="58" customFormat="1" ht="13.35" customHeight="1">
      <c r="B770" s="60" t="s">
        <v>24254</v>
      </c>
      <c r="C770" s="60" t="s">
        <v>23230</v>
      </c>
      <c r="D770" s="61">
        <v>432</v>
      </c>
      <c r="E770" s="62">
        <v>20.52</v>
      </c>
      <c r="F770" s="63">
        <v>8864.64</v>
      </c>
      <c r="G770" s="60" t="s">
        <v>12</v>
      </c>
    </row>
    <row r="771" spans="2:7" s="58" customFormat="1" ht="13.35" customHeight="1">
      <c r="B771" s="60" t="s">
        <v>24254</v>
      </c>
      <c r="C771" s="60" t="s">
        <v>24289</v>
      </c>
      <c r="D771" s="61">
        <v>480</v>
      </c>
      <c r="E771" s="62">
        <v>20.51</v>
      </c>
      <c r="F771" s="63">
        <v>9844.7999999999993</v>
      </c>
      <c r="G771" s="60" t="s">
        <v>27</v>
      </c>
    </row>
    <row r="772" spans="2:7" s="58" customFormat="1" ht="13.35" customHeight="1">
      <c r="B772" s="60" t="s">
        <v>24254</v>
      </c>
      <c r="C772" s="60" t="s">
        <v>24288</v>
      </c>
      <c r="D772" s="61">
        <v>223</v>
      </c>
      <c r="E772" s="62">
        <v>20.504999999999999</v>
      </c>
      <c r="F772" s="63">
        <v>4572.6149999999998</v>
      </c>
      <c r="G772" s="60" t="s">
        <v>13</v>
      </c>
    </row>
    <row r="773" spans="2:7" s="58" customFormat="1" ht="13.35" customHeight="1">
      <c r="B773" s="60" t="s">
        <v>24254</v>
      </c>
      <c r="C773" s="60" t="s">
        <v>24056</v>
      </c>
      <c r="D773" s="61">
        <v>250</v>
      </c>
      <c r="E773" s="62">
        <v>20.504999999999999</v>
      </c>
      <c r="F773" s="63">
        <v>5126.25</v>
      </c>
      <c r="G773" s="60" t="s">
        <v>27</v>
      </c>
    </row>
    <row r="774" spans="2:7" s="58" customFormat="1" ht="13.35" customHeight="1">
      <c r="B774" s="60" t="s">
        <v>24254</v>
      </c>
      <c r="C774" s="60" t="s">
        <v>24056</v>
      </c>
      <c r="D774" s="61">
        <v>250</v>
      </c>
      <c r="E774" s="62">
        <v>20.504999999999999</v>
      </c>
      <c r="F774" s="63">
        <v>5126.25</v>
      </c>
      <c r="G774" s="60" t="s">
        <v>27</v>
      </c>
    </row>
    <row r="775" spans="2:7" s="58" customFormat="1" ht="13.35" customHeight="1">
      <c r="B775" s="60" t="s">
        <v>24254</v>
      </c>
      <c r="C775" s="60" t="s">
        <v>24056</v>
      </c>
      <c r="D775" s="61">
        <v>103</v>
      </c>
      <c r="E775" s="62">
        <v>20.504999999999999</v>
      </c>
      <c r="F775" s="63">
        <v>2112.0149999999999</v>
      </c>
      <c r="G775" s="60" t="s">
        <v>27</v>
      </c>
    </row>
    <row r="776" spans="2:7" s="58" customFormat="1" ht="13.35" customHeight="1">
      <c r="B776" s="60" t="s">
        <v>24254</v>
      </c>
      <c r="C776" s="60" t="s">
        <v>24056</v>
      </c>
      <c r="D776" s="61">
        <v>300</v>
      </c>
      <c r="E776" s="62">
        <v>20.504999999999999</v>
      </c>
      <c r="F776" s="63">
        <v>6151.5</v>
      </c>
      <c r="G776" s="60" t="s">
        <v>27</v>
      </c>
    </row>
    <row r="777" spans="2:7" s="58" customFormat="1" ht="13.35" customHeight="1">
      <c r="B777" s="60" t="s">
        <v>24254</v>
      </c>
      <c r="C777" s="60" t="s">
        <v>24056</v>
      </c>
      <c r="D777" s="61">
        <v>175</v>
      </c>
      <c r="E777" s="62">
        <v>20.504999999999999</v>
      </c>
      <c r="F777" s="63">
        <v>3588.375</v>
      </c>
      <c r="G777" s="60" t="s">
        <v>27</v>
      </c>
    </row>
    <row r="778" spans="2:7" s="58" customFormat="1" ht="13.35" customHeight="1">
      <c r="B778" s="60" t="s">
        <v>24254</v>
      </c>
      <c r="C778" s="60" t="s">
        <v>24056</v>
      </c>
      <c r="D778" s="61">
        <v>148</v>
      </c>
      <c r="E778" s="62">
        <v>20.504999999999999</v>
      </c>
      <c r="F778" s="63">
        <v>3034.74</v>
      </c>
      <c r="G778" s="60" t="s">
        <v>27</v>
      </c>
    </row>
    <row r="779" spans="2:7" s="58" customFormat="1" ht="13.35" customHeight="1">
      <c r="B779" s="60" t="s">
        <v>24254</v>
      </c>
      <c r="C779" s="60" t="s">
        <v>22648</v>
      </c>
      <c r="D779" s="61">
        <v>613</v>
      </c>
      <c r="E779" s="62">
        <v>20.5</v>
      </c>
      <c r="F779" s="63">
        <v>12566.5</v>
      </c>
      <c r="G779" s="60" t="s">
        <v>27</v>
      </c>
    </row>
    <row r="780" spans="2:7" s="58" customFormat="1" ht="13.35" customHeight="1">
      <c r="B780" s="60" t="s">
        <v>24254</v>
      </c>
      <c r="C780" s="60" t="s">
        <v>24287</v>
      </c>
      <c r="D780" s="61">
        <v>116</v>
      </c>
      <c r="E780" s="62">
        <v>20.495000000000001</v>
      </c>
      <c r="F780" s="63">
        <v>2377.42</v>
      </c>
      <c r="G780" s="60" t="s">
        <v>12</v>
      </c>
    </row>
    <row r="781" spans="2:7" s="58" customFormat="1" ht="13.35" customHeight="1">
      <c r="B781" s="60" t="s">
        <v>24254</v>
      </c>
      <c r="C781" s="60" t="s">
        <v>24287</v>
      </c>
      <c r="D781" s="61">
        <v>352</v>
      </c>
      <c r="E781" s="62">
        <v>20.495000000000001</v>
      </c>
      <c r="F781" s="63">
        <v>7214.24</v>
      </c>
      <c r="G781" s="60" t="s">
        <v>27</v>
      </c>
    </row>
    <row r="782" spans="2:7" s="58" customFormat="1" ht="13.35" customHeight="1">
      <c r="B782" s="60" t="s">
        <v>24254</v>
      </c>
      <c r="C782" s="60" t="s">
        <v>24286</v>
      </c>
      <c r="D782" s="61">
        <v>44</v>
      </c>
      <c r="E782" s="62">
        <v>20.495000000000001</v>
      </c>
      <c r="F782" s="63">
        <v>901.78</v>
      </c>
      <c r="G782" s="60" t="s">
        <v>27</v>
      </c>
    </row>
    <row r="783" spans="2:7" s="58" customFormat="1" ht="13.35" customHeight="1">
      <c r="B783" s="60" t="s">
        <v>24254</v>
      </c>
      <c r="C783" s="60" t="s">
        <v>24285</v>
      </c>
      <c r="D783" s="61">
        <v>31</v>
      </c>
      <c r="E783" s="62">
        <v>20.53</v>
      </c>
      <c r="F783" s="63">
        <v>636.42999999999995</v>
      </c>
      <c r="G783" s="60" t="s">
        <v>27</v>
      </c>
    </row>
    <row r="784" spans="2:7" s="58" customFormat="1" ht="13.35" customHeight="1">
      <c r="B784" s="60" t="s">
        <v>24254</v>
      </c>
      <c r="C784" s="60" t="s">
        <v>24285</v>
      </c>
      <c r="D784" s="61">
        <v>103</v>
      </c>
      <c r="E784" s="62">
        <v>20.53</v>
      </c>
      <c r="F784" s="63">
        <v>2114.59</v>
      </c>
      <c r="G784" s="60" t="s">
        <v>27</v>
      </c>
    </row>
    <row r="785" spans="2:7" s="58" customFormat="1" ht="13.35" customHeight="1">
      <c r="B785" s="60" t="s">
        <v>24254</v>
      </c>
      <c r="C785" s="60" t="s">
        <v>24285</v>
      </c>
      <c r="D785" s="61">
        <v>78</v>
      </c>
      <c r="E785" s="62">
        <v>20.53</v>
      </c>
      <c r="F785" s="63">
        <v>1601.34</v>
      </c>
      <c r="G785" s="60" t="s">
        <v>27</v>
      </c>
    </row>
    <row r="786" spans="2:7" s="58" customFormat="1" ht="13.35" customHeight="1">
      <c r="B786" s="60" t="s">
        <v>24254</v>
      </c>
      <c r="C786" s="60" t="s">
        <v>22980</v>
      </c>
      <c r="D786" s="61">
        <v>508</v>
      </c>
      <c r="E786" s="62">
        <v>20.524999999999999</v>
      </c>
      <c r="F786" s="63">
        <v>10426.700000000001</v>
      </c>
      <c r="G786" s="60" t="s">
        <v>27</v>
      </c>
    </row>
    <row r="787" spans="2:7" s="58" customFormat="1" ht="13.35" customHeight="1">
      <c r="B787" s="60" t="s">
        <v>24254</v>
      </c>
      <c r="C787" s="60" t="s">
        <v>24284</v>
      </c>
      <c r="D787" s="61">
        <v>104</v>
      </c>
      <c r="E787" s="62">
        <v>20.51</v>
      </c>
      <c r="F787" s="63">
        <v>2133.04</v>
      </c>
      <c r="G787" s="60" t="s">
        <v>27</v>
      </c>
    </row>
    <row r="788" spans="2:7" s="58" customFormat="1" ht="13.35" customHeight="1">
      <c r="B788" s="60" t="s">
        <v>24254</v>
      </c>
      <c r="C788" s="60" t="s">
        <v>24283</v>
      </c>
      <c r="D788" s="61">
        <v>257</v>
      </c>
      <c r="E788" s="62">
        <v>20.51</v>
      </c>
      <c r="F788" s="63">
        <v>5271.07</v>
      </c>
      <c r="G788" s="60" t="s">
        <v>12</v>
      </c>
    </row>
    <row r="789" spans="2:7" s="58" customFormat="1" ht="13.35" customHeight="1">
      <c r="B789" s="60" t="s">
        <v>24254</v>
      </c>
      <c r="C789" s="60" t="s">
        <v>24283</v>
      </c>
      <c r="D789" s="61">
        <v>87</v>
      </c>
      <c r="E789" s="62">
        <v>20.51</v>
      </c>
      <c r="F789" s="63">
        <v>1784.37</v>
      </c>
      <c r="G789" s="60" t="s">
        <v>27</v>
      </c>
    </row>
    <row r="790" spans="2:7" s="58" customFormat="1" ht="13.35" customHeight="1">
      <c r="B790" s="60" t="s">
        <v>24254</v>
      </c>
      <c r="C790" s="60" t="s">
        <v>24283</v>
      </c>
      <c r="D790" s="61">
        <v>975</v>
      </c>
      <c r="E790" s="62">
        <v>20.51</v>
      </c>
      <c r="F790" s="63">
        <v>19997.25</v>
      </c>
      <c r="G790" s="60" t="s">
        <v>27</v>
      </c>
    </row>
    <row r="791" spans="2:7" s="58" customFormat="1" ht="13.35" customHeight="1">
      <c r="B791" s="60" t="s">
        <v>24254</v>
      </c>
      <c r="C791" s="60" t="s">
        <v>6520</v>
      </c>
      <c r="D791" s="61">
        <v>554</v>
      </c>
      <c r="E791" s="62">
        <v>20.5</v>
      </c>
      <c r="F791" s="63">
        <v>11357</v>
      </c>
      <c r="G791" s="60" t="s">
        <v>27</v>
      </c>
    </row>
    <row r="792" spans="2:7" s="58" customFormat="1" ht="13.35" customHeight="1">
      <c r="B792" s="60" t="s">
        <v>24254</v>
      </c>
      <c r="C792" s="60" t="s">
        <v>24282</v>
      </c>
      <c r="D792" s="61">
        <v>105</v>
      </c>
      <c r="E792" s="62">
        <v>20.5</v>
      </c>
      <c r="F792" s="63">
        <v>2152.5</v>
      </c>
      <c r="G792" s="60" t="s">
        <v>27</v>
      </c>
    </row>
    <row r="793" spans="2:7" s="58" customFormat="1" ht="13.35" customHeight="1">
      <c r="B793" s="60" t="s">
        <v>24254</v>
      </c>
      <c r="C793" s="60" t="s">
        <v>24282</v>
      </c>
      <c r="D793" s="61">
        <v>300</v>
      </c>
      <c r="E793" s="62">
        <v>20.5</v>
      </c>
      <c r="F793" s="63">
        <v>6150</v>
      </c>
      <c r="G793" s="60" t="s">
        <v>27</v>
      </c>
    </row>
    <row r="794" spans="2:7" s="58" customFormat="1" ht="13.35" customHeight="1">
      <c r="B794" s="60" t="s">
        <v>24254</v>
      </c>
      <c r="C794" s="60" t="s">
        <v>33</v>
      </c>
      <c r="D794" s="61">
        <v>400</v>
      </c>
      <c r="E794" s="62">
        <v>20.5</v>
      </c>
      <c r="F794" s="63">
        <v>8200</v>
      </c>
      <c r="G794" s="60" t="s">
        <v>27</v>
      </c>
    </row>
    <row r="795" spans="2:7" s="58" customFormat="1" ht="13.35" customHeight="1">
      <c r="B795" s="60" t="s">
        <v>24254</v>
      </c>
      <c r="C795" s="60" t="s">
        <v>24281</v>
      </c>
      <c r="D795" s="61">
        <v>190</v>
      </c>
      <c r="E795" s="62">
        <v>20.5</v>
      </c>
      <c r="F795" s="63">
        <v>3895</v>
      </c>
      <c r="G795" s="60" t="s">
        <v>12</v>
      </c>
    </row>
    <row r="796" spans="2:7" s="58" customFormat="1" ht="13.35" customHeight="1">
      <c r="B796" s="60" t="s">
        <v>24254</v>
      </c>
      <c r="C796" s="60" t="s">
        <v>24281</v>
      </c>
      <c r="D796" s="61">
        <v>332</v>
      </c>
      <c r="E796" s="62">
        <v>20.5</v>
      </c>
      <c r="F796" s="63">
        <v>6806</v>
      </c>
      <c r="G796" s="60" t="s">
        <v>27</v>
      </c>
    </row>
    <row r="797" spans="2:7" s="58" customFormat="1" ht="13.35" customHeight="1">
      <c r="B797" s="60" t="s">
        <v>24254</v>
      </c>
      <c r="C797" s="60" t="s">
        <v>24187</v>
      </c>
      <c r="D797" s="61">
        <v>95</v>
      </c>
      <c r="E797" s="62">
        <v>20.5</v>
      </c>
      <c r="F797" s="63">
        <v>1947.5</v>
      </c>
      <c r="G797" s="60" t="s">
        <v>27</v>
      </c>
    </row>
    <row r="798" spans="2:7" s="58" customFormat="1" ht="13.35" customHeight="1">
      <c r="B798" s="60" t="s">
        <v>24254</v>
      </c>
      <c r="C798" s="60" t="s">
        <v>24187</v>
      </c>
      <c r="D798" s="61">
        <v>376</v>
      </c>
      <c r="E798" s="62">
        <v>20.5</v>
      </c>
      <c r="F798" s="63">
        <v>7708</v>
      </c>
      <c r="G798" s="60" t="s">
        <v>27</v>
      </c>
    </row>
    <row r="799" spans="2:7" s="58" customFormat="1" ht="13.35" customHeight="1">
      <c r="B799" s="60" t="s">
        <v>24254</v>
      </c>
      <c r="C799" s="60" t="s">
        <v>9177</v>
      </c>
      <c r="D799" s="61">
        <v>513</v>
      </c>
      <c r="E799" s="62">
        <v>20.52</v>
      </c>
      <c r="F799" s="63">
        <v>10526.76</v>
      </c>
      <c r="G799" s="60" t="s">
        <v>11</v>
      </c>
    </row>
    <row r="800" spans="2:7" s="58" customFormat="1" ht="13.35" customHeight="1">
      <c r="B800" s="60" t="s">
        <v>24254</v>
      </c>
      <c r="C800" s="60" t="s">
        <v>9177</v>
      </c>
      <c r="D800" s="61">
        <v>194</v>
      </c>
      <c r="E800" s="62">
        <v>20.52</v>
      </c>
      <c r="F800" s="63">
        <v>3980.88</v>
      </c>
      <c r="G800" s="60" t="s">
        <v>11</v>
      </c>
    </row>
    <row r="801" spans="2:7" s="58" customFormat="1" ht="13.35" customHeight="1">
      <c r="B801" s="60" t="s">
        <v>24254</v>
      </c>
      <c r="C801" s="60" t="s">
        <v>9177</v>
      </c>
      <c r="D801" s="61">
        <v>73</v>
      </c>
      <c r="E801" s="62">
        <v>20.52</v>
      </c>
      <c r="F801" s="63">
        <v>1497.96</v>
      </c>
      <c r="G801" s="60" t="s">
        <v>11</v>
      </c>
    </row>
    <row r="802" spans="2:7" s="58" customFormat="1" ht="13.35" customHeight="1">
      <c r="B802" s="60" t="s">
        <v>24254</v>
      </c>
      <c r="C802" s="60" t="s">
        <v>9177</v>
      </c>
      <c r="D802" s="61">
        <v>171</v>
      </c>
      <c r="E802" s="62">
        <v>20.52</v>
      </c>
      <c r="F802" s="63">
        <v>3508.92</v>
      </c>
      <c r="G802" s="60" t="s">
        <v>11</v>
      </c>
    </row>
    <row r="803" spans="2:7" s="58" customFormat="1" ht="13.35" customHeight="1">
      <c r="B803" s="60" t="s">
        <v>24254</v>
      </c>
      <c r="C803" s="60" t="s">
        <v>9177</v>
      </c>
      <c r="D803" s="61">
        <v>538</v>
      </c>
      <c r="E803" s="62">
        <v>20.52</v>
      </c>
      <c r="F803" s="63">
        <v>11039.76</v>
      </c>
      <c r="G803" s="60" t="s">
        <v>11</v>
      </c>
    </row>
    <row r="804" spans="2:7" s="58" customFormat="1" ht="13.35" customHeight="1">
      <c r="B804" s="60" t="s">
        <v>24254</v>
      </c>
      <c r="C804" s="60" t="s">
        <v>21504</v>
      </c>
      <c r="D804" s="61">
        <v>1114</v>
      </c>
      <c r="E804" s="62">
        <v>20.515000000000001</v>
      </c>
      <c r="F804" s="63">
        <v>22853.71</v>
      </c>
      <c r="G804" s="60" t="s">
        <v>27</v>
      </c>
    </row>
    <row r="805" spans="2:7" s="58" customFormat="1" ht="13.35" customHeight="1">
      <c r="B805" s="60" t="s">
        <v>24254</v>
      </c>
      <c r="C805" s="60" t="s">
        <v>21504</v>
      </c>
      <c r="D805" s="61">
        <v>403</v>
      </c>
      <c r="E805" s="62">
        <v>20.515000000000001</v>
      </c>
      <c r="F805" s="63">
        <v>8267.5450000000001</v>
      </c>
      <c r="G805" s="60" t="s">
        <v>27</v>
      </c>
    </row>
    <row r="806" spans="2:7" s="58" customFormat="1" ht="13.35" customHeight="1">
      <c r="B806" s="60" t="s">
        <v>24254</v>
      </c>
      <c r="C806" s="60" t="s">
        <v>9757</v>
      </c>
      <c r="D806" s="61">
        <v>407</v>
      </c>
      <c r="E806" s="62">
        <v>20.504999999999999</v>
      </c>
      <c r="F806" s="63">
        <v>8345.5349999999999</v>
      </c>
      <c r="G806" s="60" t="s">
        <v>27</v>
      </c>
    </row>
    <row r="807" spans="2:7" s="58" customFormat="1" ht="13.35" customHeight="1">
      <c r="B807" s="60" t="s">
        <v>24254</v>
      </c>
      <c r="C807" s="60" t="s">
        <v>11408</v>
      </c>
      <c r="D807" s="61">
        <v>452</v>
      </c>
      <c r="E807" s="62">
        <v>20.5</v>
      </c>
      <c r="F807" s="63">
        <v>9266</v>
      </c>
      <c r="G807" s="60" t="s">
        <v>27</v>
      </c>
    </row>
    <row r="808" spans="2:7" s="58" customFormat="1" ht="13.35" customHeight="1">
      <c r="B808" s="60" t="s">
        <v>24254</v>
      </c>
      <c r="C808" s="60" t="s">
        <v>12124</v>
      </c>
      <c r="D808" s="61">
        <v>222</v>
      </c>
      <c r="E808" s="62">
        <v>20.495000000000001</v>
      </c>
      <c r="F808" s="63">
        <v>4549.8900000000003</v>
      </c>
      <c r="G808" s="60" t="s">
        <v>13</v>
      </c>
    </row>
    <row r="809" spans="2:7" s="58" customFormat="1" ht="13.35" customHeight="1">
      <c r="B809" s="60" t="s">
        <v>24254</v>
      </c>
      <c r="C809" s="60" t="s">
        <v>24021</v>
      </c>
      <c r="D809" s="61">
        <v>404</v>
      </c>
      <c r="E809" s="62">
        <v>20.495000000000001</v>
      </c>
      <c r="F809" s="63">
        <v>8279.98</v>
      </c>
      <c r="G809" s="60" t="s">
        <v>27</v>
      </c>
    </row>
    <row r="810" spans="2:7" s="58" customFormat="1" ht="13.35" customHeight="1">
      <c r="B810" s="60" t="s">
        <v>24254</v>
      </c>
      <c r="C810" s="60" t="s">
        <v>11720</v>
      </c>
      <c r="D810" s="61">
        <v>70</v>
      </c>
      <c r="E810" s="62">
        <v>20.475000000000001</v>
      </c>
      <c r="F810" s="63">
        <v>1433.25</v>
      </c>
      <c r="G810" s="60" t="s">
        <v>12</v>
      </c>
    </row>
    <row r="811" spans="2:7" s="58" customFormat="1" ht="13.35" customHeight="1">
      <c r="B811" s="60" t="s">
        <v>24254</v>
      </c>
      <c r="C811" s="60" t="s">
        <v>11720</v>
      </c>
      <c r="D811" s="61">
        <v>90</v>
      </c>
      <c r="E811" s="62">
        <v>20.475000000000001</v>
      </c>
      <c r="F811" s="63">
        <v>1842.75</v>
      </c>
      <c r="G811" s="60" t="s">
        <v>12</v>
      </c>
    </row>
    <row r="812" spans="2:7" s="58" customFormat="1" ht="13.35" customHeight="1">
      <c r="B812" s="60" t="s">
        <v>24254</v>
      </c>
      <c r="C812" s="60" t="s">
        <v>11720</v>
      </c>
      <c r="D812" s="61">
        <v>250</v>
      </c>
      <c r="E812" s="62">
        <v>20.475000000000001</v>
      </c>
      <c r="F812" s="63">
        <v>5118.75</v>
      </c>
      <c r="G812" s="60" t="s">
        <v>27</v>
      </c>
    </row>
    <row r="813" spans="2:7" s="58" customFormat="1" ht="13.35" customHeight="1">
      <c r="B813" s="60" t="s">
        <v>24254</v>
      </c>
      <c r="C813" s="60" t="s">
        <v>11720</v>
      </c>
      <c r="D813" s="61">
        <v>250</v>
      </c>
      <c r="E813" s="62">
        <v>20.475000000000001</v>
      </c>
      <c r="F813" s="63">
        <v>5118.75</v>
      </c>
      <c r="G813" s="60" t="s">
        <v>27</v>
      </c>
    </row>
    <row r="814" spans="2:7" s="58" customFormat="1" ht="13.35" customHeight="1">
      <c r="B814" s="60" t="s">
        <v>24254</v>
      </c>
      <c r="C814" s="60" t="s">
        <v>11720</v>
      </c>
      <c r="D814" s="61">
        <v>205</v>
      </c>
      <c r="E814" s="62">
        <v>20.475000000000001</v>
      </c>
      <c r="F814" s="63">
        <v>4197.375</v>
      </c>
      <c r="G814" s="60" t="s">
        <v>27</v>
      </c>
    </row>
    <row r="815" spans="2:7" s="58" customFormat="1" ht="13.35" customHeight="1">
      <c r="B815" s="60" t="s">
        <v>24254</v>
      </c>
      <c r="C815" s="60" t="s">
        <v>11720</v>
      </c>
      <c r="D815" s="61">
        <v>103</v>
      </c>
      <c r="E815" s="62">
        <v>20.475000000000001</v>
      </c>
      <c r="F815" s="63">
        <v>2108.9250000000002</v>
      </c>
      <c r="G815" s="60" t="s">
        <v>27</v>
      </c>
    </row>
    <row r="816" spans="2:7" s="58" customFormat="1" ht="13.35" customHeight="1">
      <c r="B816" s="60" t="s">
        <v>24254</v>
      </c>
      <c r="C816" s="60" t="s">
        <v>11720</v>
      </c>
      <c r="D816" s="61">
        <v>250</v>
      </c>
      <c r="E816" s="62">
        <v>20.475000000000001</v>
      </c>
      <c r="F816" s="63">
        <v>5118.75</v>
      </c>
      <c r="G816" s="60" t="s">
        <v>27</v>
      </c>
    </row>
    <row r="817" spans="2:7" s="58" customFormat="1" ht="13.35" customHeight="1">
      <c r="B817" s="60" t="s">
        <v>24254</v>
      </c>
      <c r="C817" s="60" t="s">
        <v>11720</v>
      </c>
      <c r="D817" s="61">
        <v>300</v>
      </c>
      <c r="E817" s="62">
        <v>20.475000000000001</v>
      </c>
      <c r="F817" s="63">
        <v>6142.5</v>
      </c>
      <c r="G817" s="60" t="s">
        <v>27</v>
      </c>
    </row>
    <row r="818" spans="2:7" s="58" customFormat="1" ht="13.35" customHeight="1">
      <c r="B818" s="60" t="s">
        <v>24254</v>
      </c>
      <c r="C818" s="60" t="s">
        <v>24280</v>
      </c>
      <c r="D818" s="61">
        <v>566</v>
      </c>
      <c r="E818" s="62">
        <v>20.48</v>
      </c>
      <c r="F818" s="63">
        <v>11591.68</v>
      </c>
      <c r="G818" s="60" t="s">
        <v>27</v>
      </c>
    </row>
    <row r="819" spans="2:7" s="58" customFormat="1" ht="13.35" customHeight="1">
      <c r="B819" s="60" t="s">
        <v>24254</v>
      </c>
      <c r="C819" s="60" t="s">
        <v>24279</v>
      </c>
      <c r="D819" s="61">
        <v>6</v>
      </c>
      <c r="E819" s="62">
        <v>20.475000000000001</v>
      </c>
      <c r="F819" s="63">
        <v>122.85</v>
      </c>
      <c r="G819" s="60" t="s">
        <v>12</v>
      </c>
    </row>
    <row r="820" spans="2:7" s="58" customFormat="1" ht="13.35" customHeight="1">
      <c r="B820" s="60" t="s">
        <v>24254</v>
      </c>
      <c r="C820" s="60" t="s">
        <v>24278</v>
      </c>
      <c r="D820" s="61">
        <v>1042</v>
      </c>
      <c r="E820" s="62">
        <v>20.48</v>
      </c>
      <c r="F820" s="63">
        <v>21340.16</v>
      </c>
      <c r="G820" s="60" t="s">
        <v>11</v>
      </c>
    </row>
    <row r="821" spans="2:7" s="58" customFormat="1" ht="13.35" customHeight="1">
      <c r="B821" s="60" t="s">
        <v>24254</v>
      </c>
      <c r="C821" s="60" t="s">
        <v>24278</v>
      </c>
      <c r="D821" s="61">
        <v>352</v>
      </c>
      <c r="E821" s="62">
        <v>20.48</v>
      </c>
      <c r="F821" s="63">
        <v>7208.96</v>
      </c>
      <c r="G821" s="60" t="s">
        <v>11</v>
      </c>
    </row>
    <row r="822" spans="2:7" s="58" customFormat="1" ht="13.35" customHeight="1">
      <c r="B822" s="60" t="s">
        <v>24254</v>
      </c>
      <c r="C822" s="60" t="s">
        <v>16072</v>
      </c>
      <c r="D822" s="61">
        <v>179</v>
      </c>
      <c r="E822" s="62">
        <v>20.475000000000001</v>
      </c>
      <c r="F822" s="63">
        <v>3665.0250000000001</v>
      </c>
      <c r="G822" s="60" t="s">
        <v>27</v>
      </c>
    </row>
    <row r="823" spans="2:7" s="58" customFormat="1" ht="13.35" customHeight="1">
      <c r="B823" s="60" t="s">
        <v>24254</v>
      </c>
      <c r="C823" s="60" t="s">
        <v>16072</v>
      </c>
      <c r="D823" s="61">
        <v>1143</v>
      </c>
      <c r="E823" s="62">
        <v>20.475000000000001</v>
      </c>
      <c r="F823" s="63">
        <v>23402.924999999999</v>
      </c>
      <c r="G823" s="60" t="s">
        <v>27</v>
      </c>
    </row>
    <row r="824" spans="2:7" s="58" customFormat="1" ht="13.35" customHeight="1">
      <c r="B824" s="60" t="s">
        <v>24254</v>
      </c>
      <c r="C824" s="60" t="s">
        <v>24277</v>
      </c>
      <c r="D824" s="61">
        <v>457</v>
      </c>
      <c r="E824" s="62">
        <v>20.475000000000001</v>
      </c>
      <c r="F824" s="63">
        <v>9357.0750000000007</v>
      </c>
      <c r="G824" s="60" t="s">
        <v>27</v>
      </c>
    </row>
    <row r="825" spans="2:7" s="58" customFormat="1" ht="13.35" customHeight="1">
      <c r="B825" s="60" t="s">
        <v>24254</v>
      </c>
      <c r="C825" s="60" t="s">
        <v>24276</v>
      </c>
      <c r="D825" s="61">
        <v>96</v>
      </c>
      <c r="E825" s="62">
        <v>20.475000000000001</v>
      </c>
      <c r="F825" s="63">
        <v>1965.6</v>
      </c>
      <c r="G825" s="60" t="s">
        <v>27</v>
      </c>
    </row>
    <row r="826" spans="2:7" s="58" customFormat="1" ht="13.35" customHeight="1">
      <c r="B826" s="60" t="s">
        <v>24254</v>
      </c>
      <c r="C826" s="60" t="s">
        <v>24276</v>
      </c>
      <c r="D826" s="61">
        <v>652</v>
      </c>
      <c r="E826" s="62">
        <v>20.475000000000001</v>
      </c>
      <c r="F826" s="63">
        <v>13349.7</v>
      </c>
      <c r="G826" s="60" t="s">
        <v>27</v>
      </c>
    </row>
    <row r="827" spans="2:7" s="58" customFormat="1" ht="13.35" customHeight="1">
      <c r="B827" s="60" t="s">
        <v>24254</v>
      </c>
      <c r="C827" s="60" t="s">
        <v>24276</v>
      </c>
      <c r="D827" s="61">
        <v>148</v>
      </c>
      <c r="E827" s="62">
        <v>20.475000000000001</v>
      </c>
      <c r="F827" s="63">
        <v>3030.3</v>
      </c>
      <c r="G827" s="60" t="s">
        <v>27</v>
      </c>
    </row>
    <row r="828" spans="2:7" s="58" customFormat="1" ht="13.35" customHeight="1">
      <c r="B828" s="60" t="s">
        <v>24254</v>
      </c>
      <c r="C828" s="60" t="s">
        <v>24276</v>
      </c>
      <c r="D828" s="61">
        <v>402</v>
      </c>
      <c r="E828" s="62">
        <v>20.475000000000001</v>
      </c>
      <c r="F828" s="63">
        <v>8230.9500000000007</v>
      </c>
      <c r="G828" s="60" t="s">
        <v>27</v>
      </c>
    </row>
    <row r="829" spans="2:7" s="58" customFormat="1" ht="13.35" customHeight="1">
      <c r="B829" s="60" t="s">
        <v>24254</v>
      </c>
      <c r="C829" s="60" t="s">
        <v>12585</v>
      </c>
      <c r="D829" s="61">
        <v>55</v>
      </c>
      <c r="E829" s="62">
        <v>20.445</v>
      </c>
      <c r="F829" s="63">
        <v>1124.4749999999999</v>
      </c>
      <c r="G829" s="60" t="s">
        <v>27</v>
      </c>
    </row>
    <row r="830" spans="2:7" s="58" customFormat="1" ht="13.35" customHeight="1">
      <c r="B830" s="60" t="s">
        <v>24254</v>
      </c>
      <c r="C830" s="60" t="s">
        <v>12585</v>
      </c>
      <c r="D830" s="61">
        <v>300</v>
      </c>
      <c r="E830" s="62">
        <v>20.445</v>
      </c>
      <c r="F830" s="63">
        <v>6133.5</v>
      </c>
      <c r="G830" s="60" t="s">
        <v>27</v>
      </c>
    </row>
    <row r="831" spans="2:7" s="58" customFormat="1" ht="13.35" customHeight="1">
      <c r="B831" s="60" t="s">
        <v>24254</v>
      </c>
      <c r="C831" s="60" t="s">
        <v>12585</v>
      </c>
      <c r="D831" s="61">
        <v>103</v>
      </c>
      <c r="E831" s="62">
        <v>20.445</v>
      </c>
      <c r="F831" s="63">
        <v>2105.835</v>
      </c>
      <c r="G831" s="60" t="s">
        <v>27</v>
      </c>
    </row>
    <row r="832" spans="2:7" s="58" customFormat="1" ht="13.35" customHeight="1">
      <c r="B832" s="60" t="s">
        <v>24254</v>
      </c>
      <c r="C832" s="60" t="s">
        <v>12585</v>
      </c>
      <c r="D832" s="61">
        <v>234</v>
      </c>
      <c r="E832" s="62">
        <v>20.445</v>
      </c>
      <c r="F832" s="63">
        <v>4784.13</v>
      </c>
      <c r="G832" s="60" t="s">
        <v>27</v>
      </c>
    </row>
    <row r="833" spans="2:7" s="58" customFormat="1" ht="13.35" customHeight="1">
      <c r="B833" s="60" t="s">
        <v>24254</v>
      </c>
      <c r="C833" s="60" t="s">
        <v>12585</v>
      </c>
      <c r="D833" s="61">
        <v>125</v>
      </c>
      <c r="E833" s="62">
        <v>20.445</v>
      </c>
      <c r="F833" s="63">
        <v>2555.625</v>
      </c>
      <c r="G833" s="60" t="s">
        <v>27</v>
      </c>
    </row>
    <row r="834" spans="2:7" s="58" customFormat="1" ht="13.35" customHeight="1">
      <c r="B834" s="60" t="s">
        <v>24254</v>
      </c>
      <c r="C834" s="60" t="s">
        <v>12585</v>
      </c>
      <c r="D834" s="61">
        <v>125</v>
      </c>
      <c r="E834" s="62">
        <v>20.445</v>
      </c>
      <c r="F834" s="63">
        <v>2555.625</v>
      </c>
      <c r="G834" s="60" t="s">
        <v>27</v>
      </c>
    </row>
    <row r="835" spans="2:7" s="58" customFormat="1" ht="13.35" customHeight="1">
      <c r="B835" s="60" t="s">
        <v>24254</v>
      </c>
      <c r="C835" s="60" t="s">
        <v>12585</v>
      </c>
      <c r="D835" s="61">
        <v>125</v>
      </c>
      <c r="E835" s="62">
        <v>20.445</v>
      </c>
      <c r="F835" s="63">
        <v>2555.625</v>
      </c>
      <c r="G835" s="60" t="s">
        <v>27</v>
      </c>
    </row>
    <row r="836" spans="2:7" s="58" customFormat="1" ht="13.35" customHeight="1">
      <c r="B836" s="60" t="s">
        <v>24254</v>
      </c>
      <c r="C836" s="60" t="s">
        <v>12585</v>
      </c>
      <c r="D836" s="61">
        <v>300</v>
      </c>
      <c r="E836" s="62">
        <v>20.445</v>
      </c>
      <c r="F836" s="63">
        <v>6133.5</v>
      </c>
      <c r="G836" s="60" t="s">
        <v>27</v>
      </c>
    </row>
    <row r="837" spans="2:7" s="58" customFormat="1" ht="13.35" customHeight="1">
      <c r="B837" s="60" t="s">
        <v>24254</v>
      </c>
      <c r="C837" s="60" t="s">
        <v>24275</v>
      </c>
      <c r="D837" s="61">
        <v>218</v>
      </c>
      <c r="E837" s="62">
        <v>20.399999999999999</v>
      </c>
      <c r="F837" s="63">
        <v>4447.2</v>
      </c>
      <c r="G837" s="60" t="s">
        <v>13</v>
      </c>
    </row>
    <row r="838" spans="2:7" s="58" customFormat="1" ht="13.35" customHeight="1">
      <c r="B838" s="60" t="s">
        <v>24254</v>
      </c>
      <c r="C838" s="60" t="s">
        <v>16903</v>
      </c>
      <c r="D838" s="61">
        <v>300</v>
      </c>
      <c r="E838" s="62">
        <v>20.38</v>
      </c>
      <c r="F838" s="63">
        <v>6114</v>
      </c>
      <c r="G838" s="60" t="s">
        <v>27</v>
      </c>
    </row>
    <row r="839" spans="2:7" s="58" customFormat="1" ht="13.35" customHeight="1">
      <c r="B839" s="60" t="s">
        <v>24254</v>
      </c>
      <c r="C839" s="60" t="s">
        <v>16903</v>
      </c>
      <c r="D839" s="61">
        <v>104</v>
      </c>
      <c r="E839" s="62">
        <v>20.38</v>
      </c>
      <c r="F839" s="63">
        <v>2119.52</v>
      </c>
      <c r="G839" s="60" t="s">
        <v>27</v>
      </c>
    </row>
    <row r="840" spans="2:7" s="58" customFormat="1" ht="13.35" customHeight="1">
      <c r="B840" s="60" t="s">
        <v>24254</v>
      </c>
      <c r="C840" s="60" t="s">
        <v>14675</v>
      </c>
      <c r="D840" s="61">
        <v>273</v>
      </c>
      <c r="E840" s="62">
        <v>20.38</v>
      </c>
      <c r="F840" s="63">
        <v>5563.74</v>
      </c>
      <c r="G840" s="60" t="s">
        <v>27</v>
      </c>
    </row>
    <row r="841" spans="2:7" s="58" customFormat="1" ht="13.35" customHeight="1">
      <c r="B841" s="60" t="s">
        <v>24254</v>
      </c>
      <c r="C841" s="60" t="s">
        <v>24274</v>
      </c>
      <c r="D841" s="61">
        <v>213</v>
      </c>
      <c r="E841" s="62">
        <v>20.38</v>
      </c>
      <c r="F841" s="63">
        <v>4340.9399999999996</v>
      </c>
      <c r="G841" s="60" t="s">
        <v>12</v>
      </c>
    </row>
    <row r="842" spans="2:7" s="58" customFormat="1" ht="13.35" customHeight="1">
      <c r="B842" s="60" t="s">
        <v>24254</v>
      </c>
      <c r="C842" s="60" t="s">
        <v>24274</v>
      </c>
      <c r="D842" s="61">
        <v>72</v>
      </c>
      <c r="E842" s="62">
        <v>20.38</v>
      </c>
      <c r="F842" s="63">
        <v>1467.36</v>
      </c>
      <c r="G842" s="60" t="s">
        <v>27</v>
      </c>
    </row>
    <row r="843" spans="2:7" s="58" customFormat="1" ht="13.35" customHeight="1">
      <c r="B843" s="60" t="s">
        <v>24254</v>
      </c>
      <c r="C843" s="60" t="s">
        <v>9813</v>
      </c>
      <c r="D843" s="61">
        <v>596</v>
      </c>
      <c r="E843" s="62">
        <v>20.375</v>
      </c>
      <c r="F843" s="63">
        <v>12143.5</v>
      </c>
      <c r="G843" s="60" t="s">
        <v>27</v>
      </c>
    </row>
    <row r="844" spans="2:7" s="58" customFormat="1" ht="13.35" customHeight="1">
      <c r="B844" s="60" t="s">
        <v>24254</v>
      </c>
      <c r="C844" s="60" t="s">
        <v>7258</v>
      </c>
      <c r="D844" s="61">
        <v>255</v>
      </c>
      <c r="E844" s="62">
        <v>20.37</v>
      </c>
      <c r="F844" s="63">
        <v>5194.3500000000004</v>
      </c>
      <c r="G844" s="60" t="s">
        <v>12</v>
      </c>
    </row>
    <row r="845" spans="2:7" s="58" customFormat="1" ht="13.35" customHeight="1">
      <c r="B845" s="60" t="s">
        <v>24254</v>
      </c>
      <c r="C845" s="60" t="s">
        <v>7258</v>
      </c>
      <c r="D845" s="61">
        <v>1033</v>
      </c>
      <c r="E845" s="62">
        <v>20.37</v>
      </c>
      <c r="F845" s="63">
        <v>21042.21</v>
      </c>
      <c r="G845" s="60" t="s">
        <v>27</v>
      </c>
    </row>
    <row r="846" spans="2:7" s="58" customFormat="1" ht="13.35" customHeight="1">
      <c r="B846" s="60" t="s">
        <v>24254</v>
      </c>
      <c r="C846" s="60" t="s">
        <v>21603</v>
      </c>
      <c r="D846" s="61">
        <v>185</v>
      </c>
      <c r="E846" s="62">
        <v>20.38</v>
      </c>
      <c r="F846" s="63">
        <v>3770.3</v>
      </c>
      <c r="G846" s="60" t="s">
        <v>11</v>
      </c>
    </row>
    <row r="847" spans="2:7" s="58" customFormat="1" ht="13.35" customHeight="1">
      <c r="B847" s="60" t="s">
        <v>24254</v>
      </c>
      <c r="C847" s="60" t="s">
        <v>21603</v>
      </c>
      <c r="D847" s="61">
        <v>200</v>
      </c>
      <c r="E847" s="62">
        <v>20.38</v>
      </c>
      <c r="F847" s="63">
        <v>4076</v>
      </c>
      <c r="G847" s="60" t="s">
        <v>12</v>
      </c>
    </row>
    <row r="848" spans="2:7" s="58" customFormat="1" ht="13.35" customHeight="1">
      <c r="B848" s="60" t="s">
        <v>24254</v>
      </c>
      <c r="C848" s="60" t="s">
        <v>21603</v>
      </c>
      <c r="D848" s="61">
        <v>23</v>
      </c>
      <c r="E848" s="62">
        <v>20.38</v>
      </c>
      <c r="F848" s="63">
        <v>468.74</v>
      </c>
      <c r="G848" s="60" t="s">
        <v>12</v>
      </c>
    </row>
    <row r="849" spans="2:7" s="58" customFormat="1" ht="13.35" customHeight="1">
      <c r="B849" s="60" t="s">
        <v>24254</v>
      </c>
      <c r="C849" s="60" t="s">
        <v>21603</v>
      </c>
      <c r="D849" s="61">
        <v>942</v>
      </c>
      <c r="E849" s="62">
        <v>20.38</v>
      </c>
      <c r="F849" s="63">
        <v>19197.96</v>
      </c>
      <c r="G849" s="60" t="s">
        <v>27</v>
      </c>
    </row>
    <row r="850" spans="2:7" s="58" customFormat="1" ht="13.35" customHeight="1">
      <c r="B850" s="60" t="s">
        <v>24254</v>
      </c>
      <c r="C850" s="60" t="s">
        <v>15443</v>
      </c>
      <c r="D850" s="61">
        <v>303</v>
      </c>
      <c r="E850" s="62">
        <v>20.395</v>
      </c>
      <c r="F850" s="63">
        <v>6179.6850000000004</v>
      </c>
      <c r="G850" s="60" t="s">
        <v>12</v>
      </c>
    </row>
    <row r="851" spans="2:7" s="58" customFormat="1" ht="13.35" customHeight="1">
      <c r="B851" s="60" t="s">
        <v>24254</v>
      </c>
      <c r="C851" s="60" t="s">
        <v>15443</v>
      </c>
      <c r="D851" s="61">
        <v>1006</v>
      </c>
      <c r="E851" s="62">
        <v>20.395</v>
      </c>
      <c r="F851" s="63">
        <v>20517.37</v>
      </c>
      <c r="G851" s="60" t="s">
        <v>27</v>
      </c>
    </row>
    <row r="852" spans="2:7" s="58" customFormat="1" ht="13.35" customHeight="1">
      <c r="B852" s="60" t="s">
        <v>24254</v>
      </c>
      <c r="C852" s="60" t="s">
        <v>6329</v>
      </c>
      <c r="D852" s="61">
        <v>89</v>
      </c>
      <c r="E852" s="62">
        <v>20.414999999999999</v>
      </c>
      <c r="F852" s="63">
        <v>1816.9349999999999</v>
      </c>
      <c r="G852" s="60" t="s">
        <v>12</v>
      </c>
    </row>
    <row r="853" spans="2:7" s="58" customFormat="1" ht="13.35" customHeight="1">
      <c r="B853" s="60" t="s">
        <v>24254</v>
      </c>
      <c r="C853" s="60" t="s">
        <v>12594</v>
      </c>
      <c r="D853" s="61">
        <v>72</v>
      </c>
      <c r="E853" s="62">
        <v>20.414999999999999</v>
      </c>
      <c r="F853" s="63">
        <v>1469.88</v>
      </c>
      <c r="G853" s="60" t="s">
        <v>12</v>
      </c>
    </row>
    <row r="854" spans="2:7" s="58" customFormat="1" ht="13.35" customHeight="1">
      <c r="B854" s="60" t="s">
        <v>24254</v>
      </c>
      <c r="C854" s="60" t="s">
        <v>9478</v>
      </c>
      <c r="D854" s="61">
        <v>1264</v>
      </c>
      <c r="E854" s="62">
        <v>20.414999999999999</v>
      </c>
      <c r="F854" s="63">
        <v>25804.560000000001</v>
      </c>
      <c r="G854" s="60" t="s">
        <v>12</v>
      </c>
    </row>
    <row r="855" spans="2:7" s="58" customFormat="1" ht="13.35" customHeight="1">
      <c r="B855" s="60" t="s">
        <v>24254</v>
      </c>
      <c r="C855" s="60" t="s">
        <v>24273</v>
      </c>
      <c r="D855" s="61">
        <v>225</v>
      </c>
      <c r="E855" s="62">
        <v>20.425000000000001</v>
      </c>
      <c r="F855" s="63">
        <v>4595.625</v>
      </c>
      <c r="G855" s="60" t="s">
        <v>27</v>
      </c>
    </row>
    <row r="856" spans="2:7" s="58" customFormat="1" ht="13.35" customHeight="1">
      <c r="B856" s="60" t="s">
        <v>24254</v>
      </c>
      <c r="C856" s="60" t="s">
        <v>24272</v>
      </c>
      <c r="D856" s="61">
        <v>117</v>
      </c>
      <c r="E856" s="62">
        <v>20.445</v>
      </c>
      <c r="F856" s="63">
        <v>2392.0650000000001</v>
      </c>
      <c r="G856" s="60" t="s">
        <v>27</v>
      </c>
    </row>
    <row r="857" spans="2:7" s="58" customFormat="1" ht="13.35" customHeight="1">
      <c r="B857" s="60" t="s">
        <v>24254</v>
      </c>
      <c r="C857" s="60" t="s">
        <v>24272</v>
      </c>
      <c r="D857" s="61">
        <v>234</v>
      </c>
      <c r="E857" s="62">
        <v>20.445</v>
      </c>
      <c r="F857" s="63">
        <v>4784.13</v>
      </c>
      <c r="G857" s="60" t="s">
        <v>27</v>
      </c>
    </row>
    <row r="858" spans="2:7" s="58" customFormat="1" ht="13.35" customHeight="1">
      <c r="B858" s="60" t="s">
        <v>24254</v>
      </c>
      <c r="C858" s="60" t="s">
        <v>24272</v>
      </c>
      <c r="D858" s="61">
        <v>394</v>
      </c>
      <c r="E858" s="62">
        <v>20.445</v>
      </c>
      <c r="F858" s="63">
        <v>8055.33</v>
      </c>
      <c r="G858" s="60" t="s">
        <v>27</v>
      </c>
    </row>
    <row r="859" spans="2:7" s="58" customFormat="1" ht="13.35" customHeight="1">
      <c r="B859" s="60" t="s">
        <v>24254</v>
      </c>
      <c r="C859" s="60" t="s">
        <v>24272</v>
      </c>
      <c r="D859" s="61">
        <v>125</v>
      </c>
      <c r="E859" s="62">
        <v>20.445</v>
      </c>
      <c r="F859" s="63">
        <v>2555.625</v>
      </c>
      <c r="G859" s="60" t="s">
        <v>27</v>
      </c>
    </row>
    <row r="860" spans="2:7" s="58" customFormat="1" ht="13.35" customHeight="1">
      <c r="B860" s="60" t="s">
        <v>24254</v>
      </c>
      <c r="C860" s="60" t="s">
        <v>24272</v>
      </c>
      <c r="D860" s="61">
        <v>147</v>
      </c>
      <c r="E860" s="62">
        <v>20.445</v>
      </c>
      <c r="F860" s="63">
        <v>3005.415</v>
      </c>
      <c r="G860" s="60" t="s">
        <v>27</v>
      </c>
    </row>
    <row r="861" spans="2:7" s="58" customFormat="1" ht="13.35" customHeight="1">
      <c r="B861" s="60" t="s">
        <v>24254</v>
      </c>
      <c r="C861" s="60" t="s">
        <v>24272</v>
      </c>
      <c r="D861" s="61">
        <v>300</v>
      </c>
      <c r="E861" s="62">
        <v>20.445</v>
      </c>
      <c r="F861" s="63">
        <v>6133.5</v>
      </c>
      <c r="G861" s="60" t="s">
        <v>27</v>
      </c>
    </row>
    <row r="862" spans="2:7" s="58" customFormat="1" ht="13.35" customHeight="1">
      <c r="B862" s="60" t="s">
        <v>24254</v>
      </c>
      <c r="C862" s="60" t="s">
        <v>24272</v>
      </c>
      <c r="D862" s="61">
        <v>20</v>
      </c>
      <c r="E862" s="62">
        <v>20.445</v>
      </c>
      <c r="F862" s="63">
        <v>408.9</v>
      </c>
      <c r="G862" s="60" t="s">
        <v>27</v>
      </c>
    </row>
    <row r="863" spans="2:7" s="58" customFormat="1" ht="13.35" customHeight="1">
      <c r="B863" s="60" t="s">
        <v>24254</v>
      </c>
      <c r="C863" s="60" t="s">
        <v>8575</v>
      </c>
      <c r="D863" s="61">
        <v>76</v>
      </c>
      <c r="E863" s="62">
        <v>20.445</v>
      </c>
      <c r="F863" s="63">
        <v>1553.82</v>
      </c>
      <c r="G863" s="60" t="s">
        <v>12</v>
      </c>
    </row>
    <row r="864" spans="2:7" s="58" customFormat="1" ht="13.35" customHeight="1">
      <c r="B864" s="60" t="s">
        <v>24254</v>
      </c>
      <c r="C864" s="60" t="s">
        <v>22055</v>
      </c>
      <c r="D864" s="61">
        <v>131</v>
      </c>
      <c r="E864" s="62">
        <v>20.445</v>
      </c>
      <c r="F864" s="63">
        <v>2678.2950000000001</v>
      </c>
      <c r="G864" s="60" t="s">
        <v>12</v>
      </c>
    </row>
    <row r="865" spans="2:7" s="58" customFormat="1" ht="13.35" customHeight="1">
      <c r="B865" s="60" t="s">
        <v>24254</v>
      </c>
      <c r="C865" s="60" t="s">
        <v>22055</v>
      </c>
      <c r="D865" s="61">
        <v>70</v>
      </c>
      <c r="E865" s="62">
        <v>20.445</v>
      </c>
      <c r="F865" s="63">
        <v>1431.15</v>
      </c>
      <c r="G865" s="60" t="s">
        <v>12</v>
      </c>
    </row>
    <row r="866" spans="2:7" s="58" customFormat="1" ht="13.35" customHeight="1">
      <c r="B866" s="60" t="s">
        <v>24254</v>
      </c>
      <c r="C866" s="60" t="s">
        <v>22055</v>
      </c>
      <c r="D866" s="61">
        <v>940</v>
      </c>
      <c r="E866" s="62">
        <v>20.445</v>
      </c>
      <c r="F866" s="63">
        <v>19218.3</v>
      </c>
      <c r="G866" s="60" t="s">
        <v>27</v>
      </c>
    </row>
    <row r="867" spans="2:7" s="58" customFormat="1" ht="13.35" customHeight="1">
      <c r="B867" s="60" t="s">
        <v>24254</v>
      </c>
      <c r="C867" s="60" t="s">
        <v>24271</v>
      </c>
      <c r="D867" s="61">
        <v>410</v>
      </c>
      <c r="E867" s="62">
        <v>20.440000000000001</v>
      </c>
      <c r="F867" s="63">
        <v>8380.4</v>
      </c>
      <c r="G867" s="60" t="s">
        <v>27</v>
      </c>
    </row>
    <row r="868" spans="2:7" s="58" customFormat="1" ht="13.35" customHeight="1">
      <c r="B868" s="60" t="s">
        <v>24254</v>
      </c>
      <c r="C868" s="60" t="s">
        <v>18236</v>
      </c>
      <c r="D868" s="61">
        <v>540</v>
      </c>
      <c r="E868" s="62">
        <v>20.46</v>
      </c>
      <c r="F868" s="63">
        <v>11048.4</v>
      </c>
      <c r="G868" s="60" t="s">
        <v>27</v>
      </c>
    </row>
    <row r="869" spans="2:7" s="58" customFormat="1" ht="13.35" customHeight="1">
      <c r="B869" s="60" t="s">
        <v>24254</v>
      </c>
      <c r="C869" s="60" t="s">
        <v>7476</v>
      </c>
      <c r="D869" s="61">
        <v>503</v>
      </c>
      <c r="E869" s="62">
        <v>20.46</v>
      </c>
      <c r="F869" s="63">
        <v>10291.379999999999</v>
      </c>
      <c r="G869" s="60" t="s">
        <v>27</v>
      </c>
    </row>
    <row r="870" spans="2:7" s="58" customFormat="1" ht="13.35" customHeight="1">
      <c r="B870" s="60" t="s">
        <v>24254</v>
      </c>
      <c r="C870" s="60" t="s">
        <v>11595</v>
      </c>
      <c r="D870" s="61">
        <v>484</v>
      </c>
      <c r="E870" s="62">
        <v>20.46</v>
      </c>
      <c r="F870" s="63">
        <v>9902.64</v>
      </c>
      <c r="G870" s="60" t="s">
        <v>27</v>
      </c>
    </row>
    <row r="871" spans="2:7" s="58" customFormat="1" ht="13.35" customHeight="1">
      <c r="B871" s="60" t="s">
        <v>24254</v>
      </c>
      <c r="C871" s="60" t="s">
        <v>15525</v>
      </c>
      <c r="D871" s="61">
        <v>142</v>
      </c>
      <c r="E871" s="62">
        <v>20.46</v>
      </c>
      <c r="F871" s="63">
        <v>2905.32</v>
      </c>
      <c r="G871" s="60" t="s">
        <v>27</v>
      </c>
    </row>
    <row r="872" spans="2:7" s="58" customFormat="1" ht="13.35" customHeight="1">
      <c r="B872" s="60" t="s">
        <v>24254</v>
      </c>
      <c r="C872" s="60" t="s">
        <v>15525</v>
      </c>
      <c r="D872" s="61">
        <v>475</v>
      </c>
      <c r="E872" s="62">
        <v>20.46</v>
      </c>
      <c r="F872" s="63">
        <v>9718.5</v>
      </c>
      <c r="G872" s="60" t="s">
        <v>27</v>
      </c>
    </row>
    <row r="873" spans="2:7" s="58" customFormat="1" ht="13.35" customHeight="1">
      <c r="B873" s="60" t="s">
        <v>24254</v>
      </c>
      <c r="C873" s="60" t="s">
        <v>15525</v>
      </c>
      <c r="D873" s="61">
        <v>88</v>
      </c>
      <c r="E873" s="62">
        <v>20.46</v>
      </c>
      <c r="F873" s="63">
        <v>1800.48</v>
      </c>
      <c r="G873" s="60" t="s">
        <v>27</v>
      </c>
    </row>
    <row r="874" spans="2:7" s="58" customFormat="1" ht="13.35" customHeight="1">
      <c r="B874" s="60" t="s">
        <v>24254</v>
      </c>
      <c r="C874" s="60" t="s">
        <v>15525</v>
      </c>
      <c r="D874" s="61">
        <v>391</v>
      </c>
      <c r="E874" s="62">
        <v>20.46</v>
      </c>
      <c r="F874" s="63">
        <v>7999.86</v>
      </c>
      <c r="G874" s="60" t="s">
        <v>27</v>
      </c>
    </row>
    <row r="875" spans="2:7" s="58" customFormat="1" ht="13.35" customHeight="1">
      <c r="B875" s="60" t="s">
        <v>24254</v>
      </c>
      <c r="C875" s="60" t="s">
        <v>24270</v>
      </c>
      <c r="D875" s="61">
        <v>382</v>
      </c>
      <c r="E875" s="62">
        <v>20.454999999999998</v>
      </c>
      <c r="F875" s="63">
        <v>7813.81</v>
      </c>
      <c r="G875" s="60" t="s">
        <v>27</v>
      </c>
    </row>
    <row r="876" spans="2:7" s="58" customFormat="1" ht="13.35" customHeight="1">
      <c r="B876" s="60" t="s">
        <v>24254</v>
      </c>
      <c r="C876" s="60" t="s">
        <v>24269</v>
      </c>
      <c r="D876" s="61">
        <v>374</v>
      </c>
      <c r="E876" s="62">
        <v>20.445</v>
      </c>
      <c r="F876" s="63">
        <v>7646.43</v>
      </c>
      <c r="G876" s="60" t="s">
        <v>27</v>
      </c>
    </row>
    <row r="877" spans="2:7" s="58" customFormat="1" ht="13.35" customHeight="1">
      <c r="B877" s="60" t="s">
        <v>24254</v>
      </c>
      <c r="C877" s="60" t="s">
        <v>21849</v>
      </c>
      <c r="D877" s="61">
        <v>182</v>
      </c>
      <c r="E877" s="62">
        <v>20.434999999999999</v>
      </c>
      <c r="F877" s="63">
        <v>3719.17</v>
      </c>
      <c r="G877" s="60" t="s">
        <v>12</v>
      </c>
    </row>
    <row r="878" spans="2:7" s="58" customFormat="1" ht="13.35" customHeight="1">
      <c r="B878" s="60" t="s">
        <v>24254</v>
      </c>
      <c r="C878" s="60" t="s">
        <v>21849</v>
      </c>
      <c r="D878" s="61">
        <v>77</v>
      </c>
      <c r="E878" s="62">
        <v>20.440000000000001</v>
      </c>
      <c r="F878" s="63">
        <v>1573.88</v>
      </c>
      <c r="G878" s="60" t="s">
        <v>27</v>
      </c>
    </row>
    <row r="879" spans="2:7" s="58" customFormat="1" ht="13.35" customHeight="1">
      <c r="B879" s="60" t="s">
        <v>24254</v>
      </c>
      <c r="C879" s="60" t="s">
        <v>21849</v>
      </c>
      <c r="D879" s="61">
        <v>106</v>
      </c>
      <c r="E879" s="62">
        <v>20.440000000000001</v>
      </c>
      <c r="F879" s="63">
        <v>2166.64</v>
      </c>
      <c r="G879" s="60" t="s">
        <v>27</v>
      </c>
    </row>
    <row r="880" spans="2:7" s="58" customFormat="1" ht="13.35" customHeight="1">
      <c r="B880" s="60" t="s">
        <v>24254</v>
      </c>
      <c r="C880" s="60" t="s">
        <v>21849</v>
      </c>
      <c r="D880" s="61">
        <v>423</v>
      </c>
      <c r="E880" s="62">
        <v>20.434999999999999</v>
      </c>
      <c r="F880" s="63">
        <v>8644.0049999999992</v>
      </c>
      <c r="G880" s="60" t="s">
        <v>27</v>
      </c>
    </row>
    <row r="881" spans="2:7" s="58" customFormat="1" ht="13.35" customHeight="1">
      <c r="B881" s="60" t="s">
        <v>24254</v>
      </c>
      <c r="C881" s="60" t="s">
        <v>21849</v>
      </c>
      <c r="D881" s="61">
        <v>267</v>
      </c>
      <c r="E881" s="62">
        <v>20.440000000000001</v>
      </c>
      <c r="F881" s="63">
        <v>5457.48</v>
      </c>
      <c r="G881" s="60" t="s">
        <v>27</v>
      </c>
    </row>
    <row r="882" spans="2:7" s="58" customFormat="1" ht="13.35" customHeight="1">
      <c r="B882" s="60" t="s">
        <v>24254</v>
      </c>
      <c r="C882" s="60" t="s">
        <v>21849</v>
      </c>
      <c r="D882" s="61">
        <v>89</v>
      </c>
      <c r="E882" s="62">
        <v>20.440000000000001</v>
      </c>
      <c r="F882" s="63">
        <v>1819.16</v>
      </c>
      <c r="G882" s="60" t="s">
        <v>27</v>
      </c>
    </row>
    <row r="883" spans="2:7" s="58" customFormat="1" ht="13.35" customHeight="1">
      <c r="B883" s="60" t="s">
        <v>24254</v>
      </c>
      <c r="C883" s="60" t="s">
        <v>21849</v>
      </c>
      <c r="D883" s="61">
        <v>59</v>
      </c>
      <c r="E883" s="62">
        <v>20.440000000000001</v>
      </c>
      <c r="F883" s="63">
        <v>1205.96</v>
      </c>
      <c r="G883" s="60" t="s">
        <v>27</v>
      </c>
    </row>
    <row r="884" spans="2:7" s="58" customFormat="1" ht="13.35" customHeight="1">
      <c r="B884" s="60" t="s">
        <v>24254</v>
      </c>
      <c r="C884" s="60" t="s">
        <v>21849</v>
      </c>
      <c r="D884" s="61">
        <v>205</v>
      </c>
      <c r="E884" s="62">
        <v>20.440000000000001</v>
      </c>
      <c r="F884" s="63">
        <v>4190.2</v>
      </c>
      <c r="G884" s="60" t="s">
        <v>27</v>
      </c>
    </row>
    <row r="885" spans="2:7" s="58" customFormat="1" ht="13.35" customHeight="1">
      <c r="B885" s="60" t="s">
        <v>24254</v>
      </c>
      <c r="C885" s="60" t="s">
        <v>12856</v>
      </c>
      <c r="D885" s="61">
        <v>147</v>
      </c>
      <c r="E885" s="62">
        <v>20.43</v>
      </c>
      <c r="F885" s="63">
        <v>3003.21</v>
      </c>
      <c r="G885" s="60" t="s">
        <v>27</v>
      </c>
    </row>
    <row r="886" spans="2:7" s="58" customFormat="1" ht="13.35" customHeight="1">
      <c r="B886" s="60" t="s">
        <v>24254</v>
      </c>
      <c r="C886" s="60" t="s">
        <v>12856</v>
      </c>
      <c r="D886" s="61">
        <v>300</v>
      </c>
      <c r="E886" s="62">
        <v>20.43</v>
      </c>
      <c r="F886" s="63">
        <v>6129</v>
      </c>
      <c r="G886" s="60" t="s">
        <v>27</v>
      </c>
    </row>
    <row r="887" spans="2:7" s="58" customFormat="1" ht="13.35" customHeight="1">
      <c r="B887" s="60" t="s">
        <v>24254</v>
      </c>
      <c r="C887" s="60" t="s">
        <v>12856</v>
      </c>
      <c r="D887" s="61">
        <v>60</v>
      </c>
      <c r="E887" s="62">
        <v>20.43</v>
      </c>
      <c r="F887" s="63">
        <v>1225.8</v>
      </c>
      <c r="G887" s="60" t="s">
        <v>27</v>
      </c>
    </row>
    <row r="888" spans="2:7" s="58" customFormat="1" ht="13.35" customHeight="1">
      <c r="B888" s="60" t="s">
        <v>24254</v>
      </c>
      <c r="C888" s="60" t="s">
        <v>21392</v>
      </c>
      <c r="D888" s="61">
        <v>501</v>
      </c>
      <c r="E888" s="62">
        <v>20.43</v>
      </c>
      <c r="F888" s="63">
        <v>10235.43</v>
      </c>
      <c r="G888" s="60" t="s">
        <v>27</v>
      </c>
    </row>
    <row r="889" spans="2:7" s="58" customFormat="1" ht="13.35" customHeight="1">
      <c r="B889" s="60" t="s">
        <v>24254</v>
      </c>
      <c r="C889" s="60" t="s">
        <v>13166</v>
      </c>
      <c r="D889" s="61">
        <v>504</v>
      </c>
      <c r="E889" s="62">
        <v>20.420000000000002</v>
      </c>
      <c r="F889" s="63">
        <v>10291.68</v>
      </c>
      <c r="G889" s="60" t="s">
        <v>27</v>
      </c>
    </row>
    <row r="890" spans="2:7" s="58" customFormat="1" ht="13.35" customHeight="1">
      <c r="B890" s="60" t="s">
        <v>24254</v>
      </c>
      <c r="C890" s="60" t="s">
        <v>24268</v>
      </c>
      <c r="D890" s="61">
        <v>517</v>
      </c>
      <c r="E890" s="62">
        <v>20.45</v>
      </c>
      <c r="F890" s="63">
        <v>10572.65</v>
      </c>
      <c r="G890" s="60" t="s">
        <v>27</v>
      </c>
    </row>
    <row r="891" spans="2:7" s="58" customFormat="1" ht="13.35" customHeight="1">
      <c r="B891" s="60" t="s">
        <v>24254</v>
      </c>
      <c r="C891" s="60" t="s">
        <v>24267</v>
      </c>
      <c r="D891" s="61">
        <v>633</v>
      </c>
      <c r="E891" s="62">
        <v>20.445</v>
      </c>
      <c r="F891" s="63">
        <v>12941.684999999999</v>
      </c>
      <c r="G891" s="60" t="s">
        <v>27</v>
      </c>
    </row>
    <row r="892" spans="2:7" s="58" customFormat="1" ht="13.35" customHeight="1">
      <c r="B892" s="60" t="s">
        <v>24254</v>
      </c>
      <c r="C892" s="60" t="s">
        <v>11913</v>
      </c>
      <c r="D892" s="61">
        <v>804</v>
      </c>
      <c r="E892" s="62">
        <v>20.445</v>
      </c>
      <c r="F892" s="63">
        <v>16437.78</v>
      </c>
      <c r="G892" s="60" t="s">
        <v>27</v>
      </c>
    </row>
    <row r="893" spans="2:7" s="58" customFormat="1" ht="13.35" customHeight="1">
      <c r="B893" s="60" t="s">
        <v>24254</v>
      </c>
      <c r="C893" s="60" t="s">
        <v>6755</v>
      </c>
      <c r="D893" s="61">
        <v>120</v>
      </c>
      <c r="E893" s="62">
        <v>20.45</v>
      </c>
      <c r="F893" s="63">
        <v>2454</v>
      </c>
      <c r="G893" s="60" t="s">
        <v>12</v>
      </c>
    </row>
    <row r="894" spans="2:7" s="58" customFormat="1" ht="13.35" customHeight="1">
      <c r="B894" s="60" t="s">
        <v>24254</v>
      </c>
      <c r="C894" s="60" t="s">
        <v>6755</v>
      </c>
      <c r="D894" s="61">
        <v>125</v>
      </c>
      <c r="E894" s="62">
        <v>20.45</v>
      </c>
      <c r="F894" s="63">
        <v>2556.25</v>
      </c>
      <c r="G894" s="60" t="s">
        <v>27</v>
      </c>
    </row>
    <row r="895" spans="2:7" s="58" customFormat="1" ht="13.35" customHeight="1">
      <c r="B895" s="60" t="s">
        <v>24254</v>
      </c>
      <c r="C895" s="60" t="s">
        <v>6755</v>
      </c>
      <c r="D895" s="61">
        <v>184</v>
      </c>
      <c r="E895" s="62">
        <v>20.45</v>
      </c>
      <c r="F895" s="63">
        <v>3762.8</v>
      </c>
      <c r="G895" s="60" t="s">
        <v>27</v>
      </c>
    </row>
    <row r="896" spans="2:7" s="58" customFormat="1" ht="13.35" customHeight="1">
      <c r="B896" s="60" t="s">
        <v>24254</v>
      </c>
      <c r="C896" s="60" t="s">
        <v>6755</v>
      </c>
      <c r="D896" s="61">
        <v>310</v>
      </c>
      <c r="E896" s="62">
        <v>20.45</v>
      </c>
      <c r="F896" s="63">
        <v>6339.5</v>
      </c>
      <c r="G896" s="60" t="s">
        <v>27</v>
      </c>
    </row>
    <row r="897" spans="2:7" s="58" customFormat="1" ht="13.35" customHeight="1">
      <c r="B897" s="60" t="s">
        <v>24254</v>
      </c>
      <c r="C897" s="60" t="s">
        <v>6755</v>
      </c>
      <c r="D897" s="61">
        <v>125</v>
      </c>
      <c r="E897" s="62">
        <v>20.45</v>
      </c>
      <c r="F897" s="63">
        <v>2556.25</v>
      </c>
      <c r="G897" s="60" t="s">
        <v>27</v>
      </c>
    </row>
    <row r="898" spans="2:7" s="58" customFormat="1" ht="13.35" customHeight="1">
      <c r="B898" s="60" t="s">
        <v>24254</v>
      </c>
      <c r="C898" s="60" t="s">
        <v>6755</v>
      </c>
      <c r="D898" s="61">
        <v>300</v>
      </c>
      <c r="E898" s="62">
        <v>20.45</v>
      </c>
      <c r="F898" s="63">
        <v>6135</v>
      </c>
      <c r="G898" s="60" t="s">
        <v>27</v>
      </c>
    </row>
    <row r="899" spans="2:7" s="58" customFormat="1" ht="13.35" customHeight="1">
      <c r="B899" s="60" t="s">
        <v>24254</v>
      </c>
      <c r="C899" s="60" t="s">
        <v>6755</v>
      </c>
      <c r="D899" s="61">
        <v>70</v>
      </c>
      <c r="E899" s="62">
        <v>20.45</v>
      </c>
      <c r="F899" s="63">
        <v>1431.5</v>
      </c>
      <c r="G899" s="60" t="s">
        <v>27</v>
      </c>
    </row>
    <row r="900" spans="2:7" s="58" customFormat="1" ht="13.35" customHeight="1">
      <c r="B900" s="60" t="s">
        <v>24254</v>
      </c>
      <c r="C900" s="60" t="s">
        <v>2712</v>
      </c>
      <c r="D900" s="61">
        <v>186</v>
      </c>
      <c r="E900" s="62">
        <v>20.45</v>
      </c>
      <c r="F900" s="63">
        <v>3803.7</v>
      </c>
      <c r="G900" s="60" t="s">
        <v>11</v>
      </c>
    </row>
    <row r="901" spans="2:7" s="58" customFormat="1" ht="13.35" customHeight="1">
      <c r="B901" s="60" t="s">
        <v>24254</v>
      </c>
      <c r="C901" s="60" t="s">
        <v>4241</v>
      </c>
      <c r="D901" s="61">
        <v>747</v>
      </c>
      <c r="E901" s="62">
        <v>20.440000000000001</v>
      </c>
      <c r="F901" s="63">
        <v>15268.68</v>
      </c>
      <c r="G901" s="60" t="s">
        <v>27</v>
      </c>
    </row>
    <row r="902" spans="2:7" s="58" customFormat="1" ht="13.35" customHeight="1">
      <c r="B902" s="60" t="s">
        <v>24254</v>
      </c>
      <c r="C902" s="60" t="s">
        <v>6297</v>
      </c>
      <c r="D902" s="61">
        <v>499</v>
      </c>
      <c r="E902" s="62">
        <v>20.434999999999999</v>
      </c>
      <c r="F902" s="63">
        <v>10197.065000000001</v>
      </c>
      <c r="G902" s="60" t="s">
        <v>27</v>
      </c>
    </row>
    <row r="903" spans="2:7" s="58" customFormat="1" ht="13.35" customHeight="1">
      <c r="B903" s="60" t="s">
        <v>24254</v>
      </c>
      <c r="C903" s="60" t="s">
        <v>6297</v>
      </c>
      <c r="D903" s="61">
        <v>182</v>
      </c>
      <c r="E903" s="62">
        <v>20.434999999999999</v>
      </c>
      <c r="F903" s="63">
        <v>3719.17</v>
      </c>
      <c r="G903" s="60" t="s">
        <v>27</v>
      </c>
    </row>
    <row r="904" spans="2:7" s="58" customFormat="1" ht="13.35" customHeight="1">
      <c r="B904" s="60" t="s">
        <v>24254</v>
      </c>
      <c r="C904" s="60" t="s">
        <v>6297</v>
      </c>
      <c r="D904" s="61">
        <v>47</v>
      </c>
      <c r="E904" s="62">
        <v>20.434999999999999</v>
      </c>
      <c r="F904" s="63">
        <v>960.44500000000005</v>
      </c>
      <c r="G904" s="60" t="s">
        <v>27</v>
      </c>
    </row>
    <row r="905" spans="2:7" s="58" customFormat="1" ht="13.35" customHeight="1">
      <c r="B905" s="60" t="s">
        <v>24254</v>
      </c>
      <c r="C905" s="60" t="s">
        <v>15633</v>
      </c>
      <c r="D905" s="61">
        <v>654</v>
      </c>
      <c r="E905" s="62">
        <v>20.434999999999999</v>
      </c>
      <c r="F905" s="63">
        <v>13364.49</v>
      </c>
      <c r="G905" s="60" t="s">
        <v>27</v>
      </c>
    </row>
    <row r="906" spans="2:7" s="58" customFormat="1" ht="13.35" customHeight="1">
      <c r="B906" s="60" t="s">
        <v>24254</v>
      </c>
      <c r="C906" s="60" t="s">
        <v>6449</v>
      </c>
      <c r="D906" s="61">
        <v>642</v>
      </c>
      <c r="E906" s="62">
        <v>20.45</v>
      </c>
      <c r="F906" s="63">
        <v>13128.9</v>
      </c>
      <c r="G906" s="60" t="s">
        <v>27</v>
      </c>
    </row>
    <row r="907" spans="2:7" s="58" customFormat="1" ht="13.35" customHeight="1">
      <c r="B907" s="60" t="s">
        <v>24254</v>
      </c>
      <c r="C907" s="60" t="s">
        <v>6449</v>
      </c>
      <c r="D907" s="61">
        <v>500</v>
      </c>
      <c r="E907" s="62">
        <v>20.45</v>
      </c>
      <c r="F907" s="63">
        <v>10225</v>
      </c>
      <c r="G907" s="60" t="s">
        <v>27</v>
      </c>
    </row>
    <row r="908" spans="2:7" s="58" customFormat="1" ht="13.35" customHeight="1">
      <c r="B908" s="60" t="s">
        <v>24254</v>
      </c>
      <c r="C908" s="60" t="s">
        <v>6449</v>
      </c>
      <c r="D908" s="61">
        <v>72</v>
      </c>
      <c r="E908" s="62">
        <v>20.45</v>
      </c>
      <c r="F908" s="63">
        <v>1472.4</v>
      </c>
      <c r="G908" s="60" t="s">
        <v>27</v>
      </c>
    </row>
    <row r="909" spans="2:7" s="58" customFormat="1" ht="13.35" customHeight="1">
      <c r="B909" s="60" t="s">
        <v>24254</v>
      </c>
      <c r="C909" s="60" t="s">
        <v>24266</v>
      </c>
      <c r="D909" s="61">
        <v>108</v>
      </c>
      <c r="E909" s="62">
        <v>20.434999999999999</v>
      </c>
      <c r="F909" s="63">
        <v>2206.98</v>
      </c>
      <c r="G909" s="60" t="s">
        <v>11</v>
      </c>
    </row>
    <row r="910" spans="2:7" s="58" customFormat="1" ht="13.35" customHeight="1">
      <c r="B910" s="60" t="s">
        <v>24254</v>
      </c>
      <c r="C910" s="60" t="s">
        <v>24266</v>
      </c>
      <c r="D910" s="61">
        <v>245</v>
      </c>
      <c r="E910" s="62">
        <v>20.434999999999999</v>
      </c>
      <c r="F910" s="63">
        <v>5006.5749999999998</v>
      </c>
      <c r="G910" s="60" t="s">
        <v>12</v>
      </c>
    </row>
    <row r="911" spans="2:7" s="58" customFormat="1" ht="13.35" customHeight="1">
      <c r="B911" s="60" t="s">
        <v>24254</v>
      </c>
      <c r="C911" s="60" t="s">
        <v>24266</v>
      </c>
      <c r="D911" s="61">
        <v>13</v>
      </c>
      <c r="E911" s="62">
        <v>20.434999999999999</v>
      </c>
      <c r="F911" s="63">
        <v>265.65499999999997</v>
      </c>
      <c r="G911" s="60" t="s">
        <v>12</v>
      </c>
    </row>
    <row r="912" spans="2:7" s="58" customFormat="1" ht="13.35" customHeight="1">
      <c r="B912" s="60" t="s">
        <v>24254</v>
      </c>
      <c r="C912" s="60" t="s">
        <v>24266</v>
      </c>
      <c r="D912" s="61">
        <v>53</v>
      </c>
      <c r="E912" s="62">
        <v>20.434999999999999</v>
      </c>
      <c r="F912" s="63">
        <v>1083.0550000000001</v>
      </c>
      <c r="G912" s="60" t="s">
        <v>12</v>
      </c>
    </row>
    <row r="913" spans="2:7" s="58" customFormat="1" ht="13.35" customHeight="1">
      <c r="B913" s="60" t="s">
        <v>24254</v>
      </c>
      <c r="C913" s="60" t="s">
        <v>24266</v>
      </c>
      <c r="D913" s="61">
        <v>39</v>
      </c>
      <c r="E913" s="62">
        <v>20.434999999999999</v>
      </c>
      <c r="F913" s="63">
        <v>796.96500000000003</v>
      </c>
      <c r="G913" s="60" t="s">
        <v>27</v>
      </c>
    </row>
    <row r="914" spans="2:7" s="58" customFormat="1" ht="13.35" customHeight="1">
      <c r="B914" s="60" t="s">
        <v>24254</v>
      </c>
      <c r="C914" s="60" t="s">
        <v>24265</v>
      </c>
      <c r="D914" s="61">
        <v>770</v>
      </c>
      <c r="E914" s="62">
        <v>20.434999999999999</v>
      </c>
      <c r="F914" s="63">
        <v>15734.95</v>
      </c>
      <c r="G914" s="60" t="s">
        <v>27</v>
      </c>
    </row>
    <row r="915" spans="2:7" s="58" customFormat="1" ht="13.35" customHeight="1">
      <c r="B915" s="60" t="s">
        <v>24254</v>
      </c>
      <c r="C915" s="60" t="s">
        <v>24264</v>
      </c>
      <c r="D915" s="61">
        <v>582</v>
      </c>
      <c r="E915" s="62">
        <v>20.425000000000001</v>
      </c>
      <c r="F915" s="63">
        <v>11887.35</v>
      </c>
      <c r="G915" s="60" t="s">
        <v>27</v>
      </c>
    </row>
    <row r="916" spans="2:7" s="58" customFormat="1" ht="13.35" customHeight="1">
      <c r="B916" s="60" t="s">
        <v>24254</v>
      </c>
      <c r="C916" s="60" t="s">
        <v>24263</v>
      </c>
      <c r="D916" s="61">
        <v>472</v>
      </c>
      <c r="E916" s="62">
        <v>20.395</v>
      </c>
      <c r="F916" s="63">
        <v>9626.44</v>
      </c>
      <c r="G916" s="60" t="s">
        <v>27</v>
      </c>
    </row>
    <row r="917" spans="2:7" s="58" customFormat="1" ht="13.35" customHeight="1">
      <c r="B917" s="60" t="s">
        <v>24254</v>
      </c>
      <c r="C917" s="60" t="s">
        <v>7997</v>
      </c>
      <c r="D917" s="61">
        <v>57</v>
      </c>
      <c r="E917" s="62">
        <v>20.399999999999999</v>
      </c>
      <c r="F917" s="63">
        <v>1162.8</v>
      </c>
      <c r="G917" s="60" t="s">
        <v>27</v>
      </c>
    </row>
    <row r="918" spans="2:7" s="58" customFormat="1" ht="13.35" customHeight="1">
      <c r="B918" s="60" t="s">
        <v>24254</v>
      </c>
      <c r="C918" s="60" t="s">
        <v>7997</v>
      </c>
      <c r="D918" s="61">
        <v>300</v>
      </c>
      <c r="E918" s="62">
        <v>20.399999999999999</v>
      </c>
      <c r="F918" s="63">
        <v>6120</v>
      </c>
      <c r="G918" s="60" t="s">
        <v>27</v>
      </c>
    </row>
    <row r="919" spans="2:7" s="58" customFormat="1" ht="13.35" customHeight="1">
      <c r="B919" s="60" t="s">
        <v>24254</v>
      </c>
      <c r="C919" s="60" t="s">
        <v>7997</v>
      </c>
      <c r="D919" s="61">
        <v>703</v>
      </c>
      <c r="E919" s="62">
        <v>20.399999999999999</v>
      </c>
      <c r="F919" s="63">
        <v>14341.2</v>
      </c>
      <c r="G919" s="60" t="s">
        <v>27</v>
      </c>
    </row>
    <row r="920" spans="2:7" s="58" customFormat="1" ht="13.35" customHeight="1">
      <c r="B920" s="60" t="s">
        <v>24254</v>
      </c>
      <c r="C920" s="60" t="s">
        <v>7997</v>
      </c>
      <c r="D920" s="61">
        <v>270</v>
      </c>
      <c r="E920" s="62">
        <v>20.399999999999999</v>
      </c>
      <c r="F920" s="63">
        <v>5508</v>
      </c>
      <c r="G920" s="60" t="s">
        <v>27</v>
      </c>
    </row>
    <row r="921" spans="2:7" s="58" customFormat="1" ht="13.35" customHeight="1">
      <c r="B921" s="60" t="s">
        <v>24254</v>
      </c>
      <c r="C921" s="60" t="s">
        <v>7997</v>
      </c>
      <c r="D921" s="61">
        <v>125</v>
      </c>
      <c r="E921" s="62">
        <v>20.399999999999999</v>
      </c>
      <c r="F921" s="63">
        <v>2550</v>
      </c>
      <c r="G921" s="60" t="s">
        <v>27</v>
      </c>
    </row>
    <row r="922" spans="2:7" s="58" customFormat="1" ht="13.35" customHeight="1">
      <c r="B922" s="60" t="s">
        <v>24254</v>
      </c>
      <c r="C922" s="60" t="s">
        <v>18842</v>
      </c>
      <c r="D922" s="61">
        <v>501</v>
      </c>
      <c r="E922" s="62">
        <v>20.39</v>
      </c>
      <c r="F922" s="63">
        <v>10215.39</v>
      </c>
      <c r="G922" s="60" t="s">
        <v>27</v>
      </c>
    </row>
    <row r="923" spans="2:7" s="58" customFormat="1" ht="13.35" customHeight="1">
      <c r="B923" s="60" t="s">
        <v>24254</v>
      </c>
      <c r="C923" s="60" t="s">
        <v>24262</v>
      </c>
      <c r="D923" s="61">
        <v>441</v>
      </c>
      <c r="E923" s="62">
        <v>20.385000000000002</v>
      </c>
      <c r="F923" s="63">
        <v>8989.7849999999999</v>
      </c>
      <c r="G923" s="60" t="s">
        <v>27</v>
      </c>
    </row>
    <row r="924" spans="2:7" s="58" customFormat="1" ht="13.35" customHeight="1">
      <c r="B924" s="60" t="s">
        <v>24254</v>
      </c>
      <c r="C924" s="60" t="s">
        <v>24262</v>
      </c>
      <c r="D924" s="61">
        <v>817</v>
      </c>
      <c r="E924" s="62">
        <v>20.385000000000002</v>
      </c>
      <c r="F924" s="63">
        <v>16654.544999999998</v>
      </c>
      <c r="G924" s="60" t="s">
        <v>27</v>
      </c>
    </row>
    <row r="925" spans="2:7" s="58" customFormat="1" ht="13.35" customHeight="1">
      <c r="B925" s="60" t="s">
        <v>24254</v>
      </c>
      <c r="C925" s="60" t="s">
        <v>21744</v>
      </c>
      <c r="D925" s="61">
        <v>984</v>
      </c>
      <c r="E925" s="62">
        <v>20.375</v>
      </c>
      <c r="F925" s="63">
        <v>20049</v>
      </c>
      <c r="G925" s="60" t="s">
        <v>27</v>
      </c>
    </row>
    <row r="926" spans="2:7" s="58" customFormat="1" ht="13.35" customHeight="1">
      <c r="B926" s="60" t="s">
        <v>24254</v>
      </c>
      <c r="C926" s="60" t="s">
        <v>21744</v>
      </c>
      <c r="D926" s="61">
        <v>300</v>
      </c>
      <c r="E926" s="62">
        <v>20.375</v>
      </c>
      <c r="F926" s="63">
        <v>6112.5</v>
      </c>
      <c r="G926" s="60" t="s">
        <v>27</v>
      </c>
    </row>
    <row r="927" spans="2:7" s="58" customFormat="1" ht="13.35" customHeight="1">
      <c r="B927" s="60" t="s">
        <v>24254</v>
      </c>
      <c r="C927" s="60" t="s">
        <v>21744</v>
      </c>
      <c r="D927" s="61">
        <v>104</v>
      </c>
      <c r="E927" s="62">
        <v>20.375</v>
      </c>
      <c r="F927" s="63">
        <v>2119</v>
      </c>
      <c r="G927" s="60" t="s">
        <v>27</v>
      </c>
    </row>
    <row r="928" spans="2:7" s="58" customFormat="1" ht="13.35" customHeight="1">
      <c r="B928" s="60" t="s">
        <v>24254</v>
      </c>
      <c r="C928" s="60" t="s">
        <v>16299</v>
      </c>
      <c r="D928" s="61">
        <v>804</v>
      </c>
      <c r="E928" s="62">
        <v>20.34</v>
      </c>
      <c r="F928" s="63">
        <v>16353.36</v>
      </c>
      <c r="G928" s="60" t="s">
        <v>27</v>
      </c>
    </row>
    <row r="929" spans="2:7" s="58" customFormat="1" ht="13.35" customHeight="1">
      <c r="B929" s="60" t="s">
        <v>24254</v>
      </c>
      <c r="C929" s="60" t="s">
        <v>10705</v>
      </c>
      <c r="D929" s="61">
        <v>141</v>
      </c>
      <c r="E929" s="62">
        <v>20.335000000000001</v>
      </c>
      <c r="F929" s="63">
        <v>2867.2350000000001</v>
      </c>
      <c r="G929" s="60" t="s">
        <v>11</v>
      </c>
    </row>
    <row r="930" spans="2:7" s="58" customFormat="1" ht="13.35" customHeight="1">
      <c r="B930" s="60" t="s">
        <v>24254</v>
      </c>
      <c r="C930" s="60" t="s">
        <v>10705</v>
      </c>
      <c r="D930" s="61">
        <v>675</v>
      </c>
      <c r="E930" s="62">
        <v>20.335000000000001</v>
      </c>
      <c r="F930" s="63">
        <v>13726.125</v>
      </c>
      <c r="G930" s="60" t="s">
        <v>12</v>
      </c>
    </row>
    <row r="931" spans="2:7" s="58" customFormat="1" ht="13.35" customHeight="1">
      <c r="B931" s="60" t="s">
        <v>24254</v>
      </c>
      <c r="C931" s="60" t="s">
        <v>10705</v>
      </c>
      <c r="D931" s="61">
        <v>63</v>
      </c>
      <c r="E931" s="62">
        <v>20.335000000000001</v>
      </c>
      <c r="F931" s="63">
        <v>1281.105</v>
      </c>
      <c r="G931" s="60" t="s">
        <v>27</v>
      </c>
    </row>
    <row r="932" spans="2:7" s="58" customFormat="1" ht="13.35" customHeight="1">
      <c r="B932" s="60" t="s">
        <v>24254</v>
      </c>
      <c r="C932" s="60" t="s">
        <v>10705</v>
      </c>
      <c r="D932" s="61">
        <v>88</v>
      </c>
      <c r="E932" s="62">
        <v>20.335000000000001</v>
      </c>
      <c r="F932" s="63">
        <v>1789.48</v>
      </c>
      <c r="G932" s="60" t="s">
        <v>27</v>
      </c>
    </row>
    <row r="933" spans="2:7" s="58" customFormat="1" ht="13.35" customHeight="1">
      <c r="B933" s="60" t="s">
        <v>24254</v>
      </c>
      <c r="C933" s="60" t="s">
        <v>10705</v>
      </c>
      <c r="D933" s="61">
        <v>300</v>
      </c>
      <c r="E933" s="62">
        <v>20.335000000000001</v>
      </c>
      <c r="F933" s="63">
        <v>6100.5</v>
      </c>
      <c r="G933" s="60" t="s">
        <v>27</v>
      </c>
    </row>
    <row r="934" spans="2:7" s="58" customFormat="1" ht="13.35" customHeight="1">
      <c r="B934" s="60" t="s">
        <v>24254</v>
      </c>
      <c r="C934" s="60" t="s">
        <v>10705</v>
      </c>
      <c r="D934" s="61">
        <v>141</v>
      </c>
      <c r="E934" s="62">
        <v>20.335000000000001</v>
      </c>
      <c r="F934" s="63">
        <v>2867.2350000000001</v>
      </c>
      <c r="G934" s="60" t="s">
        <v>13</v>
      </c>
    </row>
    <row r="935" spans="2:7" s="58" customFormat="1" ht="13.35" customHeight="1">
      <c r="B935" s="60" t="s">
        <v>24254</v>
      </c>
      <c r="C935" s="60" t="s">
        <v>24261</v>
      </c>
      <c r="D935" s="61">
        <v>761</v>
      </c>
      <c r="E935" s="62">
        <v>20.350000000000001</v>
      </c>
      <c r="F935" s="63">
        <v>15486.35</v>
      </c>
      <c r="G935" s="60" t="s">
        <v>27</v>
      </c>
    </row>
    <row r="936" spans="2:7" s="58" customFormat="1" ht="13.35" customHeight="1">
      <c r="B936" s="60" t="s">
        <v>24254</v>
      </c>
      <c r="C936" s="60" t="s">
        <v>16346</v>
      </c>
      <c r="D936" s="61">
        <v>1330</v>
      </c>
      <c r="E936" s="62">
        <v>20.36</v>
      </c>
      <c r="F936" s="63">
        <v>27078.799999999999</v>
      </c>
      <c r="G936" s="60" t="s">
        <v>27</v>
      </c>
    </row>
    <row r="937" spans="2:7" s="58" customFormat="1" ht="13.35" customHeight="1">
      <c r="B937" s="60" t="s">
        <v>24254</v>
      </c>
      <c r="C937" s="60" t="s">
        <v>16709</v>
      </c>
      <c r="D937" s="61">
        <v>445</v>
      </c>
      <c r="E937" s="62">
        <v>20.364999999999998</v>
      </c>
      <c r="F937" s="63">
        <v>9062.4249999999993</v>
      </c>
      <c r="G937" s="60" t="s">
        <v>27</v>
      </c>
    </row>
    <row r="938" spans="2:7" s="58" customFormat="1" ht="13.35" customHeight="1">
      <c r="B938" s="60" t="s">
        <v>24254</v>
      </c>
      <c r="C938" s="60" t="s">
        <v>16709</v>
      </c>
      <c r="D938" s="61">
        <v>161</v>
      </c>
      <c r="E938" s="62">
        <v>20.364999999999998</v>
      </c>
      <c r="F938" s="63">
        <v>3278.7649999999999</v>
      </c>
      <c r="G938" s="60" t="s">
        <v>27</v>
      </c>
    </row>
    <row r="939" spans="2:7" s="58" customFormat="1" ht="13.35" customHeight="1">
      <c r="B939" s="60" t="s">
        <v>24254</v>
      </c>
      <c r="C939" s="60" t="s">
        <v>10392</v>
      </c>
      <c r="D939" s="61">
        <v>603</v>
      </c>
      <c r="E939" s="62">
        <v>20.36</v>
      </c>
      <c r="F939" s="63">
        <v>12277.08</v>
      </c>
      <c r="G939" s="60" t="s">
        <v>27</v>
      </c>
    </row>
    <row r="940" spans="2:7" s="58" customFormat="1" ht="13.35" customHeight="1">
      <c r="B940" s="60" t="s">
        <v>24254</v>
      </c>
      <c r="C940" s="60" t="s">
        <v>24260</v>
      </c>
      <c r="D940" s="61">
        <v>217</v>
      </c>
      <c r="E940" s="62">
        <v>20.364999999999998</v>
      </c>
      <c r="F940" s="63">
        <v>4419.2049999999999</v>
      </c>
      <c r="G940" s="60" t="s">
        <v>13</v>
      </c>
    </row>
    <row r="941" spans="2:7" s="58" customFormat="1" ht="13.35" customHeight="1">
      <c r="B941" s="60" t="s">
        <v>24254</v>
      </c>
      <c r="C941" s="60" t="s">
        <v>24259</v>
      </c>
      <c r="D941" s="61">
        <v>469</v>
      </c>
      <c r="E941" s="62">
        <v>20.36</v>
      </c>
      <c r="F941" s="63">
        <v>9548.84</v>
      </c>
      <c r="G941" s="60" t="s">
        <v>12</v>
      </c>
    </row>
    <row r="942" spans="2:7" s="58" customFormat="1" ht="13.35" customHeight="1">
      <c r="B942" s="60" t="s">
        <v>24254</v>
      </c>
      <c r="C942" s="60" t="s">
        <v>12544</v>
      </c>
      <c r="D942" s="61">
        <v>261</v>
      </c>
      <c r="E942" s="62">
        <v>20.355</v>
      </c>
      <c r="F942" s="63">
        <v>5312.6549999999997</v>
      </c>
      <c r="G942" s="60" t="s">
        <v>12</v>
      </c>
    </row>
    <row r="943" spans="2:7" s="58" customFormat="1" ht="13.35" customHeight="1">
      <c r="B943" s="60" t="s">
        <v>24254</v>
      </c>
      <c r="C943" s="60" t="s">
        <v>12544</v>
      </c>
      <c r="D943" s="61">
        <v>72</v>
      </c>
      <c r="E943" s="62">
        <v>20.355</v>
      </c>
      <c r="F943" s="63">
        <v>1465.56</v>
      </c>
      <c r="G943" s="60" t="s">
        <v>12</v>
      </c>
    </row>
    <row r="944" spans="2:7" s="58" customFormat="1" ht="13.35" customHeight="1">
      <c r="B944" s="60" t="s">
        <v>24254</v>
      </c>
      <c r="C944" s="60" t="s">
        <v>10719</v>
      </c>
      <c r="D944" s="61">
        <v>1008</v>
      </c>
      <c r="E944" s="62">
        <v>20.36</v>
      </c>
      <c r="F944" s="63">
        <v>20522.88</v>
      </c>
      <c r="G944" s="60" t="s">
        <v>12</v>
      </c>
    </row>
    <row r="945" spans="2:7" s="58" customFormat="1" ht="13.35" customHeight="1">
      <c r="B945" s="60" t="s">
        <v>24254</v>
      </c>
      <c r="C945" s="60" t="s">
        <v>13959</v>
      </c>
      <c r="D945" s="61">
        <v>866</v>
      </c>
      <c r="E945" s="62">
        <v>20.350000000000001</v>
      </c>
      <c r="F945" s="63">
        <v>17623.099999999999</v>
      </c>
      <c r="G945" s="60" t="s">
        <v>13</v>
      </c>
    </row>
    <row r="946" spans="2:7" s="58" customFormat="1" ht="13.35" customHeight="1">
      <c r="B946" s="60" t="s">
        <v>24254</v>
      </c>
      <c r="C946" s="60" t="s">
        <v>13959</v>
      </c>
      <c r="D946" s="61">
        <v>286</v>
      </c>
      <c r="E946" s="62">
        <v>20.350000000000001</v>
      </c>
      <c r="F946" s="63">
        <v>5820.1</v>
      </c>
      <c r="G946" s="60" t="s">
        <v>13</v>
      </c>
    </row>
    <row r="947" spans="2:7" s="58" customFormat="1" ht="13.35" customHeight="1">
      <c r="B947" s="60" t="s">
        <v>24254</v>
      </c>
      <c r="C947" s="60" t="s">
        <v>13959</v>
      </c>
      <c r="D947" s="61">
        <v>279</v>
      </c>
      <c r="E947" s="62">
        <v>20.350000000000001</v>
      </c>
      <c r="F947" s="63">
        <v>5677.65</v>
      </c>
      <c r="G947" s="60" t="s">
        <v>13</v>
      </c>
    </row>
    <row r="948" spans="2:7" s="58" customFormat="1" ht="13.35" customHeight="1">
      <c r="B948" s="60" t="s">
        <v>24254</v>
      </c>
      <c r="C948" s="60" t="s">
        <v>2474</v>
      </c>
      <c r="D948" s="61">
        <v>987</v>
      </c>
      <c r="E948" s="62">
        <v>20.36</v>
      </c>
      <c r="F948" s="63">
        <v>20095.32</v>
      </c>
      <c r="G948" s="60" t="s">
        <v>11</v>
      </c>
    </row>
    <row r="949" spans="2:7" s="58" customFormat="1" ht="13.35" customHeight="1">
      <c r="B949" s="60" t="s">
        <v>24254</v>
      </c>
      <c r="C949" s="60" t="s">
        <v>2474</v>
      </c>
      <c r="D949" s="61">
        <v>369</v>
      </c>
      <c r="E949" s="62">
        <v>20.36</v>
      </c>
      <c r="F949" s="63">
        <v>7512.84</v>
      </c>
      <c r="G949" s="60" t="s">
        <v>11</v>
      </c>
    </row>
    <row r="950" spans="2:7" s="58" customFormat="1" ht="13.35" customHeight="1">
      <c r="B950" s="60" t="s">
        <v>24254</v>
      </c>
      <c r="C950" s="60" t="s">
        <v>7353</v>
      </c>
      <c r="D950" s="61">
        <v>113</v>
      </c>
      <c r="E950" s="62">
        <v>20.36</v>
      </c>
      <c r="F950" s="63">
        <v>2300.6799999999998</v>
      </c>
      <c r="G950" s="60" t="s">
        <v>27</v>
      </c>
    </row>
    <row r="951" spans="2:7" s="58" customFormat="1" ht="13.35" customHeight="1">
      <c r="B951" s="60" t="s">
        <v>24254</v>
      </c>
      <c r="C951" s="60" t="s">
        <v>7353</v>
      </c>
      <c r="D951" s="61">
        <v>350</v>
      </c>
      <c r="E951" s="62">
        <v>20.36</v>
      </c>
      <c r="F951" s="63">
        <v>7126</v>
      </c>
      <c r="G951" s="60" t="s">
        <v>27</v>
      </c>
    </row>
    <row r="952" spans="2:7" s="58" customFormat="1" ht="13.35" customHeight="1">
      <c r="B952" s="60" t="s">
        <v>24254</v>
      </c>
      <c r="C952" s="60" t="s">
        <v>7353</v>
      </c>
      <c r="D952" s="61">
        <v>194</v>
      </c>
      <c r="E952" s="62">
        <v>20.36</v>
      </c>
      <c r="F952" s="63">
        <v>3949.84</v>
      </c>
      <c r="G952" s="60" t="s">
        <v>27</v>
      </c>
    </row>
    <row r="953" spans="2:7" s="58" customFormat="1" ht="13.35" customHeight="1">
      <c r="B953" s="60" t="s">
        <v>24254</v>
      </c>
      <c r="C953" s="60" t="s">
        <v>7353</v>
      </c>
      <c r="D953" s="61">
        <v>250</v>
      </c>
      <c r="E953" s="62">
        <v>20.36</v>
      </c>
      <c r="F953" s="63">
        <v>5090</v>
      </c>
      <c r="G953" s="60" t="s">
        <v>27</v>
      </c>
    </row>
    <row r="954" spans="2:7" s="58" customFormat="1" ht="13.35" customHeight="1">
      <c r="B954" s="60" t="s">
        <v>24254</v>
      </c>
      <c r="C954" s="60" t="s">
        <v>7353</v>
      </c>
      <c r="D954" s="61">
        <v>300</v>
      </c>
      <c r="E954" s="62">
        <v>20.36</v>
      </c>
      <c r="F954" s="63">
        <v>6108</v>
      </c>
      <c r="G954" s="60" t="s">
        <v>27</v>
      </c>
    </row>
    <row r="955" spans="2:7" s="58" customFormat="1" ht="13.35" customHeight="1">
      <c r="B955" s="60" t="s">
        <v>24254</v>
      </c>
      <c r="C955" s="60" t="s">
        <v>7353</v>
      </c>
      <c r="D955" s="61">
        <v>324</v>
      </c>
      <c r="E955" s="62">
        <v>20.36</v>
      </c>
      <c r="F955" s="63">
        <v>6596.64</v>
      </c>
      <c r="G955" s="60" t="s">
        <v>27</v>
      </c>
    </row>
    <row r="956" spans="2:7" s="58" customFormat="1" ht="13.35" customHeight="1">
      <c r="B956" s="60" t="s">
        <v>24254</v>
      </c>
      <c r="C956" s="60" t="s">
        <v>192</v>
      </c>
      <c r="D956" s="61">
        <v>93</v>
      </c>
      <c r="E956" s="62">
        <v>20.350000000000001</v>
      </c>
      <c r="F956" s="63">
        <v>1892.55</v>
      </c>
      <c r="G956" s="60" t="s">
        <v>27</v>
      </c>
    </row>
    <row r="957" spans="2:7" s="58" customFormat="1" ht="13.35" customHeight="1">
      <c r="B957" s="60" t="s">
        <v>24254</v>
      </c>
      <c r="C957" s="60" t="s">
        <v>192</v>
      </c>
      <c r="D957" s="61">
        <v>560</v>
      </c>
      <c r="E957" s="62">
        <v>20.350000000000001</v>
      </c>
      <c r="F957" s="63">
        <v>11396</v>
      </c>
      <c r="G957" s="60" t="s">
        <v>27</v>
      </c>
    </row>
    <row r="958" spans="2:7" s="58" customFormat="1" ht="13.35" customHeight="1">
      <c r="B958" s="60" t="s">
        <v>24254</v>
      </c>
      <c r="C958" s="60" t="s">
        <v>192</v>
      </c>
      <c r="D958" s="61">
        <v>548</v>
      </c>
      <c r="E958" s="62">
        <v>20.350000000000001</v>
      </c>
      <c r="F958" s="63">
        <v>11151.8</v>
      </c>
      <c r="G958" s="60" t="s">
        <v>27</v>
      </c>
    </row>
    <row r="959" spans="2:7" s="58" customFormat="1" ht="13.35" customHeight="1">
      <c r="B959" s="60" t="s">
        <v>24254</v>
      </c>
      <c r="C959" s="60" t="s">
        <v>192</v>
      </c>
      <c r="D959" s="61">
        <v>104</v>
      </c>
      <c r="E959" s="62">
        <v>20.350000000000001</v>
      </c>
      <c r="F959" s="63">
        <v>2116.4</v>
      </c>
      <c r="G959" s="60" t="s">
        <v>27</v>
      </c>
    </row>
    <row r="960" spans="2:7" s="58" customFormat="1" ht="13.35" customHeight="1">
      <c r="B960" s="60" t="s">
        <v>24254</v>
      </c>
      <c r="C960" s="60" t="s">
        <v>192</v>
      </c>
      <c r="D960" s="61">
        <v>25</v>
      </c>
      <c r="E960" s="62">
        <v>20.350000000000001</v>
      </c>
      <c r="F960" s="63">
        <v>508.75</v>
      </c>
      <c r="G960" s="60" t="s">
        <v>27</v>
      </c>
    </row>
    <row r="961" spans="2:7" s="58" customFormat="1" ht="13.35" customHeight="1">
      <c r="B961" s="60" t="s">
        <v>24254</v>
      </c>
      <c r="C961" s="60" t="s">
        <v>17849</v>
      </c>
      <c r="D961" s="61">
        <v>160</v>
      </c>
      <c r="E961" s="62">
        <v>20.350000000000001</v>
      </c>
      <c r="F961" s="63">
        <v>3256</v>
      </c>
      <c r="G961" s="60" t="s">
        <v>27</v>
      </c>
    </row>
    <row r="962" spans="2:7" s="58" customFormat="1" ht="13.35" customHeight="1">
      <c r="B962" s="60" t="s">
        <v>24254</v>
      </c>
      <c r="C962" s="60" t="s">
        <v>17849</v>
      </c>
      <c r="D962" s="61">
        <v>1338</v>
      </c>
      <c r="E962" s="62">
        <v>20.350000000000001</v>
      </c>
      <c r="F962" s="63">
        <v>27228.3</v>
      </c>
      <c r="G962" s="60" t="s">
        <v>27</v>
      </c>
    </row>
    <row r="963" spans="2:7" s="58" customFormat="1" ht="13.35" customHeight="1">
      <c r="B963" s="60" t="s">
        <v>24254</v>
      </c>
      <c r="C963" s="60" t="s">
        <v>10161</v>
      </c>
      <c r="D963" s="61">
        <v>300</v>
      </c>
      <c r="E963" s="62">
        <v>20.344999999999999</v>
      </c>
      <c r="F963" s="63">
        <v>6103.5</v>
      </c>
      <c r="G963" s="60" t="s">
        <v>27</v>
      </c>
    </row>
    <row r="964" spans="2:7" s="58" customFormat="1" ht="13.35" customHeight="1">
      <c r="B964" s="60" t="s">
        <v>24254</v>
      </c>
      <c r="C964" s="60" t="s">
        <v>2739</v>
      </c>
      <c r="D964" s="61">
        <v>28</v>
      </c>
      <c r="E964" s="62">
        <v>20.350000000000001</v>
      </c>
      <c r="F964" s="63">
        <v>569.79999999999995</v>
      </c>
      <c r="G964" s="60" t="s">
        <v>27</v>
      </c>
    </row>
    <row r="965" spans="2:7" s="58" customFormat="1" ht="13.35" customHeight="1">
      <c r="B965" s="60" t="s">
        <v>24254</v>
      </c>
      <c r="C965" s="60" t="s">
        <v>2739</v>
      </c>
      <c r="D965" s="61">
        <v>457</v>
      </c>
      <c r="E965" s="62">
        <v>20.350000000000001</v>
      </c>
      <c r="F965" s="63">
        <v>9299.9500000000007</v>
      </c>
      <c r="G965" s="60" t="s">
        <v>27</v>
      </c>
    </row>
    <row r="966" spans="2:7" s="58" customFormat="1" ht="13.35" customHeight="1">
      <c r="B966" s="60" t="s">
        <v>24254</v>
      </c>
      <c r="C966" s="60" t="s">
        <v>24161</v>
      </c>
      <c r="D966" s="61">
        <v>279</v>
      </c>
      <c r="E966" s="62">
        <v>20.350000000000001</v>
      </c>
      <c r="F966" s="63">
        <v>5677.65</v>
      </c>
      <c r="G966" s="60" t="s">
        <v>27</v>
      </c>
    </row>
    <row r="967" spans="2:7" s="58" customFormat="1" ht="13.35" customHeight="1">
      <c r="B967" s="60" t="s">
        <v>24254</v>
      </c>
      <c r="C967" s="60" t="s">
        <v>24161</v>
      </c>
      <c r="D967" s="61">
        <v>298</v>
      </c>
      <c r="E967" s="62">
        <v>20.350000000000001</v>
      </c>
      <c r="F967" s="63">
        <v>6064.3</v>
      </c>
      <c r="G967" s="60" t="s">
        <v>27</v>
      </c>
    </row>
    <row r="968" spans="2:7" s="58" customFormat="1" ht="13.35" customHeight="1">
      <c r="B968" s="60" t="s">
        <v>24254</v>
      </c>
      <c r="C968" s="60" t="s">
        <v>12465</v>
      </c>
      <c r="D968" s="61">
        <v>69</v>
      </c>
      <c r="E968" s="62">
        <v>20.355</v>
      </c>
      <c r="F968" s="63">
        <v>1404.4949999999999</v>
      </c>
      <c r="G968" s="60" t="s">
        <v>11</v>
      </c>
    </row>
    <row r="969" spans="2:7" s="58" customFormat="1" ht="13.35" customHeight="1">
      <c r="B969" s="60" t="s">
        <v>24254</v>
      </c>
      <c r="C969" s="60" t="s">
        <v>12465</v>
      </c>
      <c r="D969" s="61">
        <v>126</v>
      </c>
      <c r="E969" s="62">
        <v>20.355</v>
      </c>
      <c r="F969" s="63">
        <v>2564.73</v>
      </c>
      <c r="G969" s="60" t="s">
        <v>12</v>
      </c>
    </row>
    <row r="970" spans="2:7" s="58" customFormat="1" ht="13.35" customHeight="1">
      <c r="B970" s="60" t="s">
        <v>24254</v>
      </c>
      <c r="C970" s="60" t="s">
        <v>12465</v>
      </c>
      <c r="D970" s="61">
        <v>474</v>
      </c>
      <c r="E970" s="62">
        <v>20.355</v>
      </c>
      <c r="F970" s="63">
        <v>9648.27</v>
      </c>
      <c r="G970" s="60" t="s">
        <v>12</v>
      </c>
    </row>
    <row r="971" spans="2:7" s="58" customFormat="1" ht="13.35" customHeight="1">
      <c r="B971" s="60" t="s">
        <v>24254</v>
      </c>
      <c r="C971" s="60" t="s">
        <v>12465</v>
      </c>
      <c r="D971" s="61">
        <v>92</v>
      </c>
      <c r="E971" s="62">
        <v>20.355</v>
      </c>
      <c r="F971" s="63">
        <v>1872.66</v>
      </c>
      <c r="G971" s="60" t="s">
        <v>12</v>
      </c>
    </row>
    <row r="972" spans="2:7" s="58" customFormat="1" ht="13.35" customHeight="1">
      <c r="B972" s="60" t="s">
        <v>24254</v>
      </c>
      <c r="C972" s="60" t="s">
        <v>12465</v>
      </c>
      <c r="D972" s="61">
        <v>299</v>
      </c>
      <c r="E972" s="62">
        <v>20.355</v>
      </c>
      <c r="F972" s="63">
        <v>6086.1450000000004</v>
      </c>
      <c r="G972" s="60" t="s">
        <v>12</v>
      </c>
    </row>
    <row r="973" spans="2:7" s="58" customFormat="1" ht="13.35" customHeight="1">
      <c r="B973" s="60" t="s">
        <v>24254</v>
      </c>
      <c r="C973" s="60" t="s">
        <v>12465</v>
      </c>
      <c r="D973" s="61">
        <v>104</v>
      </c>
      <c r="E973" s="62">
        <v>20.355</v>
      </c>
      <c r="F973" s="63">
        <v>2116.92</v>
      </c>
      <c r="G973" s="60" t="s">
        <v>27</v>
      </c>
    </row>
    <row r="974" spans="2:7" s="58" customFormat="1" ht="13.35" customHeight="1">
      <c r="B974" s="60" t="s">
        <v>24254</v>
      </c>
      <c r="C974" s="60" t="s">
        <v>12465</v>
      </c>
      <c r="D974" s="61">
        <v>204</v>
      </c>
      <c r="E974" s="62">
        <v>20.355</v>
      </c>
      <c r="F974" s="63">
        <v>4152.42</v>
      </c>
      <c r="G974" s="60" t="s">
        <v>27</v>
      </c>
    </row>
    <row r="975" spans="2:7" s="58" customFormat="1" ht="13.35" customHeight="1">
      <c r="B975" s="60" t="s">
        <v>24254</v>
      </c>
      <c r="C975" s="60" t="s">
        <v>24258</v>
      </c>
      <c r="D975" s="61">
        <v>687</v>
      </c>
      <c r="E975" s="62">
        <v>20.350000000000001</v>
      </c>
      <c r="F975" s="63">
        <v>13980.45</v>
      </c>
      <c r="G975" s="60" t="s">
        <v>27</v>
      </c>
    </row>
    <row r="976" spans="2:7" s="58" customFormat="1" ht="13.35" customHeight="1">
      <c r="B976" s="60" t="s">
        <v>24254</v>
      </c>
      <c r="C976" s="60" t="s">
        <v>18031</v>
      </c>
      <c r="D976" s="61">
        <v>126</v>
      </c>
      <c r="E976" s="62">
        <v>20.355</v>
      </c>
      <c r="F976" s="63">
        <v>2564.73</v>
      </c>
      <c r="G976" s="60" t="s">
        <v>27</v>
      </c>
    </row>
    <row r="977" spans="2:7" s="58" customFormat="1" ht="13.35" customHeight="1">
      <c r="B977" s="60" t="s">
        <v>24254</v>
      </c>
      <c r="C977" s="60" t="s">
        <v>18031</v>
      </c>
      <c r="D977" s="61">
        <v>300</v>
      </c>
      <c r="E977" s="62">
        <v>20.355</v>
      </c>
      <c r="F977" s="63">
        <v>6106.5</v>
      </c>
      <c r="G977" s="60" t="s">
        <v>27</v>
      </c>
    </row>
    <row r="978" spans="2:7" s="58" customFormat="1" ht="13.35" customHeight="1">
      <c r="B978" s="60" t="s">
        <v>24254</v>
      </c>
      <c r="C978" s="60" t="s">
        <v>18031</v>
      </c>
      <c r="D978" s="61">
        <v>373</v>
      </c>
      <c r="E978" s="62">
        <v>20.355</v>
      </c>
      <c r="F978" s="63">
        <v>7592.415</v>
      </c>
      <c r="G978" s="60" t="s">
        <v>27</v>
      </c>
    </row>
    <row r="979" spans="2:7" s="58" customFormat="1" ht="13.35" customHeight="1">
      <c r="B979" s="60" t="s">
        <v>24254</v>
      </c>
      <c r="C979" s="60" t="s">
        <v>18031</v>
      </c>
      <c r="D979" s="61">
        <v>105</v>
      </c>
      <c r="E979" s="62">
        <v>20.355</v>
      </c>
      <c r="F979" s="63">
        <v>2137.2750000000001</v>
      </c>
      <c r="G979" s="60" t="s">
        <v>27</v>
      </c>
    </row>
    <row r="980" spans="2:7" s="58" customFormat="1" ht="13.35" customHeight="1">
      <c r="B980" s="60" t="s">
        <v>24254</v>
      </c>
      <c r="C980" s="60" t="s">
        <v>24257</v>
      </c>
      <c r="D980" s="61">
        <v>367</v>
      </c>
      <c r="E980" s="62">
        <v>20.350000000000001</v>
      </c>
      <c r="F980" s="63">
        <v>7468.45</v>
      </c>
      <c r="G980" s="60" t="s">
        <v>27</v>
      </c>
    </row>
    <row r="981" spans="2:7" s="58" customFormat="1" ht="13.35" customHeight="1">
      <c r="B981" s="60" t="s">
        <v>24254</v>
      </c>
      <c r="C981" s="60" t="s">
        <v>24257</v>
      </c>
      <c r="D981" s="61">
        <v>300</v>
      </c>
      <c r="E981" s="62">
        <v>20.350000000000001</v>
      </c>
      <c r="F981" s="63">
        <v>6105</v>
      </c>
      <c r="G981" s="60" t="s">
        <v>27</v>
      </c>
    </row>
    <row r="982" spans="2:7" s="58" customFormat="1" ht="13.35" customHeight="1">
      <c r="B982" s="60" t="s">
        <v>24254</v>
      </c>
      <c r="C982" s="60" t="s">
        <v>24256</v>
      </c>
      <c r="D982" s="61">
        <v>285</v>
      </c>
      <c r="E982" s="62">
        <v>20.36</v>
      </c>
      <c r="F982" s="63">
        <v>5802.6</v>
      </c>
      <c r="G982" s="60" t="s">
        <v>11</v>
      </c>
    </row>
    <row r="983" spans="2:7" s="58" customFormat="1" ht="13.35" customHeight="1">
      <c r="B983" s="60" t="s">
        <v>24254</v>
      </c>
      <c r="C983" s="60" t="s">
        <v>24256</v>
      </c>
      <c r="D983" s="61">
        <v>142</v>
      </c>
      <c r="E983" s="62">
        <v>20.36</v>
      </c>
      <c r="F983" s="63">
        <v>2891.12</v>
      </c>
      <c r="G983" s="60" t="s">
        <v>11</v>
      </c>
    </row>
    <row r="984" spans="2:7" s="58" customFormat="1" ht="13.35" customHeight="1">
      <c r="B984" s="60" t="s">
        <v>24254</v>
      </c>
      <c r="C984" s="60" t="s">
        <v>24256</v>
      </c>
      <c r="D984" s="61">
        <v>30</v>
      </c>
      <c r="E984" s="62">
        <v>20.355</v>
      </c>
      <c r="F984" s="63">
        <v>610.65</v>
      </c>
      <c r="G984" s="60" t="s">
        <v>11</v>
      </c>
    </row>
    <row r="985" spans="2:7" s="58" customFormat="1" ht="13.35" customHeight="1">
      <c r="B985" s="60" t="s">
        <v>24254</v>
      </c>
      <c r="C985" s="60" t="s">
        <v>24256</v>
      </c>
      <c r="D985" s="61">
        <v>134</v>
      </c>
      <c r="E985" s="62">
        <v>20.355</v>
      </c>
      <c r="F985" s="63">
        <v>2727.57</v>
      </c>
      <c r="G985" s="60" t="s">
        <v>27</v>
      </c>
    </row>
    <row r="986" spans="2:7" s="58" customFormat="1" ht="13.35" customHeight="1">
      <c r="B986" s="60" t="s">
        <v>24254</v>
      </c>
      <c r="C986" s="60" t="s">
        <v>24256</v>
      </c>
      <c r="D986" s="61">
        <v>246</v>
      </c>
      <c r="E986" s="62">
        <v>20.355</v>
      </c>
      <c r="F986" s="63">
        <v>5007.33</v>
      </c>
      <c r="G986" s="60" t="s">
        <v>27</v>
      </c>
    </row>
    <row r="987" spans="2:7" s="58" customFormat="1" ht="13.35" customHeight="1">
      <c r="B987" s="60" t="s">
        <v>24254</v>
      </c>
      <c r="C987" s="60" t="s">
        <v>24256</v>
      </c>
      <c r="D987" s="61">
        <v>106</v>
      </c>
      <c r="E987" s="62">
        <v>20.355</v>
      </c>
      <c r="F987" s="63">
        <v>2157.63</v>
      </c>
      <c r="G987" s="60" t="s">
        <v>27</v>
      </c>
    </row>
    <row r="988" spans="2:7" s="58" customFormat="1" ht="13.35" customHeight="1">
      <c r="B988" s="60" t="s">
        <v>24254</v>
      </c>
      <c r="C988" s="60" t="s">
        <v>24256</v>
      </c>
      <c r="D988" s="61">
        <v>30</v>
      </c>
      <c r="E988" s="62">
        <v>20.355</v>
      </c>
      <c r="F988" s="63">
        <v>610.65</v>
      </c>
      <c r="G988" s="60" t="s">
        <v>13</v>
      </c>
    </row>
    <row r="989" spans="2:7" s="58" customFormat="1" ht="13.35" customHeight="1">
      <c r="B989" s="60" t="s">
        <v>24254</v>
      </c>
      <c r="C989" s="60" t="s">
        <v>476</v>
      </c>
      <c r="D989" s="61">
        <v>186</v>
      </c>
      <c r="E989" s="62">
        <v>20.36</v>
      </c>
      <c r="F989" s="63">
        <v>3786.96</v>
      </c>
      <c r="G989" s="60" t="s">
        <v>11</v>
      </c>
    </row>
    <row r="990" spans="2:7" s="58" customFormat="1" ht="13.35" customHeight="1">
      <c r="B990" s="60" t="s">
        <v>24254</v>
      </c>
      <c r="C990" s="60" t="s">
        <v>2167</v>
      </c>
      <c r="D990" s="61">
        <v>121</v>
      </c>
      <c r="E990" s="62">
        <v>20.364999999999998</v>
      </c>
      <c r="F990" s="63">
        <v>2464.165</v>
      </c>
      <c r="G990" s="60" t="s">
        <v>13</v>
      </c>
    </row>
    <row r="991" spans="2:7" s="58" customFormat="1" ht="13.35" customHeight="1">
      <c r="B991" s="60" t="s">
        <v>24254</v>
      </c>
      <c r="C991" s="60" t="s">
        <v>2167</v>
      </c>
      <c r="D991" s="61">
        <v>88</v>
      </c>
      <c r="E991" s="62">
        <v>20.364999999999998</v>
      </c>
      <c r="F991" s="63">
        <v>1792.12</v>
      </c>
      <c r="G991" s="60" t="s">
        <v>13</v>
      </c>
    </row>
    <row r="992" spans="2:7" s="58" customFormat="1" ht="13.35" customHeight="1">
      <c r="B992" s="60" t="s">
        <v>24254</v>
      </c>
      <c r="C992" s="60" t="s">
        <v>2167</v>
      </c>
      <c r="D992" s="61">
        <v>28</v>
      </c>
      <c r="E992" s="62">
        <v>20.364999999999998</v>
      </c>
      <c r="F992" s="63">
        <v>570.22</v>
      </c>
      <c r="G992" s="60" t="s">
        <v>13</v>
      </c>
    </row>
    <row r="993" spans="2:7" s="58" customFormat="1" ht="13.35" customHeight="1">
      <c r="B993" s="60" t="s">
        <v>24254</v>
      </c>
      <c r="C993" s="60" t="s">
        <v>2167</v>
      </c>
      <c r="D993" s="61">
        <v>1242</v>
      </c>
      <c r="E993" s="62">
        <v>20.364999999999998</v>
      </c>
      <c r="F993" s="63">
        <v>25293.33</v>
      </c>
      <c r="G993" s="60" t="s">
        <v>13</v>
      </c>
    </row>
    <row r="994" spans="2:7" s="58" customFormat="1" ht="13.35" customHeight="1">
      <c r="B994" s="60" t="s">
        <v>24254</v>
      </c>
      <c r="C994" s="60" t="s">
        <v>2167</v>
      </c>
      <c r="D994" s="61">
        <v>28</v>
      </c>
      <c r="E994" s="62">
        <v>20.364999999999998</v>
      </c>
      <c r="F994" s="63">
        <v>570.22</v>
      </c>
      <c r="G994" s="60" t="s">
        <v>13</v>
      </c>
    </row>
    <row r="995" spans="2:7" s="58" customFormat="1" ht="13.35" customHeight="1">
      <c r="B995" s="60" t="s">
        <v>24254</v>
      </c>
      <c r="C995" s="60" t="s">
        <v>9954</v>
      </c>
      <c r="D995" s="61">
        <v>681</v>
      </c>
      <c r="E995" s="62">
        <v>20.39</v>
      </c>
      <c r="F995" s="63">
        <v>13885.59</v>
      </c>
      <c r="G995" s="60" t="s">
        <v>27</v>
      </c>
    </row>
    <row r="996" spans="2:7" s="58" customFormat="1" ht="13.35" customHeight="1">
      <c r="B996" s="60" t="s">
        <v>24254</v>
      </c>
      <c r="C996" s="60" t="s">
        <v>8474</v>
      </c>
      <c r="D996" s="61">
        <v>271</v>
      </c>
      <c r="E996" s="62">
        <v>20.385000000000002</v>
      </c>
      <c r="F996" s="63">
        <v>5524.335</v>
      </c>
      <c r="G996" s="60" t="s">
        <v>27</v>
      </c>
    </row>
    <row r="997" spans="2:7" s="58" customFormat="1" ht="13.35" customHeight="1">
      <c r="B997" s="60" t="s">
        <v>24254</v>
      </c>
      <c r="C997" s="60" t="s">
        <v>8474</v>
      </c>
      <c r="D997" s="61">
        <v>250</v>
      </c>
      <c r="E997" s="62">
        <v>20.385000000000002</v>
      </c>
      <c r="F997" s="63">
        <v>5096.25</v>
      </c>
      <c r="G997" s="60" t="s">
        <v>27</v>
      </c>
    </row>
    <row r="998" spans="2:7" s="58" customFormat="1" ht="13.35" customHeight="1">
      <c r="B998" s="60" t="s">
        <v>24254</v>
      </c>
      <c r="C998" s="60" t="s">
        <v>12024</v>
      </c>
      <c r="D998" s="61">
        <v>593</v>
      </c>
      <c r="E998" s="62">
        <v>20.385000000000002</v>
      </c>
      <c r="F998" s="63">
        <v>12088.305</v>
      </c>
      <c r="G998" s="60" t="s">
        <v>27</v>
      </c>
    </row>
    <row r="999" spans="2:7" s="58" customFormat="1" ht="13.35" customHeight="1">
      <c r="B999" s="60" t="s">
        <v>24254</v>
      </c>
      <c r="C999" s="60" t="s">
        <v>11857</v>
      </c>
      <c r="D999" s="61">
        <v>566</v>
      </c>
      <c r="E999" s="62">
        <v>20.38</v>
      </c>
      <c r="F999" s="63">
        <v>11535.08</v>
      </c>
      <c r="G999" s="60" t="s">
        <v>27</v>
      </c>
    </row>
    <row r="1000" spans="2:7" s="58" customFormat="1" ht="13.35" customHeight="1">
      <c r="B1000" s="60" t="s">
        <v>24254</v>
      </c>
      <c r="C1000" s="60" t="s">
        <v>19145</v>
      </c>
      <c r="D1000" s="61">
        <v>604</v>
      </c>
      <c r="E1000" s="62">
        <v>20.37</v>
      </c>
      <c r="F1000" s="63">
        <v>12303.48</v>
      </c>
      <c r="G1000" s="60" t="s">
        <v>27</v>
      </c>
    </row>
    <row r="1001" spans="2:7" s="58" customFormat="1" ht="13.35" customHeight="1">
      <c r="B1001" s="60" t="s">
        <v>24254</v>
      </c>
      <c r="C1001" s="60" t="s">
        <v>10777</v>
      </c>
      <c r="D1001" s="61">
        <v>39</v>
      </c>
      <c r="E1001" s="62">
        <v>20.37</v>
      </c>
      <c r="F1001" s="63">
        <v>794.43</v>
      </c>
      <c r="G1001" s="60" t="s">
        <v>27</v>
      </c>
    </row>
    <row r="1002" spans="2:7" s="58" customFormat="1" ht="13.35" customHeight="1">
      <c r="B1002" s="60" t="s">
        <v>24254</v>
      </c>
      <c r="C1002" s="60" t="s">
        <v>10777</v>
      </c>
      <c r="D1002" s="61">
        <v>253</v>
      </c>
      <c r="E1002" s="62">
        <v>20.37</v>
      </c>
      <c r="F1002" s="63">
        <v>5153.6099999999997</v>
      </c>
      <c r="G1002" s="60" t="s">
        <v>27</v>
      </c>
    </row>
    <row r="1003" spans="2:7" s="58" customFormat="1" ht="13.35" customHeight="1">
      <c r="B1003" s="60" t="s">
        <v>24254</v>
      </c>
      <c r="C1003" s="60" t="s">
        <v>10777</v>
      </c>
      <c r="D1003" s="61">
        <v>318</v>
      </c>
      <c r="E1003" s="62">
        <v>20.37</v>
      </c>
      <c r="F1003" s="63">
        <v>6477.66</v>
      </c>
      <c r="G1003" s="60" t="s">
        <v>27</v>
      </c>
    </row>
    <row r="1004" spans="2:7" s="58" customFormat="1" ht="13.35" customHeight="1">
      <c r="B1004" s="60" t="s">
        <v>24254</v>
      </c>
      <c r="C1004" s="60" t="s">
        <v>10777</v>
      </c>
      <c r="D1004" s="61">
        <v>300</v>
      </c>
      <c r="E1004" s="62">
        <v>20.37</v>
      </c>
      <c r="F1004" s="63">
        <v>6111</v>
      </c>
      <c r="G1004" s="60" t="s">
        <v>27</v>
      </c>
    </row>
    <row r="1005" spans="2:7" s="58" customFormat="1" ht="13.35" customHeight="1">
      <c r="B1005" s="60" t="s">
        <v>24254</v>
      </c>
      <c r="C1005" s="60" t="s">
        <v>10777</v>
      </c>
      <c r="D1005" s="61">
        <v>88</v>
      </c>
      <c r="E1005" s="62">
        <v>20.37</v>
      </c>
      <c r="F1005" s="63">
        <v>1792.56</v>
      </c>
      <c r="G1005" s="60" t="s">
        <v>27</v>
      </c>
    </row>
    <row r="1006" spans="2:7" s="58" customFormat="1" ht="13.35" customHeight="1">
      <c r="B1006" s="60" t="s">
        <v>24254</v>
      </c>
      <c r="C1006" s="60" t="s">
        <v>10777</v>
      </c>
      <c r="D1006" s="61">
        <v>208</v>
      </c>
      <c r="E1006" s="62">
        <v>20.37</v>
      </c>
      <c r="F1006" s="63">
        <v>4236.96</v>
      </c>
      <c r="G1006" s="60" t="s">
        <v>27</v>
      </c>
    </row>
    <row r="1007" spans="2:7" s="58" customFormat="1" ht="13.35" customHeight="1">
      <c r="B1007" s="60" t="s">
        <v>24254</v>
      </c>
      <c r="C1007" s="60" t="s">
        <v>10777</v>
      </c>
      <c r="D1007" s="61">
        <v>107</v>
      </c>
      <c r="E1007" s="62">
        <v>20.37</v>
      </c>
      <c r="F1007" s="63">
        <v>2179.59</v>
      </c>
      <c r="G1007" s="60" t="s">
        <v>27</v>
      </c>
    </row>
    <row r="1008" spans="2:7" s="58" customFormat="1" ht="13.35" customHeight="1">
      <c r="B1008" s="60" t="s">
        <v>24254</v>
      </c>
      <c r="C1008" s="60" t="s">
        <v>19559</v>
      </c>
      <c r="D1008" s="61">
        <v>411</v>
      </c>
      <c r="E1008" s="62">
        <v>20.37</v>
      </c>
      <c r="F1008" s="63">
        <v>8372.07</v>
      </c>
      <c r="G1008" s="60" t="s">
        <v>12</v>
      </c>
    </row>
    <row r="1009" spans="2:7" s="58" customFormat="1" ht="13.35" customHeight="1">
      <c r="B1009" s="60" t="s">
        <v>24254</v>
      </c>
      <c r="C1009" s="60" t="s">
        <v>24255</v>
      </c>
      <c r="D1009" s="61">
        <v>28</v>
      </c>
      <c r="E1009" s="62">
        <v>20.37</v>
      </c>
      <c r="F1009" s="63">
        <v>570.36</v>
      </c>
      <c r="G1009" s="60" t="s">
        <v>27</v>
      </c>
    </row>
    <row r="1010" spans="2:7" s="58" customFormat="1" ht="13.35" customHeight="1">
      <c r="B1010" s="60" t="s">
        <v>24254</v>
      </c>
      <c r="C1010" s="60" t="s">
        <v>4928</v>
      </c>
      <c r="D1010" s="61">
        <v>214</v>
      </c>
      <c r="E1010" s="62">
        <v>20.37</v>
      </c>
      <c r="F1010" s="63">
        <v>4359.18</v>
      </c>
      <c r="G1010" s="60" t="s">
        <v>12</v>
      </c>
    </row>
    <row r="1011" spans="2:7" s="58" customFormat="1" ht="13.35" customHeight="1">
      <c r="B1011" s="60" t="s">
        <v>24254</v>
      </c>
      <c r="C1011" s="60" t="s">
        <v>4928</v>
      </c>
      <c r="D1011" s="61">
        <v>640</v>
      </c>
      <c r="E1011" s="62">
        <v>20.37</v>
      </c>
      <c r="F1011" s="63">
        <v>13036.8</v>
      </c>
      <c r="G1011" s="60" t="s">
        <v>27</v>
      </c>
    </row>
    <row r="1012" spans="2:7" s="58" customFormat="1" ht="13.35" customHeight="1">
      <c r="B1012" s="60" t="s">
        <v>24254</v>
      </c>
      <c r="C1012" s="60" t="s">
        <v>235</v>
      </c>
      <c r="D1012" s="61">
        <v>640</v>
      </c>
      <c r="E1012" s="62">
        <v>20.37</v>
      </c>
      <c r="F1012" s="63">
        <v>13036.8</v>
      </c>
      <c r="G1012" s="60" t="s">
        <v>27</v>
      </c>
    </row>
    <row r="1013" spans="2:7" s="58" customFormat="1" ht="13.35" customHeight="1">
      <c r="B1013" s="60" t="s">
        <v>24254</v>
      </c>
      <c r="C1013" s="60" t="s">
        <v>3596</v>
      </c>
      <c r="D1013" s="61">
        <v>521</v>
      </c>
      <c r="E1013" s="62">
        <v>20.364999999999998</v>
      </c>
      <c r="F1013" s="63">
        <v>10610.165000000001</v>
      </c>
      <c r="G1013" s="60" t="s">
        <v>27</v>
      </c>
    </row>
    <row r="1014" spans="2:7" s="58" customFormat="1" ht="13.35" customHeight="1">
      <c r="B1014" s="60" t="s">
        <v>24254</v>
      </c>
      <c r="C1014" s="60" t="s">
        <v>1718</v>
      </c>
      <c r="D1014" s="61">
        <v>423</v>
      </c>
      <c r="E1014" s="62">
        <v>20.37</v>
      </c>
      <c r="F1014" s="63">
        <v>8616.51</v>
      </c>
      <c r="G1014" s="60" t="s">
        <v>11</v>
      </c>
    </row>
    <row r="1015" spans="2:7" s="58" customFormat="1" ht="13.35" customHeight="1">
      <c r="B1015" s="60" t="s">
        <v>24254</v>
      </c>
      <c r="C1015" s="60" t="s">
        <v>1718</v>
      </c>
      <c r="D1015" s="61">
        <v>72</v>
      </c>
      <c r="E1015" s="62">
        <v>20.37</v>
      </c>
      <c r="F1015" s="63">
        <v>1466.64</v>
      </c>
      <c r="G1015" s="60" t="s">
        <v>11</v>
      </c>
    </row>
    <row r="1016" spans="2:7" s="58" customFormat="1" ht="13.35" customHeight="1">
      <c r="B1016" s="60" t="s">
        <v>24254</v>
      </c>
      <c r="C1016" s="60" t="s">
        <v>1718</v>
      </c>
      <c r="D1016" s="61">
        <v>378</v>
      </c>
      <c r="E1016" s="62">
        <v>20.37</v>
      </c>
      <c r="F1016" s="63">
        <v>7699.86</v>
      </c>
      <c r="G1016" s="60" t="s">
        <v>11</v>
      </c>
    </row>
    <row r="1017" spans="2:7" s="58" customFormat="1" ht="13.35" customHeight="1">
      <c r="B1017" s="60" t="s">
        <v>24254</v>
      </c>
      <c r="C1017" s="60" t="s">
        <v>1718</v>
      </c>
      <c r="D1017" s="61">
        <v>64</v>
      </c>
      <c r="E1017" s="62">
        <v>20.37</v>
      </c>
      <c r="F1017" s="63">
        <v>1303.68</v>
      </c>
      <c r="G1017" s="60" t="s">
        <v>11</v>
      </c>
    </row>
    <row r="1018" spans="2:7" s="58" customFormat="1" ht="13.35" customHeight="1">
      <c r="B1018" s="60" t="s">
        <v>24254</v>
      </c>
      <c r="C1018" s="60" t="s">
        <v>1718</v>
      </c>
      <c r="D1018" s="61">
        <v>477</v>
      </c>
      <c r="E1018" s="62">
        <v>20.37</v>
      </c>
      <c r="F1018" s="63">
        <v>9716.49</v>
      </c>
      <c r="G1018" s="60" t="s">
        <v>11</v>
      </c>
    </row>
    <row r="1019" spans="2:7" s="58" customFormat="1" ht="13.35" customHeight="1">
      <c r="B1019" s="60" t="s">
        <v>24254</v>
      </c>
      <c r="C1019" s="60" t="s">
        <v>8194</v>
      </c>
      <c r="D1019" s="61">
        <v>401</v>
      </c>
      <c r="E1019" s="62">
        <v>20.385000000000002</v>
      </c>
      <c r="F1019" s="63">
        <v>8174.3850000000002</v>
      </c>
      <c r="G1019" s="60" t="s">
        <v>27</v>
      </c>
    </row>
    <row r="1020" spans="2:7" s="58" customFormat="1" ht="13.35" customHeight="1">
      <c r="B1020" s="60" t="s">
        <v>24254</v>
      </c>
      <c r="C1020" s="60" t="s">
        <v>8194</v>
      </c>
      <c r="D1020" s="61">
        <v>148</v>
      </c>
      <c r="E1020" s="62">
        <v>20.385000000000002</v>
      </c>
      <c r="F1020" s="63">
        <v>3016.98</v>
      </c>
      <c r="G1020" s="60" t="s">
        <v>27</v>
      </c>
    </row>
    <row r="1021" spans="2:7" s="58" customFormat="1" ht="13.35" customHeight="1">
      <c r="B1021" s="60" t="s">
        <v>24254</v>
      </c>
      <c r="C1021" s="60" t="s">
        <v>8194</v>
      </c>
      <c r="D1021" s="61">
        <v>100</v>
      </c>
      <c r="E1021" s="62">
        <v>20.385000000000002</v>
      </c>
      <c r="F1021" s="63">
        <v>2038.5</v>
      </c>
      <c r="G1021" s="60" t="s">
        <v>27</v>
      </c>
    </row>
    <row r="1022" spans="2:7" s="58" customFormat="1" ht="13.35" customHeight="1">
      <c r="B1022" s="60" t="s">
        <v>24254</v>
      </c>
      <c r="C1022" s="60" t="s">
        <v>8194</v>
      </c>
      <c r="D1022" s="61">
        <v>100</v>
      </c>
      <c r="E1022" s="62">
        <v>20.385000000000002</v>
      </c>
      <c r="F1022" s="63">
        <v>2038.5</v>
      </c>
      <c r="G1022" s="60" t="s">
        <v>27</v>
      </c>
    </row>
    <row r="1023" spans="2:7" s="58" customFormat="1" ht="13.35" customHeight="1">
      <c r="B1023" s="60" t="s">
        <v>24254</v>
      </c>
      <c r="C1023" s="60" t="s">
        <v>8194</v>
      </c>
      <c r="D1023" s="61">
        <v>300</v>
      </c>
      <c r="E1023" s="62">
        <v>20.385000000000002</v>
      </c>
      <c r="F1023" s="63">
        <v>6115.5</v>
      </c>
      <c r="G1023" s="60" t="s">
        <v>27</v>
      </c>
    </row>
    <row r="1024" spans="2:7" s="58" customFormat="1" ht="13.35" customHeight="1">
      <c r="B1024" s="60" t="s">
        <v>24254</v>
      </c>
      <c r="C1024" s="60" t="s">
        <v>8194</v>
      </c>
      <c r="D1024" s="61">
        <v>393</v>
      </c>
      <c r="E1024" s="62">
        <v>20.385000000000002</v>
      </c>
      <c r="F1024" s="63">
        <v>8011.3050000000003</v>
      </c>
      <c r="G1024" s="60" t="s">
        <v>27</v>
      </c>
    </row>
    <row r="1025" spans="2:7" s="58" customFormat="1" ht="13.35" customHeight="1">
      <c r="B1025" s="60" t="s">
        <v>24254</v>
      </c>
      <c r="C1025" s="60" t="s">
        <v>8194</v>
      </c>
      <c r="D1025" s="61">
        <v>104</v>
      </c>
      <c r="E1025" s="62">
        <v>20.385000000000002</v>
      </c>
      <c r="F1025" s="63">
        <v>2120.04</v>
      </c>
      <c r="G1025" s="60" t="s">
        <v>27</v>
      </c>
    </row>
    <row r="1026" spans="2:7" s="58" customFormat="1" ht="13.35" customHeight="1">
      <c r="B1026" s="60" t="s">
        <v>24254</v>
      </c>
      <c r="C1026" s="60" t="s">
        <v>8941</v>
      </c>
      <c r="D1026" s="61">
        <v>620</v>
      </c>
      <c r="E1026" s="62">
        <v>20.399999999999999</v>
      </c>
      <c r="F1026" s="63">
        <v>12648</v>
      </c>
      <c r="G1026" s="60" t="s">
        <v>27</v>
      </c>
    </row>
    <row r="1027" spans="2:7" s="58" customFormat="1" ht="13.35" customHeight="1">
      <c r="B1027" s="60" t="s">
        <v>24254</v>
      </c>
      <c r="C1027" s="60" t="s">
        <v>5683</v>
      </c>
      <c r="D1027" s="61">
        <v>184</v>
      </c>
      <c r="E1027" s="62">
        <v>20.399999999999999</v>
      </c>
      <c r="F1027" s="63">
        <v>3753.6</v>
      </c>
      <c r="G1027" s="60" t="s">
        <v>11</v>
      </c>
    </row>
    <row r="1028" spans="2:7" s="58" customFormat="1" ht="13.35" customHeight="1">
      <c r="B1028" s="60" t="s">
        <v>24254</v>
      </c>
      <c r="C1028" s="60" t="s">
        <v>5683</v>
      </c>
      <c r="D1028" s="61">
        <v>874</v>
      </c>
      <c r="E1028" s="62">
        <v>20.399999999999999</v>
      </c>
      <c r="F1028" s="63">
        <v>17829.599999999999</v>
      </c>
      <c r="G1028" s="60" t="s">
        <v>27</v>
      </c>
    </row>
    <row r="1029" spans="2:7" s="58" customFormat="1" ht="13.35" customHeight="1">
      <c r="B1029" s="60" t="s">
        <v>24254</v>
      </c>
      <c r="C1029" s="60" t="s">
        <v>5683</v>
      </c>
      <c r="D1029" s="61">
        <v>190</v>
      </c>
      <c r="E1029" s="62">
        <v>20.399999999999999</v>
      </c>
      <c r="F1029" s="63">
        <v>3876</v>
      </c>
      <c r="G1029" s="60" t="s">
        <v>13</v>
      </c>
    </row>
    <row r="1030" spans="2:7" s="58" customFormat="1" ht="13.35" customHeight="1">
      <c r="B1030" s="60" t="s">
        <v>24254</v>
      </c>
      <c r="C1030" s="60" t="s">
        <v>17121</v>
      </c>
      <c r="D1030" s="61">
        <v>110</v>
      </c>
      <c r="E1030" s="62">
        <v>20.405000000000001</v>
      </c>
      <c r="F1030" s="63">
        <v>2244.5500000000002</v>
      </c>
      <c r="G1030" s="60" t="s">
        <v>27</v>
      </c>
    </row>
    <row r="1031" spans="2:7" s="58" customFormat="1" ht="13.35" customHeight="1">
      <c r="B1031" s="60" t="s">
        <v>24254</v>
      </c>
      <c r="C1031" s="60" t="s">
        <v>17121</v>
      </c>
      <c r="D1031" s="61">
        <v>165</v>
      </c>
      <c r="E1031" s="62">
        <v>20.405000000000001</v>
      </c>
      <c r="F1031" s="63">
        <v>3366.8249999999998</v>
      </c>
      <c r="G1031" s="60" t="s">
        <v>27</v>
      </c>
    </row>
    <row r="1032" spans="2:7" s="58" customFormat="1" ht="13.35" customHeight="1">
      <c r="B1032" s="60" t="s">
        <v>24254</v>
      </c>
      <c r="C1032" s="60" t="s">
        <v>15913</v>
      </c>
      <c r="D1032" s="61">
        <v>583</v>
      </c>
      <c r="E1032" s="62">
        <v>20.405000000000001</v>
      </c>
      <c r="F1032" s="63">
        <v>11896.115</v>
      </c>
      <c r="G1032" s="60" t="s">
        <v>27</v>
      </c>
    </row>
    <row r="1033" spans="2:7" s="58" customFormat="1" ht="13.35" customHeight="1">
      <c r="B1033" s="60" t="s">
        <v>24254</v>
      </c>
      <c r="C1033" s="60" t="s">
        <v>1945</v>
      </c>
      <c r="D1033" s="61">
        <v>531</v>
      </c>
      <c r="E1033" s="62">
        <v>20.399999999999999</v>
      </c>
      <c r="F1033" s="63">
        <v>10832.4</v>
      </c>
      <c r="G1033" s="60" t="s">
        <v>27</v>
      </c>
    </row>
    <row r="1034" spans="2:7" s="58" customFormat="1" ht="13.35" customHeight="1">
      <c r="B1034" s="60" t="s">
        <v>24254</v>
      </c>
      <c r="C1034" s="60" t="s">
        <v>18921</v>
      </c>
      <c r="D1034" s="61">
        <v>305</v>
      </c>
      <c r="E1034" s="62">
        <v>20.399999999999999</v>
      </c>
      <c r="F1034" s="63">
        <v>6222</v>
      </c>
      <c r="G1034" s="60" t="s">
        <v>27</v>
      </c>
    </row>
    <row r="1035" spans="2:7" s="58" customFormat="1" ht="13.35" customHeight="1">
      <c r="B1035" s="60" t="s">
        <v>24254</v>
      </c>
      <c r="C1035" s="60" t="s">
        <v>15253</v>
      </c>
      <c r="D1035" s="61">
        <v>250</v>
      </c>
      <c r="E1035" s="62">
        <v>20.41</v>
      </c>
      <c r="F1035" s="63">
        <v>5102.5</v>
      </c>
      <c r="G1035" s="60" t="s">
        <v>11</v>
      </c>
    </row>
    <row r="1036" spans="2:7" s="58" customFormat="1" ht="13.35" customHeight="1">
      <c r="B1036" s="60" t="s">
        <v>24254</v>
      </c>
      <c r="C1036" s="60" t="s">
        <v>15253</v>
      </c>
      <c r="D1036" s="61">
        <v>167</v>
      </c>
      <c r="E1036" s="62">
        <v>20.41</v>
      </c>
      <c r="F1036" s="63">
        <v>3408.47</v>
      </c>
      <c r="G1036" s="60" t="s">
        <v>12</v>
      </c>
    </row>
    <row r="1037" spans="2:7" s="58" customFormat="1" ht="13.35" customHeight="1">
      <c r="B1037" s="60" t="s">
        <v>24254</v>
      </c>
      <c r="C1037" s="60" t="s">
        <v>2213</v>
      </c>
      <c r="D1037" s="61">
        <v>17</v>
      </c>
      <c r="E1037" s="62">
        <v>20.41</v>
      </c>
      <c r="F1037" s="63">
        <v>346.97</v>
      </c>
      <c r="G1037" s="60" t="s">
        <v>12</v>
      </c>
    </row>
    <row r="1038" spans="2:7" s="58" customFormat="1" ht="13.35" customHeight="1">
      <c r="B1038" s="60" t="s">
        <v>24254</v>
      </c>
      <c r="C1038" s="60" t="s">
        <v>2213</v>
      </c>
      <c r="D1038" s="61">
        <v>141</v>
      </c>
      <c r="E1038" s="62">
        <v>20.41</v>
      </c>
      <c r="F1038" s="63">
        <v>2877.81</v>
      </c>
      <c r="G1038" s="60" t="s">
        <v>12</v>
      </c>
    </row>
    <row r="1039" spans="2:7" s="58" customFormat="1" ht="13.35" customHeight="1">
      <c r="B1039" s="60" t="s">
        <v>24254</v>
      </c>
      <c r="C1039" s="60" t="s">
        <v>2213</v>
      </c>
      <c r="D1039" s="61">
        <v>29</v>
      </c>
      <c r="E1039" s="62">
        <v>20.41</v>
      </c>
      <c r="F1039" s="63">
        <v>591.89</v>
      </c>
      <c r="G1039" s="60" t="s">
        <v>12</v>
      </c>
    </row>
    <row r="1040" spans="2:7" s="58" customFormat="1" ht="13.35" customHeight="1">
      <c r="B1040" s="60" t="s">
        <v>24254</v>
      </c>
      <c r="C1040" s="60" t="s">
        <v>2213</v>
      </c>
      <c r="D1040" s="61">
        <v>83</v>
      </c>
      <c r="E1040" s="62">
        <v>20.41</v>
      </c>
      <c r="F1040" s="63">
        <v>1694.03</v>
      </c>
      <c r="G1040" s="60" t="s">
        <v>12</v>
      </c>
    </row>
    <row r="1041" spans="2:7" s="58" customFormat="1" ht="13.35" customHeight="1">
      <c r="B1041" s="60" t="s">
        <v>24206</v>
      </c>
      <c r="C1041" s="60" t="s">
        <v>24253</v>
      </c>
      <c r="D1041" s="61">
        <v>227</v>
      </c>
      <c r="E1041" s="62">
        <v>20.47</v>
      </c>
      <c r="F1041" s="63">
        <v>4646.6899999999996</v>
      </c>
      <c r="G1041" s="60" t="s">
        <v>27</v>
      </c>
    </row>
    <row r="1042" spans="2:7" s="58" customFormat="1" ht="13.35" customHeight="1">
      <c r="B1042" s="60" t="s">
        <v>24206</v>
      </c>
      <c r="C1042" s="60" t="s">
        <v>24252</v>
      </c>
      <c r="D1042" s="61">
        <v>225</v>
      </c>
      <c r="E1042" s="62">
        <v>20.484999999999999</v>
      </c>
      <c r="F1042" s="63">
        <v>4609.125</v>
      </c>
      <c r="G1042" s="60" t="s">
        <v>12</v>
      </c>
    </row>
    <row r="1043" spans="2:7" s="58" customFormat="1" ht="13.35" customHeight="1">
      <c r="B1043" s="60" t="s">
        <v>24206</v>
      </c>
      <c r="C1043" s="60" t="s">
        <v>24252</v>
      </c>
      <c r="D1043" s="61">
        <v>108</v>
      </c>
      <c r="E1043" s="62">
        <v>20.48</v>
      </c>
      <c r="F1043" s="63">
        <v>2211.84</v>
      </c>
      <c r="G1043" s="60" t="s">
        <v>27</v>
      </c>
    </row>
    <row r="1044" spans="2:7" s="58" customFormat="1" ht="13.35" customHeight="1">
      <c r="B1044" s="60" t="s">
        <v>24206</v>
      </c>
      <c r="C1044" s="60" t="s">
        <v>24252</v>
      </c>
      <c r="D1044" s="61">
        <v>54</v>
      </c>
      <c r="E1044" s="62">
        <v>20.48</v>
      </c>
      <c r="F1044" s="63">
        <v>1105.92</v>
      </c>
      <c r="G1044" s="60" t="s">
        <v>27</v>
      </c>
    </row>
    <row r="1045" spans="2:7" s="58" customFormat="1" ht="13.35" customHeight="1">
      <c r="B1045" s="60" t="s">
        <v>24206</v>
      </c>
      <c r="C1045" s="60" t="s">
        <v>24251</v>
      </c>
      <c r="D1045" s="61">
        <v>24</v>
      </c>
      <c r="E1045" s="62">
        <v>20.484999999999999</v>
      </c>
      <c r="F1045" s="63">
        <v>491.64</v>
      </c>
      <c r="G1045" s="60" t="s">
        <v>27</v>
      </c>
    </row>
    <row r="1046" spans="2:7" s="58" customFormat="1" ht="13.35" customHeight="1">
      <c r="B1046" s="60" t="s">
        <v>24206</v>
      </c>
      <c r="C1046" s="60" t="s">
        <v>24251</v>
      </c>
      <c r="D1046" s="61">
        <v>226</v>
      </c>
      <c r="E1046" s="62">
        <v>20.484999999999999</v>
      </c>
      <c r="F1046" s="63">
        <v>4629.6099999999997</v>
      </c>
      <c r="G1046" s="60" t="s">
        <v>27</v>
      </c>
    </row>
    <row r="1047" spans="2:7" s="58" customFormat="1" ht="13.35" customHeight="1">
      <c r="B1047" s="60" t="s">
        <v>24206</v>
      </c>
      <c r="C1047" s="60" t="s">
        <v>24251</v>
      </c>
      <c r="D1047" s="61">
        <v>107</v>
      </c>
      <c r="E1047" s="62">
        <v>20.484999999999999</v>
      </c>
      <c r="F1047" s="63">
        <v>2191.895</v>
      </c>
      <c r="G1047" s="60" t="s">
        <v>27</v>
      </c>
    </row>
    <row r="1048" spans="2:7" s="58" customFormat="1" ht="13.35" customHeight="1">
      <c r="B1048" s="60" t="s">
        <v>24206</v>
      </c>
      <c r="C1048" s="60" t="s">
        <v>24251</v>
      </c>
      <c r="D1048" s="61">
        <v>300</v>
      </c>
      <c r="E1048" s="62">
        <v>20.484999999999999</v>
      </c>
      <c r="F1048" s="63">
        <v>6145.5</v>
      </c>
      <c r="G1048" s="60" t="s">
        <v>27</v>
      </c>
    </row>
    <row r="1049" spans="2:7" s="58" customFormat="1" ht="13.35" customHeight="1">
      <c r="B1049" s="60" t="s">
        <v>24206</v>
      </c>
      <c r="C1049" s="60" t="s">
        <v>23460</v>
      </c>
      <c r="D1049" s="61">
        <v>300</v>
      </c>
      <c r="E1049" s="62">
        <v>20.49</v>
      </c>
      <c r="F1049" s="63">
        <v>6147</v>
      </c>
      <c r="G1049" s="60" t="s">
        <v>27</v>
      </c>
    </row>
    <row r="1050" spans="2:7" s="58" customFormat="1" ht="13.35" customHeight="1">
      <c r="B1050" s="60" t="s">
        <v>24206</v>
      </c>
      <c r="C1050" s="60" t="s">
        <v>24250</v>
      </c>
      <c r="D1050" s="61">
        <v>145</v>
      </c>
      <c r="E1050" s="62">
        <v>20.49</v>
      </c>
      <c r="F1050" s="63">
        <v>2971.05</v>
      </c>
      <c r="G1050" s="60" t="s">
        <v>27</v>
      </c>
    </row>
    <row r="1051" spans="2:7" s="58" customFormat="1" ht="13.35" customHeight="1">
      <c r="B1051" s="60" t="s">
        <v>24206</v>
      </c>
      <c r="C1051" s="60" t="s">
        <v>24250</v>
      </c>
      <c r="D1051" s="61">
        <v>232</v>
      </c>
      <c r="E1051" s="62">
        <v>20.49</v>
      </c>
      <c r="F1051" s="63">
        <v>4753.68</v>
      </c>
      <c r="G1051" s="60" t="s">
        <v>27</v>
      </c>
    </row>
    <row r="1052" spans="2:7" s="58" customFormat="1" ht="13.35" customHeight="1">
      <c r="B1052" s="60" t="s">
        <v>24206</v>
      </c>
      <c r="C1052" s="60" t="s">
        <v>24249</v>
      </c>
      <c r="D1052" s="61">
        <v>333</v>
      </c>
      <c r="E1052" s="62">
        <v>20.49</v>
      </c>
      <c r="F1052" s="63">
        <v>6823.17</v>
      </c>
      <c r="G1052" s="60" t="s">
        <v>12</v>
      </c>
    </row>
    <row r="1053" spans="2:7" s="58" customFormat="1" ht="13.35" customHeight="1">
      <c r="B1053" s="60" t="s">
        <v>24206</v>
      </c>
      <c r="C1053" s="60" t="s">
        <v>24249</v>
      </c>
      <c r="D1053" s="61">
        <v>1075</v>
      </c>
      <c r="E1053" s="62">
        <v>20.49</v>
      </c>
      <c r="F1053" s="63">
        <v>22026.75</v>
      </c>
      <c r="G1053" s="60" t="s">
        <v>27</v>
      </c>
    </row>
    <row r="1054" spans="2:7" s="58" customFormat="1" ht="13.35" customHeight="1">
      <c r="B1054" s="60" t="s">
        <v>24206</v>
      </c>
      <c r="C1054" s="60" t="s">
        <v>24248</v>
      </c>
      <c r="D1054" s="61">
        <v>683</v>
      </c>
      <c r="E1054" s="62">
        <v>20.48</v>
      </c>
      <c r="F1054" s="63">
        <v>13987.84</v>
      </c>
      <c r="G1054" s="60" t="s">
        <v>27</v>
      </c>
    </row>
    <row r="1055" spans="2:7" s="58" customFormat="1" ht="13.35" customHeight="1">
      <c r="B1055" s="60" t="s">
        <v>24206</v>
      </c>
      <c r="C1055" s="60" t="s">
        <v>24247</v>
      </c>
      <c r="D1055" s="61">
        <v>15</v>
      </c>
      <c r="E1055" s="62">
        <v>20.48</v>
      </c>
      <c r="F1055" s="63">
        <v>307.2</v>
      </c>
      <c r="G1055" s="60" t="s">
        <v>27</v>
      </c>
    </row>
    <row r="1056" spans="2:7" s="58" customFormat="1" ht="13.35" customHeight="1">
      <c r="B1056" s="60" t="s">
        <v>24206</v>
      </c>
      <c r="C1056" s="60" t="s">
        <v>24247</v>
      </c>
      <c r="D1056" s="61">
        <v>145</v>
      </c>
      <c r="E1056" s="62">
        <v>20.48</v>
      </c>
      <c r="F1056" s="63">
        <v>2969.6</v>
      </c>
      <c r="G1056" s="60" t="s">
        <v>27</v>
      </c>
    </row>
    <row r="1057" spans="2:7" s="58" customFormat="1" ht="13.35" customHeight="1">
      <c r="B1057" s="60" t="s">
        <v>24206</v>
      </c>
      <c r="C1057" s="60" t="s">
        <v>24247</v>
      </c>
      <c r="D1057" s="61">
        <v>300</v>
      </c>
      <c r="E1057" s="62">
        <v>20.48</v>
      </c>
      <c r="F1057" s="63">
        <v>6144</v>
      </c>
      <c r="G1057" s="60" t="s">
        <v>27</v>
      </c>
    </row>
    <row r="1058" spans="2:7" s="58" customFormat="1" ht="13.35" customHeight="1">
      <c r="B1058" s="60" t="s">
        <v>24206</v>
      </c>
      <c r="C1058" s="60" t="s">
        <v>24247</v>
      </c>
      <c r="D1058" s="61">
        <v>250</v>
      </c>
      <c r="E1058" s="62">
        <v>20.48</v>
      </c>
      <c r="F1058" s="63">
        <v>5120</v>
      </c>
      <c r="G1058" s="60" t="s">
        <v>27</v>
      </c>
    </row>
    <row r="1059" spans="2:7" s="58" customFormat="1" ht="13.35" customHeight="1">
      <c r="B1059" s="60" t="s">
        <v>24206</v>
      </c>
      <c r="C1059" s="60" t="s">
        <v>24247</v>
      </c>
      <c r="D1059" s="61">
        <v>250</v>
      </c>
      <c r="E1059" s="62">
        <v>20.48</v>
      </c>
      <c r="F1059" s="63">
        <v>5120</v>
      </c>
      <c r="G1059" s="60" t="s">
        <v>27</v>
      </c>
    </row>
    <row r="1060" spans="2:7" s="58" customFormat="1" ht="13.35" customHeight="1">
      <c r="B1060" s="60" t="s">
        <v>24206</v>
      </c>
      <c r="C1060" s="60" t="s">
        <v>24247</v>
      </c>
      <c r="D1060" s="61">
        <v>250</v>
      </c>
      <c r="E1060" s="62">
        <v>20.48</v>
      </c>
      <c r="F1060" s="63">
        <v>5120</v>
      </c>
      <c r="G1060" s="60" t="s">
        <v>27</v>
      </c>
    </row>
    <row r="1061" spans="2:7" s="58" customFormat="1" ht="13.35" customHeight="1">
      <c r="B1061" s="60" t="s">
        <v>24206</v>
      </c>
      <c r="C1061" s="60" t="s">
        <v>24246</v>
      </c>
      <c r="D1061" s="61">
        <v>176</v>
      </c>
      <c r="E1061" s="62">
        <v>20.57</v>
      </c>
      <c r="F1061" s="63">
        <v>3620.32</v>
      </c>
      <c r="G1061" s="60" t="s">
        <v>13</v>
      </c>
    </row>
    <row r="1062" spans="2:7" s="58" customFormat="1" ht="13.35" customHeight="1">
      <c r="B1062" s="60" t="s">
        <v>24206</v>
      </c>
      <c r="C1062" s="60" t="s">
        <v>24246</v>
      </c>
      <c r="D1062" s="61">
        <v>51</v>
      </c>
      <c r="E1062" s="62">
        <v>20.57</v>
      </c>
      <c r="F1062" s="63">
        <v>1049.07</v>
      </c>
      <c r="G1062" s="60" t="s">
        <v>13</v>
      </c>
    </row>
    <row r="1063" spans="2:7" s="58" customFormat="1" ht="13.35" customHeight="1">
      <c r="B1063" s="60" t="s">
        <v>24206</v>
      </c>
      <c r="C1063" s="60" t="s">
        <v>24245</v>
      </c>
      <c r="D1063" s="61">
        <v>27</v>
      </c>
      <c r="E1063" s="62">
        <v>20.56</v>
      </c>
      <c r="F1063" s="63">
        <v>555.12</v>
      </c>
      <c r="G1063" s="60" t="s">
        <v>27</v>
      </c>
    </row>
    <row r="1064" spans="2:7" s="58" customFormat="1" ht="13.35" customHeight="1">
      <c r="B1064" s="60" t="s">
        <v>24206</v>
      </c>
      <c r="C1064" s="60" t="s">
        <v>24245</v>
      </c>
      <c r="D1064" s="61">
        <v>300</v>
      </c>
      <c r="E1064" s="62">
        <v>20.56</v>
      </c>
      <c r="F1064" s="63">
        <v>6168</v>
      </c>
      <c r="G1064" s="60" t="s">
        <v>27</v>
      </c>
    </row>
    <row r="1065" spans="2:7" s="58" customFormat="1" ht="13.35" customHeight="1">
      <c r="B1065" s="60" t="s">
        <v>24206</v>
      </c>
      <c r="C1065" s="60" t="s">
        <v>24245</v>
      </c>
      <c r="D1065" s="61">
        <v>250</v>
      </c>
      <c r="E1065" s="62">
        <v>20.56</v>
      </c>
      <c r="F1065" s="63">
        <v>5140</v>
      </c>
      <c r="G1065" s="60" t="s">
        <v>27</v>
      </c>
    </row>
    <row r="1066" spans="2:7" s="58" customFormat="1" ht="13.35" customHeight="1">
      <c r="B1066" s="60" t="s">
        <v>24206</v>
      </c>
      <c r="C1066" s="60" t="s">
        <v>24245</v>
      </c>
      <c r="D1066" s="61">
        <v>300</v>
      </c>
      <c r="E1066" s="62">
        <v>20.56</v>
      </c>
      <c r="F1066" s="63">
        <v>6168</v>
      </c>
      <c r="G1066" s="60" t="s">
        <v>27</v>
      </c>
    </row>
    <row r="1067" spans="2:7" s="58" customFormat="1" ht="13.35" customHeight="1">
      <c r="B1067" s="60" t="s">
        <v>24206</v>
      </c>
      <c r="C1067" s="60" t="s">
        <v>24245</v>
      </c>
      <c r="D1067" s="61">
        <v>250</v>
      </c>
      <c r="E1067" s="62">
        <v>20.56</v>
      </c>
      <c r="F1067" s="63">
        <v>5140</v>
      </c>
      <c r="G1067" s="60" t="s">
        <v>27</v>
      </c>
    </row>
    <row r="1068" spans="2:7" s="58" customFormat="1" ht="13.35" customHeight="1">
      <c r="B1068" s="60" t="s">
        <v>24206</v>
      </c>
      <c r="C1068" s="60" t="s">
        <v>24245</v>
      </c>
      <c r="D1068" s="61">
        <v>240</v>
      </c>
      <c r="E1068" s="62">
        <v>20.56</v>
      </c>
      <c r="F1068" s="63">
        <v>4934.3999999999996</v>
      </c>
      <c r="G1068" s="60" t="s">
        <v>27</v>
      </c>
    </row>
    <row r="1069" spans="2:7" s="58" customFormat="1" ht="13.35" customHeight="1">
      <c r="B1069" s="60" t="s">
        <v>24206</v>
      </c>
      <c r="C1069" s="60" t="s">
        <v>24063</v>
      </c>
      <c r="D1069" s="61">
        <v>227</v>
      </c>
      <c r="E1069" s="62">
        <v>20.63</v>
      </c>
      <c r="F1069" s="63">
        <v>4683.01</v>
      </c>
      <c r="G1069" s="60" t="s">
        <v>27</v>
      </c>
    </row>
    <row r="1070" spans="2:7" s="58" customFormat="1" ht="13.35" customHeight="1">
      <c r="B1070" s="60" t="s">
        <v>24206</v>
      </c>
      <c r="C1070" s="60" t="s">
        <v>24244</v>
      </c>
      <c r="D1070" s="61">
        <v>418</v>
      </c>
      <c r="E1070" s="62">
        <v>20.64</v>
      </c>
      <c r="F1070" s="63">
        <v>8627.52</v>
      </c>
      <c r="G1070" s="60" t="s">
        <v>13</v>
      </c>
    </row>
    <row r="1071" spans="2:7" s="58" customFormat="1" ht="13.35" customHeight="1">
      <c r="B1071" s="60" t="s">
        <v>24206</v>
      </c>
      <c r="C1071" s="60" t="s">
        <v>24244</v>
      </c>
      <c r="D1071" s="61">
        <v>376</v>
      </c>
      <c r="E1071" s="62">
        <v>20.64</v>
      </c>
      <c r="F1071" s="63">
        <v>7760.64</v>
      </c>
      <c r="G1071" s="60" t="s">
        <v>13</v>
      </c>
    </row>
    <row r="1072" spans="2:7" s="58" customFormat="1" ht="13.35" customHeight="1">
      <c r="B1072" s="60" t="s">
        <v>24206</v>
      </c>
      <c r="C1072" s="60" t="s">
        <v>24244</v>
      </c>
      <c r="D1072" s="61">
        <v>417</v>
      </c>
      <c r="E1072" s="62">
        <v>20.64</v>
      </c>
      <c r="F1072" s="63">
        <v>8606.8799999999992</v>
      </c>
      <c r="G1072" s="60" t="s">
        <v>13</v>
      </c>
    </row>
    <row r="1073" spans="2:7" s="58" customFormat="1" ht="13.35" customHeight="1">
      <c r="B1073" s="60" t="s">
        <v>24206</v>
      </c>
      <c r="C1073" s="60" t="s">
        <v>24244</v>
      </c>
      <c r="D1073" s="61">
        <v>260</v>
      </c>
      <c r="E1073" s="62">
        <v>20.64</v>
      </c>
      <c r="F1073" s="63">
        <v>5366.4</v>
      </c>
      <c r="G1073" s="60" t="s">
        <v>13</v>
      </c>
    </row>
    <row r="1074" spans="2:7" s="58" customFormat="1" ht="13.35" customHeight="1">
      <c r="B1074" s="60" t="s">
        <v>24206</v>
      </c>
      <c r="C1074" s="60" t="s">
        <v>24244</v>
      </c>
      <c r="D1074" s="61">
        <v>57</v>
      </c>
      <c r="E1074" s="62">
        <v>20.64</v>
      </c>
      <c r="F1074" s="63">
        <v>1176.48</v>
      </c>
      <c r="G1074" s="60" t="s">
        <v>13</v>
      </c>
    </row>
    <row r="1075" spans="2:7" s="58" customFormat="1" ht="13.35" customHeight="1">
      <c r="B1075" s="60" t="s">
        <v>24206</v>
      </c>
      <c r="C1075" s="60" t="s">
        <v>24244</v>
      </c>
      <c r="D1075" s="61">
        <v>206</v>
      </c>
      <c r="E1075" s="62">
        <v>20.64</v>
      </c>
      <c r="F1075" s="63">
        <v>4251.84</v>
      </c>
      <c r="G1075" s="60" t="s">
        <v>13</v>
      </c>
    </row>
    <row r="1076" spans="2:7" s="58" customFormat="1" ht="13.35" customHeight="1">
      <c r="B1076" s="60" t="s">
        <v>24206</v>
      </c>
      <c r="C1076" s="60" t="s">
        <v>22710</v>
      </c>
      <c r="D1076" s="61">
        <v>457</v>
      </c>
      <c r="E1076" s="62">
        <v>20.65</v>
      </c>
      <c r="F1076" s="63">
        <v>9437.0499999999993</v>
      </c>
      <c r="G1076" s="60" t="s">
        <v>27</v>
      </c>
    </row>
    <row r="1077" spans="2:7" s="58" customFormat="1" ht="13.35" customHeight="1">
      <c r="B1077" s="60" t="s">
        <v>24206</v>
      </c>
      <c r="C1077" s="60" t="s">
        <v>24243</v>
      </c>
      <c r="D1077" s="61">
        <v>220</v>
      </c>
      <c r="E1077" s="62">
        <v>20.645</v>
      </c>
      <c r="F1077" s="63">
        <v>4541.8999999999996</v>
      </c>
      <c r="G1077" s="60" t="s">
        <v>27</v>
      </c>
    </row>
    <row r="1078" spans="2:7" s="58" customFormat="1" ht="13.35" customHeight="1">
      <c r="B1078" s="60" t="s">
        <v>24206</v>
      </c>
      <c r="C1078" s="60" t="s">
        <v>24242</v>
      </c>
      <c r="D1078" s="61">
        <v>1063</v>
      </c>
      <c r="E1078" s="62">
        <v>20.594999999999999</v>
      </c>
      <c r="F1078" s="63">
        <v>21892.485000000001</v>
      </c>
      <c r="G1078" s="60" t="s">
        <v>11</v>
      </c>
    </row>
    <row r="1079" spans="2:7" s="58" customFormat="1" ht="13.35" customHeight="1">
      <c r="B1079" s="60" t="s">
        <v>24206</v>
      </c>
      <c r="C1079" s="60" t="s">
        <v>24242</v>
      </c>
      <c r="D1079" s="61">
        <v>242</v>
      </c>
      <c r="E1079" s="62">
        <v>20.594999999999999</v>
      </c>
      <c r="F1079" s="63">
        <v>4983.99</v>
      </c>
      <c r="G1079" s="60" t="s">
        <v>11</v>
      </c>
    </row>
    <row r="1080" spans="2:7" s="58" customFormat="1" ht="13.35" customHeight="1">
      <c r="B1080" s="60" t="s">
        <v>24206</v>
      </c>
      <c r="C1080" s="60" t="s">
        <v>24242</v>
      </c>
      <c r="D1080" s="61">
        <v>110</v>
      </c>
      <c r="E1080" s="62">
        <v>20.594999999999999</v>
      </c>
      <c r="F1080" s="63">
        <v>2265.4499999999998</v>
      </c>
      <c r="G1080" s="60" t="s">
        <v>11</v>
      </c>
    </row>
    <row r="1081" spans="2:7" s="58" customFormat="1" ht="13.35" customHeight="1">
      <c r="B1081" s="60" t="s">
        <v>24206</v>
      </c>
      <c r="C1081" s="60" t="s">
        <v>23153</v>
      </c>
      <c r="D1081" s="61">
        <v>222</v>
      </c>
      <c r="E1081" s="62">
        <v>20.594999999999999</v>
      </c>
      <c r="F1081" s="63">
        <v>4572.09</v>
      </c>
      <c r="G1081" s="60" t="s">
        <v>13</v>
      </c>
    </row>
    <row r="1082" spans="2:7" s="58" customFormat="1" ht="13.35" customHeight="1">
      <c r="B1082" s="60" t="s">
        <v>24206</v>
      </c>
      <c r="C1082" s="60" t="s">
        <v>24241</v>
      </c>
      <c r="D1082" s="61">
        <v>105</v>
      </c>
      <c r="E1082" s="62">
        <v>20.585000000000001</v>
      </c>
      <c r="F1082" s="63">
        <v>2161.4250000000002</v>
      </c>
      <c r="G1082" s="60" t="s">
        <v>27</v>
      </c>
    </row>
    <row r="1083" spans="2:7" s="58" customFormat="1" ht="13.35" customHeight="1">
      <c r="B1083" s="60" t="s">
        <v>24206</v>
      </c>
      <c r="C1083" s="60" t="s">
        <v>24241</v>
      </c>
      <c r="D1083" s="61">
        <v>599</v>
      </c>
      <c r="E1083" s="62">
        <v>20.585000000000001</v>
      </c>
      <c r="F1083" s="63">
        <v>12330.415000000001</v>
      </c>
      <c r="G1083" s="60" t="s">
        <v>27</v>
      </c>
    </row>
    <row r="1084" spans="2:7" s="58" customFormat="1" ht="13.35" customHeight="1">
      <c r="B1084" s="60" t="s">
        <v>24206</v>
      </c>
      <c r="C1084" s="60" t="s">
        <v>24241</v>
      </c>
      <c r="D1084" s="61">
        <v>164</v>
      </c>
      <c r="E1084" s="62">
        <v>20.59</v>
      </c>
      <c r="F1084" s="63">
        <v>3376.76</v>
      </c>
      <c r="G1084" s="60" t="s">
        <v>13</v>
      </c>
    </row>
    <row r="1085" spans="2:7" s="58" customFormat="1" ht="13.35" customHeight="1">
      <c r="B1085" s="60" t="s">
        <v>24206</v>
      </c>
      <c r="C1085" s="60" t="s">
        <v>24241</v>
      </c>
      <c r="D1085" s="61">
        <v>29</v>
      </c>
      <c r="E1085" s="62">
        <v>20.59</v>
      </c>
      <c r="F1085" s="63">
        <v>597.11</v>
      </c>
      <c r="G1085" s="60" t="s">
        <v>13</v>
      </c>
    </row>
    <row r="1086" spans="2:7" s="58" customFormat="1" ht="13.35" customHeight="1">
      <c r="B1086" s="60" t="s">
        <v>24206</v>
      </c>
      <c r="C1086" s="60" t="s">
        <v>24240</v>
      </c>
      <c r="D1086" s="61">
        <v>525</v>
      </c>
      <c r="E1086" s="62">
        <v>20.574999999999999</v>
      </c>
      <c r="F1086" s="63">
        <v>10801.875</v>
      </c>
      <c r="G1086" s="60" t="s">
        <v>12</v>
      </c>
    </row>
    <row r="1087" spans="2:7" s="58" customFormat="1" ht="13.35" customHeight="1">
      <c r="B1087" s="60" t="s">
        <v>24206</v>
      </c>
      <c r="C1087" s="60" t="s">
        <v>24240</v>
      </c>
      <c r="D1087" s="61">
        <v>78</v>
      </c>
      <c r="E1087" s="62">
        <v>20.574999999999999</v>
      </c>
      <c r="F1087" s="63">
        <v>1604.85</v>
      </c>
      <c r="G1087" s="60" t="s">
        <v>27</v>
      </c>
    </row>
    <row r="1088" spans="2:7" s="58" customFormat="1" ht="13.35" customHeight="1">
      <c r="B1088" s="60" t="s">
        <v>24206</v>
      </c>
      <c r="C1088" s="60" t="s">
        <v>24240</v>
      </c>
      <c r="D1088" s="61">
        <v>250</v>
      </c>
      <c r="E1088" s="62">
        <v>20.574999999999999</v>
      </c>
      <c r="F1088" s="63">
        <v>5143.75</v>
      </c>
      <c r="G1088" s="60" t="s">
        <v>27</v>
      </c>
    </row>
    <row r="1089" spans="2:7" s="58" customFormat="1" ht="13.35" customHeight="1">
      <c r="B1089" s="60" t="s">
        <v>24206</v>
      </c>
      <c r="C1089" s="60" t="s">
        <v>24240</v>
      </c>
      <c r="D1089" s="61">
        <v>224</v>
      </c>
      <c r="E1089" s="62">
        <v>20.574999999999999</v>
      </c>
      <c r="F1089" s="63">
        <v>4608.8</v>
      </c>
      <c r="G1089" s="60" t="s">
        <v>27</v>
      </c>
    </row>
    <row r="1090" spans="2:7" s="58" customFormat="1" ht="13.35" customHeight="1">
      <c r="B1090" s="60" t="s">
        <v>24206</v>
      </c>
      <c r="C1090" s="60" t="s">
        <v>6813</v>
      </c>
      <c r="D1090" s="61">
        <v>100</v>
      </c>
      <c r="E1090" s="62">
        <v>20.57</v>
      </c>
      <c r="F1090" s="63">
        <v>2057</v>
      </c>
      <c r="G1090" s="60" t="s">
        <v>11</v>
      </c>
    </row>
    <row r="1091" spans="2:7" s="58" customFormat="1" ht="13.35" customHeight="1">
      <c r="B1091" s="60" t="s">
        <v>24206</v>
      </c>
      <c r="C1091" s="60" t="s">
        <v>6813</v>
      </c>
      <c r="D1091" s="61">
        <v>210</v>
      </c>
      <c r="E1091" s="62">
        <v>20.57</v>
      </c>
      <c r="F1091" s="63">
        <v>4319.7</v>
      </c>
      <c r="G1091" s="60" t="s">
        <v>11</v>
      </c>
    </row>
    <row r="1092" spans="2:7" s="58" customFormat="1" ht="13.35" customHeight="1">
      <c r="B1092" s="60" t="s">
        <v>24206</v>
      </c>
      <c r="C1092" s="60" t="s">
        <v>6813</v>
      </c>
      <c r="D1092" s="61">
        <v>205</v>
      </c>
      <c r="E1092" s="62">
        <v>20.57</v>
      </c>
      <c r="F1092" s="63">
        <v>4216.8500000000004</v>
      </c>
      <c r="G1092" s="60" t="s">
        <v>11</v>
      </c>
    </row>
    <row r="1093" spans="2:7" s="58" customFormat="1" ht="13.35" customHeight="1">
      <c r="B1093" s="60" t="s">
        <v>24206</v>
      </c>
      <c r="C1093" s="60" t="s">
        <v>6813</v>
      </c>
      <c r="D1093" s="61">
        <v>207</v>
      </c>
      <c r="E1093" s="62">
        <v>20.57</v>
      </c>
      <c r="F1093" s="63">
        <v>4257.99</v>
      </c>
      <c r="G1093" s="60" t="s">
        <v>13</v>
      </c>
    </row>
    <row r="1094" spans="2:7" s="58" customFormat="1" ht="13.35" customHeight="1">
      <c r="B1094" s="60" t="s">
        <v>24206</v>
      </c>
      <c r="C1094" s="60" t="s">
        <v>6813</v>
      </c>
      <c r="D1094" s="61">
        <v>210</v>
      </c>
      <c r="E1094" s="62">
        <v>20.57</v>
      </c>
      <c r="F1094" s="63">
        <v>4319.7</v>
      </c>
      <c r="G1094" s="60" t="s">
        <v>13</v>
      </c>
    </row>
    <row r="1095" spans="2:7" s="58" customFormat="1" ht="13.35" customHeight="1">
      <c r="B1095" s="60" t="s">
        <v>24206</v>
      </c>
      <c r="C1095" s="60" t="s">
        <v>23803</v>
      </c>
      <c r="D1095" s="61">
        <v>494</v>
      </c>
      <c r="E1095" s="62">
        <v>20.555</v>
      </c>
      <c r="F1095" s="63">
        <v>10154.17</v>
      </c>
      <c r="G1095" s="60" t="s">
        <v>27</v>
      </c>
    </row>
    <row r="1096" spans="2:7" s="58" customFormat="1" ht="13.35" customHeight="1">
      <c r="B1096" s="60" t="s">
        <v>24206</v>
      </c>
      <c r="C1096" s="60" t="s">
        <v>585</v>
      </c>
      <c r="D1096" s="61">
        <v>140</v>
      </c>
      <c r="E1096" s="62">
        <v>20.535</v>
      </c>
      <c r="F1096" s="63">
        <v>2874.9</v>
      </c>
      <c r="G1096" s="60" t="s">
        <v>27</v>
      </c>
    </row>
    <row r="1097" spans="2:7" s="58" customFormat="1" ht="13.35" customHeight="1">
      <c r="B1097" s="60" t="s">
        <v>24206</v>
      </c>
      <c r="C1097" s="60" t="s">
        <v>585</v>
      </c>
      <c r="D1097" s="61">
        <v>240</v>
      </c>
      <c r="E1097" s="62">
        <v>20.535</v>
      </c>
      <c r="F1097" s="63">
        <v>4928.3999999999996</v>
      </c>
      <c r="G1097" s="60" t="s">
        <v>27</v>
      </c>
    </row>
    <row r="1098" spans="2:7" s="58" customFormat="1" ht="13.35" customHeight="1">
      <c r="B1098" s="60" t="s">
        <v>24206</v>
      </c>
      <c r="C1098" s="60" t="s">
        <v>24239</v>
      </c>
      <c r="D1098" s="61">
        <v>225</v>
      </c>
      <c r="E1098" s="62">
        <v>20.54</v>
      </c>
      <c r="F1098" s="63">
        <v>4621.5</v>
      </c>
      <c r="G1098" s="60" t="s">
        <v>12</v>
      </c>
    </row>
    <row r="1099" spans="2:7" s="58" customFormat="1" ht="13.35" customHeight="1">
      <c r="B1099" s="60" t="s">
        <v>24206</v>
      </c>
      <c r="C1099" s="60" t="s">
        <v>322</v>
      </c>
      <c r="D1099" s="61">
        <v>217</v>
      </c>
      <c r="E1099" s="62">
        <v>20.545000000000002</v>
      </c>
      <c r="F1099" s="63">
        <v>4458.2650000000003</v>
      </c>
      <c r="G1099" s="60" t="s">
        <v>27</v>
      </c>
    </row>
    <row r="1100" spans="2:7" s="58" customFormat="1" ht="13.35" customHeight="1">
      <c r="B1100" s="60" t="s">
        <v>24206</v>
      </c>
      <c r="C1100" s="60" t="s">
        <v>24238</v>
      </c>
      <c r="D1100" s="61">
        <v>207</v>
      </c>
      <c r="E1100" s="62">
        <v>20.55</v>
      </c>
      <c r="F1100" s="63">
        <v>4253.8500000000004</v>
      </c>
      <c r="G1100" s="60" t="s">
        <v>12</v>
      </c>
    </row>
    <row r="1101" spans="2:7" s="58" customFormat="1" ht="13.35" customHeight="1">
      <c r="B1101" s="60" t="s">
        <v>24206</v>
      </c>
      <c r="C1101" s="60" t="s">
        <v>24237</v>
      </c>
      <c r="D1101" s="61">
        <v>385</v>
      </c>
      <c r="E1101" s="62">
        <v>20.545000000000002</v>
      </c>
      <c r="F1101" s="63">
        <v>7909.8249999999998</v>
      </c>
      <c r="G1101" s="60" t="s">
        <v>27</v>
      </c>
    </row>
    <row r="1102" spans="2:7" s="58" customFormat="1" ht="13.35" customHeight="1">
      <c r="B1102" s="60" t="s">
        <v>24206</v>
      </c>
      <c r="C1102" s="60" t="s">
        <v>17571</v>
      </c>
      <c r="D1102" s="61">
        <v>418</v>
      </c>
      <c r="E1102" s="62">
        <v>20.545000000000002</v>
      </c>
      <c r="F1102" s="63">
        <v>8587.81</v>
      </c>
      <c r="G1102" s="60" t="s">
        <v>27</v>
      </c>
    </row>
    <row r="1103" spans="2:7" s="58" customFormat="1" ht="13.35" customHeight="1">
      <c r="B1103" s="60" t="s">
        <v>24206</v>
      </c>
      <c r="C1103" s="60" t="s">
        <v>8125</v>
      </c>
      <c r="D1103" s="61">
        <v>221</v>
      </c>
      <c r="E1103" s="62">
        <v>20.55</v>
      </c>
      <c r="F1103" s="63">
        <v>4541.55</v>
      </c>
      <c r="G1103" s="60" t="s">
        <v>27</v>
      </c>
    </row>
    <row r="1104" spans="2:7" s="58" customFormat="1" ht="13.35" customHeight="1">
      <c r="B1104" s="60" t="s">
        <v>24206</v>
      </c>
      <c r="C1104" s="60" t="s">
        <v>24236</v>
      </c>
      <c r="D1104" s="61">
        <v>386</v>
      </c>
      <c r="E1104" s="62">
        <v>20.545000000000002</v>
      </c>
      <c r="F1104" s="63">
        <v>7930.37</v>
      </c>
      <c r="G1104" s="60" t="s">
        <v>27</v>
      </c>
    </row>
    <row r="1105" spans="2:7" s="58" customFormat="1" ht="13.35" customHeight="1">
      <c r="B1105" s="60" t="s">
        <v>24206</v>
      </c>
      <c r="C1105" s="60" t="s">
        <v>24235</v>
      </c>
      <c r="D1105" s="61">
        <v>228</v>
      </c>
      <c r="E1105" s="62">
        <v>20.545000000000002</v>
      </c>
      <c r="F1105" s="63">
        <v>4684.26</v>
      </c>
      <c r="G1105" s="60" t="s">
        <v>13</v>
      </c>
    </row>
    <row r="1106" spans="2:7" s="58" customFormat="1" ht="13.35" customHeight="1">
      <c r="B1106" s="60" t="s">
        <v>24206</v>
      </c>
      <c r="C1106" s="60" t="s">
        <v>62</v>
      </c>
      <c r="D1106" s="61">
        <v>374</v>
      </c>
      <c r="E1106" s="62">
        <v>20.55</v>
      </c>
      <c r="F1106" s="63">
        <v>7685.7</v>
      </c>
      <c r="G1106" s="60" t="s">
        <v>27</v>
      </c>
    </row>
    <row r="1107" spans="2:7" s="58" customFormat="1" ht="13.35" customHeight="1">
      <c r="B1107" s="60" t="s">
        <v>24206</v>
      </c>
      <c r="C1107" s="60" t="s">
        <v>11888</v>
      </c>
      <c r="D1107" s="61">
        <v>386</v>
      </c>
      <c r="E1107" s="62">
        <v>20.55</v>
      </c>
      <c r="F1107" s="63">
        <v>7932.3</v>
      </c>
      <c r="G1107" s="60" t="s">
        <v>27</v>
      </c>
    </row>
    <row r="1108" spans="2:7" s="58" customFormat="1" ht="13.35" customHeight="1">
      <c r="B1108" s="60" t="s">
        <v>24206</v>
      </c>
      <c r="C1108" s="60" t="s">
        <v>24234</v>
      </c>
      <c r="D1108" s="61">
        <v>1000</v>
      </c>
      <c r="E1108" s="62">
        <v>20.55</v>
      </c>
      <c r="F1108" s="63">
        <v>20550</v>
      </c>
      <c r="G1108" s="60" t="s">
        <v>27</v>
      </c>
    </row>
    <row r="1109" spans="2:7" s="58" customFormat="1" ht="13.35" customHeight="1">
      <c r="B1109" s="60" t="s">
        <v>24206</v>
      </c>
      <c r="C1109" s="60" t="s">
        <v>14940</v>
      </c>
      <c r="D1109" s="61">
        <v>637</v>
      </c>
      <c r="E1109" s="62">
        <v>20.545000000000002</v>
      </c>
      <c r="F1109" s="63">
        <v>13087.165000000001</v>
      </c>
      <c r="G1109" s="60" t="s">
        <v>27</v>
      </c>
    </row>
    <row r="1110" spans="2:7" s="58" customFormat="1" ht="13.35" customHeight="1">
      <c r="B1110" s="60" t="s">
        <v>24206</v>
      </c>
      <c r="C1110" s="60" t="s">
        <v>14940</v>
      </c>
      <c r="D1110" s="61">
        <v>1000</v>
      </c>
      <c r="E1110" s="62">
        <v>20.545000000000002</v>
      </c>
      <c r="F1110" s="63">
        <v>20545</v>
      </c>
      <c r="G1110" s="60" t="s">
        <v>27</v>
      </c>
    </row>
    <row r="1111" spans="2:7" s="58" customFormat="1" ht="13.35" customHeight="1">
      <c r="B1111" s="60" t="s">
        <v>24206</v>
      </c>
      <c r="C1111" s="60" t="s">
        <v>24233</v>
      </c>
      <c r="D1111" s="61">
        <v>211</v>
      </c>
      <c r="E1111" s="62">
        <v>20.55</v>
      </c>
      <c r="F1111" s="63">
        <v>4336.05</v>
      </c>
      <c r="G1111" s="60" t="s">
        <v>12</v>
      </c>
    </row>
    <row r="1112" spans="2:7" s="58" customFormat="1" ht="13.35" customHeight="1">
      <c r="B1112" s="60" t="s">
        <v>24206</v>
      </c>
      <c r="C1112" s="60" t="s">
        <v>2628</v>
      </c>
      <c r="D1112" s="61">
        <v>69</v>
      </c>
      <c r="E1112" s="62">
        <v>20.56</v>
      </c>
      <c r="F1112" s="63">
        <v>1418.64</v>
      </c>
      <c r="G1112" s="60" t="s">
        <v>27</v>
      </c>
    </row>
    <row r="1113" spans="2:7" s="58" customFormat="1" ht="13.35" customHeight="1">
      <c r="B1113" s="60" t="s">
        <v>24206</v>
      </c>
      <c r="C1113" s="60" t="s">
        <v>2628</v>
      </c>
      <c r="D1113" s="61">
        <v>149</v>
      </c>
      <c r="E1113" s="62">
        <v>20.56</v>
      </c>
      <c r="F1113" s="63">
        <v>3063.44</v>
      </c>
      <c r="G1113" s="60" t="s">
        <v>27</v>
      </c>
    </row>
    <row r="1114" spans="2:7" s="58" customFormat="1" ht="13.35" customHeight="1">
      <c r="B1114" s="60" t="s">
        <v>24206</v>
      </c>
      <c r="C1114" s="60" t="s">
        <v>21338</v>
      </c>
      <c r="D1114" s="61">
        <v>415</v>
      </c>
      <c r="E1114" s="62">
        <v>20.55</v>
      </c>
      <c r="F1114" s="63">
        <v>8528.25</v>
      </c>
      <c r="G1114" s="60" t="s">
        <v>27</v>
      </c>
    </row>
    <row r="1115" spans="2:7" s="58" customFormat="1" ht="13.35" customHeight="1">
      <c r="B1115" s="60" t="s">
        <v>24206</v>
      </c>
      <c r="C1115" s="60" t="s">
        <v>24232</v>
      </c>
      <c r="D1115" s="61">
        <v>1000</v>
      </c>
      <c r="E1115" s="62">
        <v>20.545000000000002</v>
      </c>
      <c r="F1115" s="63">
        <v>20545</v>
      </c>
      <c r="G1115" s="60" t="s">
        <v>27</v>
      </c>
    </row>
    <row r="1116" spans="2:7" s="58" customFormat="1" ht="13.35" customHeight="1">
      <c r="B1116" s="60" t="s">
        <v>24206</v>
      </c>
      <c r="C1116" s="60" t="s">
        <v>12495</v>
      </c>
      <c r="D1116" s="61">
        <v>523</v>
      </c>
      <c r="E1116" s="62">
        <v>20.54</v>
      </c>
      <c r="F1116" s="63">
        <v>10742.42</v>
      </c>
      <c r="G1116" s="60" t="s">
        <v>27</v>
      </c>
    </row>
    <row r="1117" spans="2:7" s="58" customFormat="1" ht="13.35" customHeight="1">
      <c r="B1117" s="60" t="s">
        <v>24206</v>
      </c>
      <c r="C1117" s="60" t="s">
        <v>6164</v>
      </c>
      <c r="D1117" s="61">
        <v>123</v>
      </c>
      <c r="E1117" s="62">
        <v>20.535</v>
      </c>
      <c r="F1117" s="63">
        <v>2525.8049999999998</v>
      </c>
      <c r="G1117" s="60" t="s">
        <v>27</v>
      </c>
    </row>
    <row r="1118" spans="2:7" s="58" customFormat="1" ht="13.35" customHeight="1">
      <c r="B1118" s="60" t="s">
        <v>24206</v>
      </c>
      <c r="C1118" s="60" t="s">
        <v>6164</v>
      </c>
      <c r="D1118" s="61">
        <v>300</v>
      </c>
      <c r="E1118" s="62">
        <v>20.535</v>
      </c>
      <c r="F1118" s="63">
        <v>6160.5</v>
      </c>
      <c r="G1118" s="60" t="s">
        <v>27</v>
      </c>
    </row>
    <row r="1119" spans="2:7" s="58" customFormat="1" ht="13.35" customHeight="1">
      <c r="B1119" s="60" t="s">
        <v>24206</v>
      </c>
      <c r="C1119" s="60" t="s">
        <v>6164</v>
      </c>
      <c r="D1119" s="61">
        <v>85</v>
      </c>
      <c r="E1119" s="62">
        <v>20.535</v>
      </c>
      <c r="F1119" s="63">
        <v>1745.4749999999999</v>
      </c>
      <c r="G1119" s="60" t="s">
        <v>27</v>
      </c>
    </row>
    <row r="1120" spans="2:7" s="58" customFormat="1" ht="13.35" customHeight="1">
      <c r="B1120" s="60" t="s">
        <v>24206</v>
      </c>
      <c r="C1120" s="60" t="s">
        <v>6164</v>
      </c>
      <c r="D1120" s="61">
        <v>125</v>
      </c>
      <c r="E1120" s="62">
        <v>20.535</v>
      </c>
      <c r="F1120" s="63">
        <v>2566.875</v>
      </c>
      <c r="G1120" s="60" t="s">
        <v>27</v>
      </c>
    </row>
    <row r="1121" spans="2:7" s="58" customFormat="1" ht="13.35" customHeight="1">
      <c r="B1121" s="60" t="s">
        <v>24206</v>
      </c>
      <c r="C1121" s="60" t="s">
        <v>6164</v>
      </c>
      <c r="D1121" s="61">
        <v>300</v>
      </c>
      <c r="E1121" s="62">
        <v>20.535</v>
      </c>
      <c r="F1121" s="63">
        <v>6160.5</v>
      </c>
      <c r="G1121" s="60" t="s">
        <v>27</v>
      </c>
    </row>
    <row r="1122" spans="2:7" s="58" customFormat="1" ht="13.35" customHeight="1">
      <c r="B1122" s="60" t="s">
        <v>24206</v>
      </c>
      <c r="C1122" s="60" t="s">
        <v>6164</v>
      </c>
      <c r="D1122" s="61">
        <v>307</v>
      </c>
      <c r="E1122" s="62">
        <v>20.535</v>
      </c>
      <c r="F1122" s="63">
        <v>6304.2449999999999</v>
      </c>
      <c r="G1122" s="60" t="s">
        <v>27</v>
      </c>
    </row>
    <row r="1123" spans="2:7" s="58" customFormat="1" ht="13.35" customHeight="1">
      <c r="B1123" s="60" t="s">
        <v>24206</v>
      </c>
      <c r="C1123" s="60" t="s">
        <v>6164</v>
      </c>
      <c r="D1123" s="61">
        <v>193</v>
      </c>
      <c r="E1123" s="62">
        <v>20.535</v>
      </c>
      <c r="F1123" s="63">
        <v>3963.2550000000001</v>
      </c>
      <c r="G1123" s="60" t="s">
        <v>27</v>
      </c>
    </row>
    <row r="1124" spans="2:7" s="58" customFormat="1" ht="13.35" customHeight="1">
      <c r="B1124" s="60" t="s">
        <v>24206</v>
      </c>
      <c r="C1124" s="60" t="s">
        <v>12584</v>
      </c>
      <c r="D1124" s="61">
        <v>29</v>
      </c>
      <c r="E1124" s="62">
        <v>20.54</v>
      </c>
      <c r="F1124" s="63">
        <v>595.66</v>
      </c>
      <c r="G1124" s="60" t="s">
        <v>12</v>
      </c>
    </row>
    <row r="1125" spans="2:7" s="58" customFormat="1" ht="13.35" customHeight="1">
      <c r="B1125" s="60" t="s">
        <v>24206</v>
      </c>
      <c r="C1125" s="60" t="s">
        <v>12584</v>
      </c>
      <c r="D1125" s="61">
        <v>74</v>
      </c>
      <c r="E1125" s="62">
        <v>20.54</v>
      </c>
      <c r="F1125" s="63">
        <v>1519.96</v>
      </c>
      <c r="G1125" s="60" t="s">
        <v>12</v>
      </c>
    </row>
    <row r="1126" spans="2:7" s="58" customFormat="1" ht="13.35" customHeight="1">
      <c r="B1126" s="60" t="s">
        <v>24206</v>
      </c>
      <c r="C1126" s="60" t="s">
        <v>12584</v>
      </c>
      <c r="D1126" s="61">
        <v>126</v>
      </c>
      <c r="E1126" s="62">
        <v>20.54</v>
      </c>
      <c r="F1126" s="63">
        <v>2588.04</v>
      </c>
      <c r="G1126" s="60" t="s">
        <v>12</v>
      </c>
    </row>
    <row r="1127" spans="2:7" s="58" customFormat="1" ht="13.35" customHeight="1">
      <c r="B1127" s="60" t="s">
        <v>24206</v>
      </c>
      <c r="C1127" s="60" t="s">
        <v>1590</v>
      </c>
      <c r="D1127" s="61">
        <v>200</v>
      </c>
      <c r="E1127" s="62">
        <v>20.535</v>
      </c>
      <c r="F1127" s="63">
        <v>4107</v>
      </c>
      <c r="G1127" s="60" t="s">
        <v>12</v>
      </c>
    </row>
    <row r="1128" spans="2:7" s="58" customFormat="1" ht="13.35" customHeight="1">
      <c r="B1128" s="60" t="s">
        <v>24206</v>
      </c>
      <c r="C1128" s="60" t="s">
        <v>1590</v>
      </c>
      <c r="D1128" s="61">
        <v>396</v>
      </c>
      <c r="E1128" s="62">
        <v>20.535</v>
      </c>
      <c r="F1128" s="63">
        <v>8131.86</v>
      </c>
      <c r="G1128" s="60" t="s">
        <v>27</v>
      </c>
    </row>
    <row r="1129" spans="2:7" s="58" customFormat="1" ht="13.35" customHeight="1">
      <c r="B1129" s="60" t="s">
        <v>24206</v>
      </c>
      <c r="C1129" s="60" t="s">
        <v>1590</v>
      </c>
      <c r="D1129" s="61">
        <v>800</v>
      </c>
      <c r="E1129" s="62">
        <v>20.535</v>
      </c>
      <c r="F1129" s="63">
        <v>16428</v>
      </c>
      <c r="G1129" s="60" t="s">
        <v>27</v>
      </c>
    </row>
    <row r="1130" spans="2:7" s="58" customFormat="1" ht="13.35" customHeight="1">
      <c r="B1130" s="60" t="s">
        <v>24206</v>
      </c>
      <c r="C1130" s="60" t="s">
        <v>620</v>
      </c>
      <c r="D1130" s="61">
        <v>96</v>
      </c>
      <c r="E1130" s="62">
        <v>20.53</v>
      </c>
      <c r="F1130" s="63">
        <v>1970.88</v>
      </c>
      <c r="G1130" s="60" t="s">
        <v>12</v>
      </c>
    </row>
    <row r="1131" spans="2:7" s="58" customFormat="1" ht="13.35" customHeight="1">
      <c r="B1131" s="60" t="s">
        <v>24206</v>
      </c>
      <c r="C1131" s="60" t="s">
        <v>620</v>
      </c>
      <c r="D1131" s="61">
        <v>156</v>
      </c>
      <c r="E1131" s="62">
        <v>20.53</v>
      </c>
      <c r="F1131" s="63">
        <v>3202.68</v>
      </c>
      <c r="G1131" s="60" t="s">
        <v>12</v>
      </c>
    </row>
    <row r="1132" spans="2:7" s="58" customFormat="1" ht="13.35" customHeight="1">
      <c r="B1132" s="60" t="s">
        <v>24206</v>
      </c>
      <c r="C1132" s="60" t="s">
        <v>620</v>
      </c>
      <c r="D1132" s="61">
        <v>394</v>
      </c>
      <c r="E1132" s="62">
        <v>20.53</v>
      </c>
      <c r="F1132" s="63">
        <v>8088.82</v>
      </c>
      <c r="G1132" s="60" t="s">
        <v>27</v>
      </c>
    </row>
    <row r="1133" spans="2:7" s="58" customFormat="1" ht="13.35" customHeight="1">
      <c r="B1133" s="60" t="s">
        <v>24206</v>
      </c>
      <c r="C1133" s="60" t="s">
        <v>620</v>
      </c>
      <c r="D1133" s="61">
        <v>591</v>
      </c>
      <c r="E1133" s="62">
        <v>20.53</v>
      </c>
      <c r="F1133" s="63">
        <v>12133.23</v>
      </c>
      <c r="G1133" s="60" t="s">
        <v>27</v>
      </c>
    </row>
    <row r="1134" spans="2:7" s="58" customFormat="1" ht="13.35" customHeight="1">
      <c r="B1134" s="60" t="s">
        <v>24206</v>
      </c>
      <c r="C1134" s="60" t="s">
        <v>620</v>
      </c>
      <c r="D1134" s="61">
        <v>211</v>
      </c>
      <c r="E1134" s="62">
        <v>20.53</v>
      </c>
      <c r="F1134" s="63">
        <v>4331.83</v>
      </c>
      <c r="G1134" s="60" t="s">
        <v>13</v>
      </c>
    </row>
    <row r="1135" spans="2:7" s="58" customFormat="1" ht="13.35" customHeight="1">
      <c r="B1135" s="60" t="s">
        <v>24206</v>
      </c>
      <c r="C1135" s="60" t="s">
        <v>24231</v>
      </c>
      <c r="D1135" s="61">
        <v>199</v>
      </c>
      <c r="E1135" s="62">
        <v>20.504999999999999</v>
      </c>
      <c r="F1135" s="63">
        <v>4080.4949999999999</v>
      </c>
      <c r="G1135" s="60" t="s">
        <v>11</v>
      </c>
    </row>
    <row r="1136" spans="2:7" s="58" customFormat="1" ht="13.35" customHeight="1">
      <c r="B1136" s="60" t="s">
        <v>24206</v>
      </c>
      <c r="C1136" s="60" t="s">
        <v>24231</v>
      </c>
      <c r="D1136" s="61">
        <v>200</v>
      </c>
      <c r="E1136" s="62">
        <v>20.504999999999999</v>
      </c>
      <c r="F1136" s="63">
        <v>4101</v>
      </c>
      <c r="G1136" s="60" t="s">
        <v>11</v>
      </c>
    </row>
    <row r="1137" spans="2:7" s="58" customFormat="1" ht="13.35" customHeight="1">
      <c r="B1137" s="60" t="s">
        <v>24206</v>
      </c>
      <c r="C1137" s="60" t="s">
        <v>24231</v>
      </c>
      <c r="D1137" s="61">
        <v>83</v>
      </c>
      <c r="E1137" s="62">
        <v>20.504999999999999</v>
      </c>
      <c r="F1137" s="63">
        <v>1701.915</v>
      </c>
      <c r="G1137" s="60" t="s">
        <v>12</v>
      </c>
    </row>
    <row r="1138" spans="2:7" s="58" customFormat="1" ht="13.35" customHeight="1">
      <c r="B1138" s="60" t="s">
        <v>24206</v>
      </c>
      <c r="C1138" s="60" t="s">
        <v>24231</v>
      </c>
      <c r="D1138" s="61">
        <v>200</v>
      </c>
      <c r="E1138" s="62">
        <v>20.504999999999999</v>
      </c>
      <c r="F1138" s="63">
        <v>4101</v>
      </c>
      <c r="G1138" s="60" t="s">
        <v>12</v>
      </c>
    </row>
    <row r="1139" spans="2:7" s="58" customFormat="1" ht="13.35" customHeight="1">
      <c r="B1139" s="60" t="s">
        <v>24206</v>
      </c>
      <c r="C1139" s="60" t="s">
        <v>24231</v>
      </c>
      <c r="D1139" s="61">
        <v>250</v>
      </c>
      <c r="E1139" s="62">
        <v>20.504999999999999</v>
      </c>
      <c r="F1139" s="63">
        <v>5126.25</v>
      </c>
      <c r="G1139" s="60" t="s">
        <v>12</v>
      </c>
    </row>
    <row r="1140" spans="2:7" s="58" customFormat="1" ht="13.35" customHeight="1">
      <c r="B1140" s="60" t="s">
        <v>24206</v>
      </c>
      <c r="C1140" s="60" t="s">
        <v>24231</v>
      </c>
      <c r="D1140" s="61">
        <v>200</v>
      </c>
      <c r="E1140" s="62">
        <v>20.504999999999999</v>
      </c>
      <c r="F1140" s="63">
        <v>4101</v>
      </c>
      <c r="G1140" s="60" t="s">
        <v>13</v>
      </c>
    </row>
    <row r="1141" spans="2:7" s="58" customFormat="1" ht="13.35" customHeight="1">
      <c r="B1141" s="60" t="s">
        <v>24206</v>
      </c>
      <c r="C1141" s="60" t="s">
        <v>24231</v>
      </c>
      <c r="D1141" s="61">
        <v>216</v>
      </c>
      <c r="E1141" s="62">
        <v>20.504999999999999</v>
      </c>
      <c r="F1141" s="63">
        <v>4429.08</v>
      </c>
      <c r="G1141" s="60" t="s">
        <v>13</v>
      </c>
    </row>
    <row r="1142" spans="2:7" s="58" customFormat="1" ht="13.35" customHeight="1">
      <c r="B1142" s="60" t="s">
        <v>24206</v>
      </c>
      <c r="C1142" s="60" t="s">
        <v>16103</v>
      </c>
      <c r="D1142" s="61">
        <v>489</v>
      </c>
      <c r="E1142" s="62">
        <v>20.495000000000001</v>
      </c>
      <c r="F1142" s="63">
        <v>10022.055</v>
      </c>
      <c r="G1142" s="60" t="s">
        <v>27</v>
      </c>
    </row>
    <row r="1143" spans="2:7" s="58" customFormat="1" ht="13.35" customHeight="1">
      <c r="B1143" s="60" t="s">
        <v>24206</v>
      </c>
      <c r="C1143" s="60" t="s">
        <v>9237</v>
      </c>
      <c r="D1143" s="61">
        <v>338</v>
      </c>
      <c r="E1143" s="62">
        <v>20.504999999999999</v>
      </c>
      <c r="F1143" s="63">
        <v>6930.69</v>
      </c>
      <c r="G1143" s="60" t="s">
        <v>13</v>
      </c>
    </row>
    <row r="1144" spans="2:7" s="58" customFormat="1" ht="13.35" customHeight="1">
      <c r="B1144" s="60" t="s">
        <v>24206</v>
      </c>
      <c r="C1144" s="60" t="s">
        <v>8601</v>
      </c>
      <c r="D1144" s="61">
        <v>217</v>
      </c>
      <c r="E1144" s="62">
        <v>20.52</v>
      </c>
      <c r="F1144" s="63">
        <v>4452.84</v>
      </c>
      <c r="G1144" s="60" t="s">
        <v>27</v>
      </c>
    </row>
    <row r="1145" spans="2:7" s="58" customFormat="1" ht="13.35" customHeight="1">
      <c r="B1145" s="60" t="s">
        <v>24206</v>
      </c>
      <c r="C1145" s="60" t="s">
        <v>19015</v>
      </c>
      <c r="D1145" s="61">
        <v>125</v>
      </c>
      <c r="E1145" s="62">
        <v>20.515000000000001</v>
      </c>
      <c r="F1145" s="63">
        <v>2564.375</v>
      </c>
      <c r="G1145" s="60" t="s">
        <v>12</v>
      </c>
    </row>
    <row r="1146" spans="2:7" s="58" customFormat="1" ht="13.35" customHeight="1">
      <c r="B1146" s="60" t="s">
        <v>24206</v>
      </c>
      <c r="C1146" s="60" t="s">
        <v>19015</v>
      </c>
      <c r="D1146" s="61">
        <v>300</v>
      </c>
      <c r="E1146" s="62">
        <v>20.515000000000001</v>
      </c>
      <c r="F1146" s="63">
        <v>6154.5</v>
      </c>
      <c r="G1146" s="60" t="s">
        <v>27</v>
      </c>
    </row>
    <row r="1147" spans="2:7" s="58" customFormat="1" ht="13.35" customHeight="1">
      <c r="B1147" s="60" t="s">
        <v>24206</v>
      </c>
      <c r="C1147" s="60" t="s">
        <v>19015</v>
      </c>
      <c r="D1147" s="61">
        <v>242</v>
      </c>
      <c r="E1147" s="62">
        <v>20.515000000000001</v>
      </c>
      <c r="F1147" s="63">
        <v>4964.63</v>
      </c>
      <c r="G1147" s="60" t="s">
        <v>27</v>
      </c>
    </row>
    <row r="1148" spans="2:7" s="58" customFormat="1" ht="13.35" customHeight="1">
      <c r="B1148" s="60" t="s">
        <v>24206</v>
      </c>
      <c r="C1148" s="60" t="s">
        <v>19015</v>
      </c>
      <c r="D1148" s="61">
        <v>160</v>
      </c>
      <c r="E1148" s="62">
        <v>20.515000000000001</v>
      </c>
      <c r="F1148" s="63">
        <v>3282.4</v>
      </c>
      <c r="G1148" s="60" t="s">
        <v>27</v>
      </c>
    </row>
    <row r="1149" spans="2:7" s="58" customFormat="1" ht="13.35" customHeight="1">
      <c r="B1149" s="60" t="s">
        <v>24206</v>
      </c>
      <c r="C1149" s="60" t="s">
        <v>19015</v>
      </c>
      <c r="D1149" s="61">
        <v>103</v>
      </c>
      <c r="E1149" s="62">
        <v>20.515000000000001</v>
      </c>
      <c r="F1149" s="63">
        <v>2113.0450000000001</v>
      </c>
      <c r="G1149" s="60" t="s">
        <v>27</v>
      </c>
    </row>
    <row r="1150" spans="2:7" s="58" customFormat="1" ht="13.35" customHeight="1">
      <c r="B1150" s="60" t="s">
        <v>24206</v>
      </c>
      <c r="C1150" s="60" t="s">
        <v>19015</v>
      </c>
      <c r="D1150" s="61">
        <v>372</v>
      </c>
      <c r="E1150" s="62">
        <v>20.515000000000001</v>
      </c>
      <c r="F1150" s="63">
        <v>7631.58</v>
      </c>
      <c r="G1150" s="60" t="s">
        <v>27</v>
      </c>
    </row>
    <row r="1151" spans="2:7" s="58" customFormat="1" ht="13.35" customHeight="1">
      <c r="B1151" s="60" t="s">
        <v>24206</v>
      </c>
      <c r="C1151" s="60" t="s">
        <v>7456</v>
      </c>
      <c r="D1151" s="61">
        <v>339</v>
      </c>
      <c r="E1151" s="62">
        <v>20.52</v>
      </c>
      <c r="F1151" s="63">
        <v>6956.28</v>
      </c>
      <c r="G1151" s="60" t="s">
        <v>27</v>
      </c>
    </row>
    <row r="1152" spans="2:7" s="58" customFormat="1" ht="13.35" customHeight="1">
      <c r="B1152" s="60" t="s">
        <v>24206</v>
      </c>
      <c r="C1152" s="60" t="s">
        <v>7456</v>
      </c>
      <c r="D1152" s="61">
        <v>27</v>
      </c>
      <c r="E1152" s="62">
        <v>20.52</v>
      </c>
      <c r="F1152" s="63">
        <v>554.04</v>
      </c>
      <c r="G1152" s="60" t="s">
        <v>27</v>
      </c>
    </row>
    <row r="1153" spans="2:7" s="58" customFormat="1" ht="13.35" customHeight="1">
      <c r="B1153" s="60" t="s">
        <v>24206</v>
      </c>
      <c r="C1153" s="60" t="s">
        <v>3920</v>
      </c>
      <c r="D1153" s="61">
        <v>12</v>
      </c>
      <c r="E1153" s="62">
        <v>20.524999999999999</v>
      </c>
      <c r="F1153" s="63">
        <v>246.3</v>
      </c>
      <c r="G1153" s="60" t="s">
        <v>12</v>
      </c>
    </row>
    <row r="1154" spans="2:7" s="58" customFormat="1" ht="13.35" customHeight="1">
      <c r="B1154" s="60" t="s">
        <v>24206</v>
      </c>
      <c r="C1154" s="60" t="s">
        <v>3920</v>
      </c>
      <c r="D1154" s="61">
        <v>148</v>
      </c>
      <c r="E1154" s="62">
        <v>20.524999999999999</v>
      </c>
      <c r="F1154" s="63">
        <v>3037.7</v>
      </c>
      <c r="G1154" s="60" t="s">
        <v>27</v>
      </c>
    </row>
    <row r="1155" spans="2:7" s="58" customFormat="1" ht="13.35" customHeight="1">
      <c r="B1155" s="60" t="s">
        <v>24206</v>
      </c>
      <c r="C1155" s="60" t="s">
        <v>3920</v>
      </c>
      <c r="D1155" s="61">
        <v>300</v>
      </c>
      <c r="E1155" s="62">
        <v>20.524999999999999</v>
      </c>
      <c r="F1155" s="63">
        <v>6157.5</v>
      </c>
      <c r="G1155" s="60" t="s">
        <v>27</v>
      </c>
    </row>
    <row r="1156" spans="2:7" s="58" customFormat="1" ht="13.35" customHeight="1">
      <c r="B1156" s="60" t="s">
        <v>24206</v>
      </c>
      <c r="C1156" s="60" t="s">
        <v>24230</v>
      </c>
      <c r="D1156" s="61">
        <v>59</v>
      </c>
      <c r="E1156" s="62">
        <v>20.53</v>
      </c>
      <c r="F1156" s="63">
        <v>1211.27</v>
      </c>
      <c r="G1156" s="60" t="s">
        <v>12</v>
      </c>
    </row>
    <row r="1157" spans="2:7" s="58" customFormat="1" ht="13.35" customHeight="1">
      <c r="B1157" s="60" t="s">
        <v>24206</v>
      </c>
      <c r="C1157" s="60" t="s">
        <v>24230</v>
      </c>
      <c r="D1157" s="61">
        <v>76</v>
      </c>
      <c r="E1157" s="62">
        <v>20.53</v>
      </c>
      <c r="F1157" s="63">
        <v>1560.28</v>
      </c>
      <c r="G1157" s="60" t="s">
        <v>12</v>
      </c>
    </row>
    <row r="1158" spans="2:7" s="58" customFormat="1" ht="13.35" customHeight="1">
      <c r="B1158" s="60" t="s">
        <v>24206</v>
      </c>
      <c r="C1158" s="60" t="s">
        <v>24230</v>
      </c>
      <c r="D1158" s="61">
        <v>114</v>
      </c>
      <c r="E1158" s="62">
        <v>20.53</v>
      </c>
      <c r="F1158" s="63">
        <v>2340.42</v>
      </c>
      <c r="G1158" s="60" t="s">
        <v>12</v>
      </c>
    </row>
    <row r="1159" spans="2:7" s="58" customFormat="1" ht="13.35" customHeight="1">
      <c r="B1159" s="60" t="s">
        <v>24206</v>
      </c>
      <c r="C1159" s="60" t="s">
        <v>24230</v>
      </c>
      <c r="D1159" s="61">
        <v>95</v>
      </c>
      <c r="E1159" s="62">
        <v>20.53</v>
      </c>
      <c r="F1159" s="63">
        <v>1950.35</v>
      </c>
      <c r="G1159" s="60" t="s">
        <v>12</v>
      </c>
    </row>
    <row r="1160" spans="2:7" s="58" customFormat="1" ht="13.35" customHeight="1">
      <c r="B1160" s="60" t="s">
        <v>24206</v>
      </c>
      <c r="C1160" s="60" t="s">
        <v>24230</v>
      </c>
      <c r="D1160" s="61">
        <v>222</v>
      </c>
      <c r="E1160" s="62">
        <v>20.53</v>
      </c>
      <c r="F1160" s="63">
        <v>4557.66</v>
      </c>
      <c r="G1160" s="60" t="s">
        <v>13</v>
      </c>
    </row>
    <row r="1161" spans="2:7" s="58" customFormat="1" ht="13.35" customHeight="1">
      <c r="B1161" s="60" t="s">
        <v>24206</v>
      </c>
      <c r="C1161" s="60" t="s">
        <v>24230</v>
      </c>
      <c r="D1161" s="61">
        <v>185</v>
      </c>
      <c r="E1161" s="62">
        <v>20.53</v>
      </c>
      <c r="F1161" s="63">
        <v>3798.05</v>
      </c>
      <c r="G1161" s="60" t="s">
        <v>13</v>
      </c>
    </row>
    <row r="1162" spans="2:7" s="58" customFormat="1" ht="13.35" customHeight="1">
      <c r="B1162" s="60" t="s">
        <v>24206</v>
      </c>
      <c r="C1162" s="60" t="s">
        <v>24230</v>
      </c>
      <c r="D1162" s="61">
        <v>225</v>
      </c>
      <c r="E1162" s="62">
        <v>20.53</v>
      </c>
      <c r="F1162" s="63">
        <v>4619.25</v>
      </c>
      <c r="G1162" s="60" t="s">
        <v>13</v>
      </c>
    </row>
    <row r="1163" spans="2:7" s="58" customFormat="1" ht="13.35" customHeight="1">
      <c r="B1163" s="60" t="s">
        <v>24206</v>
      </c>
      <c r="C1163" s="60" t="s">
        <v>13729</v>
      </c>
      <c r="D1163" s="61">
        <v>143</v>
      </c>
      <c r="E1163" s="62">
        <v>20.524999999999999</v>
      </c>
      <c r="F1163" s="63">
        <v>2935.0749999999998</v>
      </c>
      <c r="G1163" s="60" t="s">
        <v>12</v>
      </c>
    </row>
    <row r="1164" spans="2:7" s="58" customFormat="1" ht="13.35" customHeight="1">
      <c r="B1164" s="60" t="s">
        <v>24206</v>
      </c>
      <c r="C1164" s="60" t="s">
        <v>13729</v>
      </c>
      <c r="D1164" s="61">
        <v>95</v>
      </c>
      <c r="E1164" s="62">
        <v>20.524999999999999</v>
      </c>
      <c r="F1164" s="63">
        <v>1949.875</v>
      </c>
      <c r="G1164" s="60" t="s">
        <v>12</v>
      </c>
    </row>
    <row r="1165" spans="2:7" s="58" customFormat="1" ht="13.35" customHeight="1">
      <c r="B1165" s="60" t="s">
        <v>24206</v>
      </c>
      <c r="C1165" s="60" t="s">
        <v>13729</v>
      </c>
      <c r="D1165" s="61">
        <v>250</v>
      </c>
      <c r="E1165" s="62">
        <v>20.524999999999999</v>
      </c>
      <c r="F1165" s="63">
        <v>5131.25</v>
      </c>
      <c r="G1165" s="60" t="s">
        <v>12</v>
      </c>
    </row>
    <row r="1166" spans="2:7" s="58" customFormat="1" ht="13.35" customHeight="1">
      <c r="B1166" s="60" t="s">
        <v>24206</v>
      </c>
      <c r="C1166" s="60" t="s">
        <v>13729</v>
      </c>
      <c r="D1166" s="61">
        <v>125</v>
      </c>
      <c r="E1166" s="62">
        <v>20.524999999999999</v>
      </c>
      <c r="F1166" s="63">
        <v>2565.625</v>
      </c>
      <c r="G1166" s="60" t="s">
        <v>27</v>
      </c>
    </row>
    <row r="1167" spans="2:7" s="58" customFormat="1" ht="13.35" customHeight="1">
      <c r="B1167" s="60" t="s">
        <v>24206</v>
      </c>
      <c r="C1167" s="60" t="s">
        <v>13729</v>
      </c>
      <c r="D1167" s="61">
        <v>125</v>
      </c>
      <c r="E1167" s="62">
        <v>20.524999999999999</v>
      </c>
      <c r="F1167" s="63">
        <v>2565.625</v>
      </c>
      <c r="G1167" s="60" t="s">
        <v>27</v>
      </c>
    </row>
    <row r="1168" spans="2:7" s="58" customFormat="1" ht="13.35" customHeight="1">
      <c r="B1168" s="60" t="s">
        <v>24206</v>
      </c>
      <c r="C1168" s="60" t="s">
        <v>13729</v>
      </c>
      <c r="D1168" s="61">
        <v>125</v>
      </c>
      <c r="E1168" s="62">
        <v>20.524999999999999</v>
      </c>
      <c r="F1168" s="63">
        <v>2565.625</v>
      </c>
      <c r="G1168" s="60" t="s">
        <v>27</v>
      </c>
    </row>
    <row r="1169" spans="2:7" s="58" customFormat="1" ht="13.35" customHeight="1">
      <c r="B1169" s="60" t="s">
        <v>24206</v>
      </c>
      <c r="C1169" s="60" t="s">
        <v>13729</v>
      </c>
      <c r="D1169" s="61">
        <v>245</v>
      </c>
      <c r="E1169" s="62">
        <v>20.524999999999999</v>
      </c>
      <c r="F1169" s="63">
        <v>5028.625</v>
      </c>
      <c r="G1169" s="60" t="s">
        <v>27</v>
      </c>
    </row>
    <row r="1170" spans="2:7" s="58" customFormat="1" ht="13.35" customHeight="1">
      <c r="B1170" s="60" t="s">
        <v>24206</v>
      </c>
      <c r="C1170" s="60" t="s">
        <v>13729</v>
      </c>
      <c r="D1170" s="61">
        <v>300</v>
      </c>
      <c r="E1170" s="62">
        <v>20.524999999999999</v>
      </c>
      <c r="F1170" s="63">
        <v>6157.5</v>
      </c>
      <c r="G1170" s="60" t="s">
        <v>27</v>
      </c>
    </row>
    <row r="1171" spans="2:7" s="58" customFormat="1" ht="13.35" customHeight="1">
      <c r="B1171" s="60" t="s">
        <v>24206</v>
      </c>
      <c r="C1171" s="60" t="s">
        <v>13742</v>
      </c>
      <c r="D1171" s="61">
        <v>200</v>
      </c>
      <c r="E1171" s="62">
        <v>20.54</v>
      </c>
      <c r="F1171" s="63">
        <v>4108</v>
      </c>
      <c r="G1171" s="60" t="s">
        <v>11</v>
      </c>
    </row>
    <row r="1172" spans="2:7" s="58" customFormat="1" ht="13.35" customHeight="1">
      <c r="B1172" s="60" t="s">
        <v>24206</v>
      </c>
      <c r="C1172" s="60" t="s">
        <v>13742</v>
      </c>
      <c r="D1172" s="61">
        <v>197</v>
      </c>
      <c r="E1172" s="62">
        <v>20.54</v>
      </c>
      <c r="F1172" s="63">
        <v>4046.38</v>
      </c>
      <c r="G1172" s="60" t="s">
        <v>11</v>
      </c>
    </row>
    <row r="1173" spans="2:7" s="58" customFormat="1" ht="13.35" customHeight="1">
      <c r="B1173" s="60" t="s">
        <v>24206</v>
      </c>
      <c r="C1173" s="60" t="s">
        <v>13742</v>
      </c>
      <c r="D1173" s="61">
        <v>132</v>
      </c>
      <c r="E1173" s="62">
        <v>20.54</v>
      </c>
      <c r="F1173" s="63">
        <v>2711.28</v>
      </c>
      <c r="G1173" s="60" t="s">
        <v>12</v>
      </c>
    </row>
    <row r="1174" spans="2:7" s="58" customFormat="1" ht="13.35" customHeight="1">
      <c r="B1174" s="60" t="s">
        <v>24206</v>
      </c>
      <c r="C1174" s="60" t="s">
        <v>13742</v>
      </c>
      <c r="D1174" s="61">
        <v>250</v>
      </c>
      <c r="E1174" s="62">
        <v>20.54</v>
      </c>
      <c r="F1174" s="63">
        <v>5135</v>
      </c>
      <c r="G1174" s="60" t="s">
        <v>12</v>
      </c>
    </row>
    <row r="1175" spans="2:7" s="58" customFormat="1" ht="13.35" customHeight="1">
      <c r="B1175" s="60" t="s">
        <v>24206</v>
      </c>
      <c r="C1175" s="60" t="s">
        <v>13742</v>
      </c>
      <c r="D1175" s="61">
        <v>64</v>
      </c>
      <c r="E1175" s="62">
        <v>20.54</v>
      </c>
      <c r="F1175" s="63">
        <v>1314.56</v>
      </c>
      <c r="G1175" s="60" t="s">
        <v>13</v>
      </c>
    </row>
    <row r="1176" spans="2:7" s="58" customFormat="1" ht="13.35" customHeight="1">
      <c r="B1176" s="60" t="s">
        <v>24206</v>
      </c>
      <c r="C1176" s="60" t="s">
        <v>13742</v>
      </c>
      <c r="D1176" s="61">
        <v>210</v>
      </c>
      <c r="E1176" s="62">
        <v>20.54</v>
      </c>
      <c r="F1176" s="63">
        <v>4313.3999999999996</v>
      </c>
      <c r="G1176" s="60" t="s">
        <v>13</v>
      </c>
    </row>
    <row r="1177" spans="2:7" s="58" customFormat="1" ht="13.35" customHeight="1">
      <c r="B1177" s="60" t="s">
        <v>24206</v>
      </c>
      <c r="C1177" s="60" t="s">
        <v>13742</v>
      </c>
      <c r="D1177" s="61">
        <v>206</v>
      </c>
      <c r="E1177" s="62">
        <v>20.54</v>
      </c>
      <c r="F1177" s="63">
        <v>4231.24</v>
      </c>
      <c r="G1177" s="60" t="s">
        <v>13</v>
      </c>
    </row>
    <row r="1178" spans="2:7" s="58" customFormat="1" ht="13.35" customHeight="1">
      <c r="B1178" s="60" t="s">
        <v>24206</v>
      </c>
      <c r="C1178" s="60" t="s">
        <v>10599</v>
      </c>
      <c r="D1178" s="61">
        <v>371</v>
      </c>
      <c r="E1178" s="62">
        <v>20.535</v>
      </c>
      <c r="F1178" s="63">
        <v>7618.4849999999997</v>
      </c>
      <c r="G1178" s="60" t="s">
        <v>27</v>
      </c>
    </row>
    <row r="1179" spans="2:7" s="58" customFormat="1" ht="13.35" customHeight="1">
      <c r="B1179" s="60" t="s">
        <v>24206</v>
      </c>
      <c r="C1179" s="60" t="s">
        <v>105</v>
      </c>
      <c r="D1179" s="61">
        <v>348</v>
      </c>
      <c r="E1179" s="62">
        <v>20.524999999999999</v>
      </c>
      <c r="F1179" s="63">
        <v>7142.7</v>
      </c>
      <c r="G1179" s="60" t="s">
        <v>27</v>
      </c>
    </row>
    <row r="1180" spans="2:7" s="58" customFormat="1" ht="13.35" customHeight="1">
      <c r="B1180" s="60" t="s">
        <v>24206</v>
      </c>
      <c r="C1180" s="60" t="s">
        <v>18212</v>
      </c>
      <c r="D1180" s="61">
        <v>64</v>
      </c>
      <c r="E1180" s="62">
        <v>20.53</v>
      </c>
      <c r="F1180" s="63">
        <v>1313.92</v>
      </c>
      <c r="G1180" s="60" t="s">
        <v>13</v>
      </c>
    </row>
    <row r="1181" spans="2:7" s="58" customFormat="1" ht="13.35" customHeight="1">
      <c r="B1181" s="60" t="s">
        <v>24206</v>
      </c>
      <c r="C1181" s="60" t="s">
        <v>15468</v>
      </c>
      <c r="D1181" s="61">
        <v>307</v>
      </c>
      <c r="E1181" s="62">
        <v>20.524999999999999</v>
      </c>
      <c r="F1181" s="63">
        <v>6301.1750000000002</v>
      </c>
      <c r="G1181" s="60" t="s">
        <v>11</v>
      </c>
    </row>
    <row r="1182" spans="2:7" s="58" customFormat="1" ht="13.35" customHeight="1">
      <c r="B1182" s="60" t="s">
        <v>24206</v>
      </c>
      <c r="C1182" s="60" t="s">
        <v>15468</v>
      </c>
      <c r="D1182" s="61">
        <v>447</v>
      </c>
      <c r="E1182" s="62">
        <v>20.524999999999999</v>
      </c>
      <c r="F1182" s="63">
        <v>9174.6749999999993</v>
      </c>
      <c r="G1182" s="60" t="s">
        <v>12</v>
      </c>
    </row>
    <row r="1183" spans="2:7" s="58" customFormat="1" ht="13.35" customHeight="1">
      <c r="B1183" s="60" t="s">
        <v>24206</v>
      </c>
      <c r="C1183" s="60" t="s">
        <v>15468</v>
      </c>
      <c r="D1183" s="61">
        <v>1029</v>
      </c>
      <c r="E1183" s="62">
        <v>20.524999999999999</v>
      </c>
      <c r="F1183" s="63">
        <v>21120.224999999999</v>
      </c>
      <c r="G1183" s="60" t="s">
        <v>27</v>
      </c>
    </row>
    <row r="1184" spans="2:7" s="58" customFormat="1" ht="13.35" customHeight="1">
      <c r="B1184" s="60" t="s">
        <v>24206</v>
      </c>
      <c r="C1184" s="60" t="s">
        <v>15468</v>
      </c>
      <c r="D1184" s="61">
        <v>300</v>
      </c>
      <c r="E1184" s="62">
        <v>20.524999999999999</v>
      </c>
      <c r="F1184" s="63">
        <v>6157.5</v>
      </c>
      <c r="G1184" s="60" t="s">
        <v>27</v>
      </c>
    </row>
    <row r="1185" spans="2:7" s="58" customFormat="1" ht="13.35" customHeight="1">
      <c r="B1185" s="60" t="s">
        <v>24206</v>
      </c>
      <c r="C1185" s="60" t="s">
        <v>15468</v>
      </c>
      <c r="D1185" s="61">
        <v>240</v>
      </c>
      <c r="E1185" s="62">
        <v>20.524999999999999</v>
      </c>
      <c r="F1185" s="63">
        <v>4926</v>
      </c>
      <c r="G1185" s="60" t="s">
        <v>27</v>
      </c>
    </row>
    <row r="1186" spans="2:7" s="58" customFormat="1" ht="13.35" customHeight="1">
      <c r="B1186" s="60" t="s">
        <v>24206</v>
      </c>
      <c r="C1186" s="60" t="s">
        <v>15468</v>
      </c>
      <c r="D1186" s="61">
        <v>369</v>
      </c>
      <c r="E1186" s="62">
        <v>20.524999999999999</v>
      </c>
      <c r="F1186" s="63">
        <v>7573.7250000000004</v>
      </c>
      <c r="G1186" s="60" t="s">
        <v>13</v>
      </c>
    </row>
    <row r="1187" spans="2:7" s="58" customFormat="1" ht="13.35" customHeight="1">
      <c r="B1187" s="60" t="s">
        <v>24206</v>
      </c>
      <c r="C1187" s="60" t="s">
        <v>23636</v>
      </c>
      <c r="D1187" s="61">
        <v>383</v>
      </c>
      <c r="E1187" s="62">
        <v>20.49</v>
      </c>
      <c r="F1187" s="63">
        <v>7847.67</v>
      </c>
      <c r="G1187" s="60" t="s">
        <v>27</v>
      </c>
    </row>
    <row r="1188" spans="2:7" s="58" customFormat="1" ht="13.35" customHeight="1">
      <c r="B1188" s="60" t="s">
        <v>24206</v>
      </c>
      <c r="C1188" s="60" t="s">
        <v>8810</v>
      </c>
      <c r="D1188" s="61">
        <v>126</v>
      </c>
      <c r="E1188" s="62">
        <v>20.475000000000001</v>
      </c>
      <c r="F1188" s="63">
        <v>2579.85</v>
      </c>
      <c r="G1188" s="60" t="s">
        <v>27</v>
      </c>
    </row>
    <row r="1189" spans="2:7" s="58" customFormat="1" ht="13.35" customHeight="1">
      <c r="B1189" s="60" t="s">
        <v>24206</v>
      </c>
      <c r="C1189" s="60" t="s">
        <v>8810</v>
      </c>
      <c r="D1189" s="61">
        <v>186</v>
      </c>
      <c r="E1189" s="62">
        <v>20.475000000000001</v>
      </c>
      <c r="F1189" s="63">
        <v>3808.35</v>
      </c>
      <c r="G1189" s="60" t="s">
        <v>27</v>
      </c>
    </row>
    <row r="1190" spans="2:7" s="58" customFormat="1" ht="13.35" customHeight="1">
      <c r="B1190" s="60" t="s">
        <v>24206</v>
      </c>
      <c r="C1190" s="60" t="s">
        <v>8578</v>
      </c>
      <c r="D1190" s="61">
        <v>81</v>
      </c>
      <c r="E1190" s="62">
        <v>20.475000000000001</v>
      </c>
      <c r="F1190" s="63">
        <v>1658.4749999999999</v>
      </c>
      <c r="G1190" s="60" t="s">
        <v>27</v>
      </c>
    </row>
    <row r="1191" spans="2:7" s="58" customFormat="1" ht="13.35" customHeight="1">
      <c r="B1191" s="60" t="s">
        <v>24206</v>
      </c>
      <c r="C1191" s="60" t="s">
        <v>14715</v>
      </c>
      <c r="D1191" s="61">
        <v>355</v>
      </c>
      <c r="E1191" s="62">
        <v>20.47</v>
      </c>
      <c r="F1191" s="63">
        <v>7266.85</v>
      </c>
      <c r="G1191" s="60" t="s">
        <v>27</v>
      </c>
    </row>
    <row r="1192" spans="2:7" s="58" customFormat="1" ht="13.35" customHeight="1">
      <c r="B1192" s="60" t="s">
        <v>24206</v>
      </c>
      <c r="C1192" s="60" t="s">
        <v>11204</v>
      </c>
      <c r="D1192" s="61">
        <v>779</v>
      </c>
      <c r="E1192" s="62">
        <v>20.48</v>
      </c>
      <c r="F1192" s="63">
        <v>15953.92</v>
      </c>
      <c r="G1192" s="60" t="s">
        <v>27</v>
      </c>
    </row>
    <row r="1193" spans="2:7" s="58" customFormat="1" ht="13.35" customHeight="1">
      <c r="B1193" s="60" t="s">
        <v>24206</v>
      </c>
      <c r="C1193" s="60" t="s">
        <v>11204</v>
      </c>
      <c r="D1193" s="61">
        <v>275</v>
      </c>
      <c r="E1193" s="62">
        <v>20.48</v>
      </c>
      <c r="F1193" s="63">
        <v>5632</v>
      </c>
      <c r="G1193" s="60" t="s">
        <v>27</v>
      </c>
    </row>
    <row r="1194" spans="2:7" s="58" customFormat="1" ht="13.35" customHeight="1">
      <c r="B1194" s="60" t="s">
        <v>24206</v>
      </c>
      <c r="C1194" s="60" t="s">
        <v>11204</v>
      </c>
      <c r="D1194" s="61">
        <v>125</v>
      </c>
      <c r="E1194" s="62">
        <v>20.48</v>
      </c>
      <c r="F1194" s="63">
        <v>2560</v>
      </c>
      <c r="G1194" s="60" t="s">
        <v>27</v>
      </c>
    </row>
    <row r="1195" spans="2:7" s="58" customFormat="1" ht="13.35" customHeight="1">
      <c r="B1195" s="60" t="s">
        <v>24206</v>
      </c>
      <c r="C1195" s="60" t="s">
        <v>11204</v>
      </c>
      <c r="D1195" s="61">
        <v>317</v>
      </c>
      <c r="E1195" s="62">
        <v>20.48</v>
      </c>
      <c r="F1195" s="63">
        <v>6492.16</v>
      </c>
      <c r="G1195" s="60" t="s">
        <v>27</v>
      </c>
    </row>
    <row r="1196" spans="2:7" s="58" customFormat="1" ht="13.35" customHeight="1">
      <c r="B1196" s="60" t="s">
        <v>24206</v>
      </c>
      <c r="C1196" s="60" t="s">
        <v>11204</v>
      </c>
      <c r="D1196" s="61">
        <v>300</v>
      </c>
      <c r="E1196" s="62">
        <v>20.48</v>
      </c>
      <c r="F1196" s="63">
        <v>6144</v>
      </c>
      <c r="G1196" s="60" t="s">
        <v>27</v>
      </c>
    </row>
    <row r="1197" spans="2:7" s="58" customFormat="1" ht="13.35" customHeight="1">
      <c r="B1197" s="60" t="s">
        <v>24206</v>
      </c>
      <c r="C1197" s="60" t="s">
        <v>11204</v>
      </c>
      <c r="D1197" s="61">
        <v>125</v>
      </c>
      <c r="E1197" s="62">
        <v>20.48</v>
      </c>
      <c r="F1197" s="63">
        <v>2560</v>
      </c>
      <c r="G1197" s="60" t="s">
        <v>27</v>
      </c>
    </row>
    <row r="1198" spans="2:7" s="58" customFormat="1" ht="13.35" customHeight="1">
      <c r="B1198" s="60" t="s">
        <v>24206</v>
      </c>
      <c r="C1198" s="60" t="s">
        <v>115</v>
      </c>
      <c r="D1198" s="61">
        <v>712</v>
      </c>
      <c r="E1198" s="62">
        <v>20.49</v>
      </c>
      <c r="F1198" s="63">
        <v>14588.88</v>
      </c>
      <c r="G1198" s="60" t="s">
        <v>27</v>
      </c>
    </row>
    <row r="1199" spans="2:7" s="58" customFormat="1" ht="13.35" customHeight="1">
      <c r="B1199" s="60" t="s">
        <v>24206</v>
      </c>
      <c r="C1199" s="60" t="s">
        <v>115</v>
      </c>
      <c r="D1199" s="61">
        <v>247</v>
      </c>
      <c r="E1199" s="62">
        <v>20.49</v>
      </c>
      <c r="F1199" s="63">
        <v>5061.03</v>
      </c>
      <c r="G1199" s="60" t="s">
        <v>27</v>
      </c>
    </row>
    <row r="1200" spans="2:7" s="58" customFormat="1" ht="13.35" customHeight="1">
      <c r="B1200" s="60" t="s">
        <v>24206</v>
      </c>
      <c r="C1200" s="60" t="s">
        <v>115</v>
      </c>
      <c r="D1200" s="61">
        <v>226</v>
      </c>
      <c r="E1200" s="62">
        <v>20.49</v>
      </c>
      <c r="F1200" s="63">
        <v>4630.74</v>
      </c>
      <c r="G1200" s="60" t="s">
        <v>27</v>
      </c>
    </row>
    <row r="1201" spans="2:7" s="58" customFormat="1" ht="13.35" customHeight="1">
      <c r="B1201" s="60" t="s">
        <v>24206</v>
      </c>
      <c r="C1201" s="60" t="s">
        <v>115</v>
      </c>
      <c r="D1201" s="61">
        <v>146</v>
      </c>
      <c r="E1201" s="62">
        <v>20.49</v>
      </c>
      <c r="F1201" s="63">
        <v>2991.54</v>
      </c>
      <c r="G1201" s="60" t="s">
        <v>27</v>
      </c>
    </row>
    <row r="1202" spans="2:7" s="58" customFormat="1" ht="13.35" customHeight="1">
      <c r="B1202" s="60" t="s">
        <v>24206</v>
      </c>
      <c r="C1202" s="60" t="s">
        <v>115</v>
      </c>
      <c r="D1202" s="61">
        <v>103</v>
      </c>
      <c r="E1202" s="62">
        <v>20.49</v>
      </c>
      <c r="F1202" s="63">
        <v>2110.4699999999998</v>
      </c>
      <c r="G1202" s="60" t="s">
        <v>27</v>
      </c>
    </row>
    <row r="1203" spans="2:7" s="58" customFormat="1" ht="13.35" customHeight="1">
      <c r="B1203" s="60" t="s">
        <v>24206</v>
      </c>
      <c r="C1203" s="60" t="s">
        <v>1628</v>
      </c>
      <c r="D1203" s="61">
        <v>437</v>
      </c>
      <c r="E1203" s="62">
        <v>20.495000000000001</v>
      </c>
      <c r="F1203" s="63">
        <v>8956.3150000000005</v>
      </c>
      <c r="G1203" s="60" t="s">
        <v>27</v>
      </c>
    </row>
    <row r="1204" spans="2:7" s="58" customFormat="1" ht="13.35" customHeight="1">
      <c r="B1204" s="60" t="s">
        <v>24206</v>
      </c>
      <c r="C1204" s="60" t="s">
        <v>9848</v>
      </c>
      <c r="D1204" s="61">
        <v>253</v>
      </c>
      <c r="E1204" s="62">
        <v>20.52</v>
      </c>
      <c r="F1204" s="63">
        <v>5191.5600000000004</v>
      </c>
      <c r="G1204" s="60" t="s">
        <v>12</v>
      </c>
    </row>
    <row r="1205" spans="2:7" s="58" customFormat="1" ht="13.35" customHeight="1">
      <c r="B1205" s="60" t="s">
        <v>24206</v>
      </c>
      <c r="C1205" s="60" t="s">
        <v>9848</v>
      </c>
      <c r="D1205" s="61">
        <v>963</v>
      </c>
      <c r="E1205" s="62">
        <v>20.52</v>
      </c>
      <c r="F1205" s="63">
        <v>19760.759999999998</v>
      </c>
      <c r="G1205" s="60" t="s">
        <v>27</v>
      </c>
    </row>
    <row r="1206" spans="2:7" s="58" customFormat="1" ht="13.35" customHeight="1">
      <c r="B1206" s="60" t="s">
        <v>24206</v>
      </c>
      <c r="C1206" s="60" t="s">
        <v>9848</v>
      </c>
      <c r="D1206" s="61">
        <v>208</v>
      </c>
      <c r="E1206" s="62">
        <v>20.52</v>
      </c>
      <c r="F1206" s="63">
        <v>4268.16</v>
      </c>
      <c r="G1206" s="60" t="s">
        <v>13</v>
      </c>
    </row>
    <row r="1207" spans="2:7" s="58" customFormat="1" ht="13.35" customHeight="1">
      <c r="B1207" s="60" t="s">
        <v>24206</v>
      </c>
      <c r="C1207" s="60" t="s">
        <v>9502</v>
      </c>
      <c r="D1207" s="61">
        <v>211</v>
      </c>
      <c r="E1207" s="62">
        <v>20.53</v>
      </c>
      <c r="F1207" s="63">
        <v>4331.83</v>
      </c>
      <c r="G1207" s="60" t="s">
        <v>11</v>
      </c>
    </row>
    <row r="1208" spans="2:7" s="58" customFormat="1" ht="13.35" customHeight="1">
      <c r="B1208" s="60" t="s">
        <v>24206</v>
      </c>
      <c r="C1208" s="60" t="s">
        <v>9502</v>
      </c>
      <c r="D1208" s="61">
        <v>200</v>
      </c>
      <c r="E1208" s="62">
        <v>20.53</v>
      </c>
      <c r="F1208" s="63">
        <v>4106</v>
      </c>
      <c r="G1208" s="60" t="s">
        <v>11</v>
      </c>
    </row>
    <row r="1209" spans="2:7" s="58" customFormat="1" ht="13.35" customHeight="1">
      <c r="B1209" s="60" t="s">
        <v>24206</v>
      </c>
      <c r="C1209" s="60" t="s">
        <v>9502</v>
      </c>
      <c r="D1209" s="61">
        <v>250</v>
      </c>
      <c r="E1209" s="62">
        <v>20.524999999999999</v>
      </c>
      <c r="F1209" s="63">
        <v>5131.25</v>
      </c>
      <c r="G1209" s="60" t="s">
        <v>12</v>
      </c>
    </row>
    <row r="1210" spans="2:7" s="58" customFormat="1" ht="13.35" customHeight="1">
      <c r="B1210" s="60" t="s">
        <v>24206</v>
      </c>
      <c r="C1210" s="60" t="s">
        <v>3509</v>
      </c>
      <c r="D1210" s="61">
        <v>216</v>
      </c>
      <c r="E1210" s="62">
        <v>20.53</v>
      </c>
      <c r="F1210" s="63">
        <v>4434.4799999999996</v>
      </c>
      <c r="G1210" s="60" t="s">
        <v>11</v>
      </c>
    </row>
    <row r="1211" spans="2:7" s="58" customFormat="1" ht="13.35" customHeight="1">
      <c r="B1211" s="60" t="s">
        <v>24206</v>
      </c>
      <c r="C1211" s="60" t="s">
        <v>3201</v>
      </c>
      <c r="D1211" s="61">
        <v>6</v>
      </c>
      <c r="E1211" s="62">
        <v>20.524999999999999</v>
      </c>
      <c r="F1211" s="63">
        <v>123.15</v>
      </c>
      <c r="G1211" s="60" t="s">
        <v>27</v>
      </c>
    </row>
    <row r="1212" spans="2:7" s="58" customFormat="1" ht="13.35" customHeight="1">
      <c r="B1212" s="60" t="s">
        <v>24206</v>
      </c>
      <c r="C1212" s="60" t="s">
        <v>17220</v>
      </c>
      <c r="D1212" s="61">
        <v>388</v>
      </c>
      <c r="E1212" s="62">
        <v>20.524999999999999</v>
      </c>
      <c r="F1212" s="63">
        <v>7963.7</v>
      </c>
      <c r="G1212" s="60" t="s">
        <v>27</v>
      </c>
    </row>
    <row r="1213" spans="2:7" s="58" customFormat="1" ht="13.35" customHeight="1">
      <c r="B1213" s="60" t="s">
        <v>24206</v>
      </c>
      <c r="C1213" s="60" t="s">
        <v>402</v>
      </c>
      <c r="D1213" s="61">
        <v>295</v>
      </c>
      <c r="E1213" s="62">
        <v>20.53</v>
      </c>
      <c r="F1213" s="63">
        <v>6056.35</v>
      </c>
      <c r="G1213" s="60" t="s">
        <v>27</v>
      </c>
    </row>
    <row r="1214" spans="2:7" s="58" customFormat="1" ht="13.35" customHeight="1">
      <c r="B1214" s="60" t="s">
        <v>24206</v>
      </c>
      <c r="C1214" s="60" t="s">
        <v>402</v>
      </c>
      <c r="D1214" s="61">
        <v>546</v>
      </c>
      <c r="E1214" s="62">
        <v>20.53</v>
      </c>
      <c r="F1214" s="63">
        <v>11209.38</v>
      </c>
      <c r="G1214" s="60" t="s">
        <v>27</v>
      </c>
    </row>
    <row r="1215" spans="2:7" s="58" customFormat="1" ht="13.35" customHeight="1">
      <c r="B1215" s="60" t="s">
        <v>24206</v>
      </c>
      <c r="C1215" s="60" t="s">
        <v>402</v>
      </c>
      <c r="D1215" s="61">
        <v>326</v>
      </c>
      <c r="E1215" s="62">
        <v>20.53</v>
      </c>
      <c r="F1215" s="63">
        <v>6692.78</v>
      </c>
      <c r="G1215" s="60" t="s">
        <v>27</v>
      </c>
    </row>
    <row r="1216" spans="2:7" s="58" customFormat="1" ht="13.35" customHeight="1">
      <c r="B1216" s="60" t="s">
        <v>24206</v>
      </c>
      <c r="C1216" s="60" t="s">
        <v>402</v>
      </c>
      <c r="D1216" s="61">
        <v>512</v>
      </c>
      <c r="E1216" s="62">
        <v>20.53</v>
      </c>
      <c r="F1216" s="63">
        <v>10511.36</v>
      </c>
      <c r="G1216" s="60" t="s">
        <v>27</v>
      </c>
    </row>
    <row r="1217" spans="2:7" s="58" customFormat="1" ht="13.35" customHeight="1">
      <c r="B1217" s="60" t="s">
        <v>24206</v>
      </c>
      <c r="C1217" s="60" t="s">
        <v>402</v>
      </c>
      <c r="D1217" s="61">
        <v>125</v>
      </c>
      <c r="E1217" s="62">
        <v>20.53</v>
      </c>
      <c r="F1217" s="63">
        <v>2566.25</v>
      </c>
      <c r="G1217" s="60" t="s">
        <v>27</v>
      </c>
    </row>
    <row r="1218" spans="2:7" s="58" customFormat="1" ht="13.35" customHeight="1">
      <c r="B1218" s="60" t="s">
        <v>24206</v>
      </c>
      <c r="C1218" s="60" t="s">
        <v>24229</v>
      </c>
      <c r="D1218" s="61">
        <v>641</v>
      </c>
      <c r="E1218" s="62">
        <v>20.53</v>
      </c>
      <c r="F1218" s="63">
        <v>13159.73</v>
      </c>
      <c r="G1218" s="60" t="s">
        <v>27</v>
      </c>
    </row>
    <row r="1219" spans="2:7" s="58" customFormat="1" ht="13.35" customHeight="1">
      <c r="B1219" s="60" t="s">
        <v>24206</v>
      </c>
      <c r="C1219" s="60" t="s">
        <v>12695</v>
      </c>
      <c r="D1219" s="61">
        <v>103</v>
      </c>
      <c r="E1219" s="62">
        <v>20.515000000000001</v>
      </c>
      <c r="F1219" s="63">
        <v>2113.0450000000001</v>
      </c>
      <c r="G1219" s="60" t="s">
        <v>27</v>
      </c>
    </row>
    <row r="1220" spans="2:7" s="58" customFormat="1" ht="13.35" customHeight="1">
      <c r="B1220" s="60" t="s">
        <v>24206</v>
      </c>
      <c r="C1220" s="60" t="s">
        <v>12695</v>
      </c>
      <c r="D1220" s="61">
        <v>389</v>
      </c>
      <c r="E1220" s="62">
        <v>20.515000000000001</v>
      </c>
      <c r="F1220" s="63">
        <v>7980.335</v>
      </c>
      <c r="G1220" s="60" t="s">
        <v>27</v>
      </c>
    </row>
    <row r="1221" spans="2:7" s="58" customFormat="1" ht="13.35" customHeight="1">
      <c r="B1221" s="60" t="s">
        <v>24206</v>
      </c>
      <c r="C1221" s="60" t="s">
        <v>12695</v>
      </c>
      <c r="D1221" s="61">
        <v>11</v>
      </c>
      <c r="E1221" s="62">
        <v>20.515000000000001</v>
      </c>
      <c r="F1221" s="63">
        <v>225.66499999999999</v>
      </c>
      <c r="G1221" s="60" t="s">
        <v>27</v>
      </c>
    </row>
    <row r="1222" spans="2:7" s="58" customFormat="1" ht="13.35" customHeight="1">
      <c r="B1222" s="60" t="s">
        <v>24206</v>
      </c>
      <c r="C1222" s="60" t="s">
        <v>12695</v>
      </c>
      <c r="D1222" s="61">
        <v>325</v>
      </c>
      <c r="E1222" s="62">
        <v>20.515000000000001</v>
      </c>
      <c r="F1222" s="63">
        <v>6667.375</v>
      </c>
      <c r="G1222" s="60" t="s">
        <v>27</v>
      </c>
    </row>
    <row r="1223" spans="2:7" s="58" customFormat="1" ht="13.35" customHeight="1">
      <c r="B1223" s="60" t="s">
        <v>24206</v>
      </c>
      <c r="C1223" s="60" t="s">
        <v>12695</v>
      </c>
      <c r="D1223" s="61">
        <v>125</v>
      </c>
      <c r="E1223" s="62">
        <v>20.515000000000001</v>
      </c>
      <c r="F1223" s="63">
        <v>2564.375</v>
      </c>
      <c r="G1223" s="60" t="s">
        <v>27</v>
      </c>
    </row>
    <row r="1224" spans="2:7" s="58" customFormat="1" ht="13.35" customHeight="1">
      <c r="B1224" s="60" t="s">
        <v>24206</v>
      </c>
      <c r="C1224" s="60" t="s">
        <v>12695</v>
      </c>
      <c r="D1224" s="61">
        <v>235</v>
      </c>
      <c r="E1224" s="62">
        <v>20.515000000000001</v>
      </c>
      <c r="F1224" s="63">
        <v>4821.0249999999996</v>
      </c>
      <c r="G1224" s="60" t="s">
        <v>27</v>
      </c>
    </row>
    <row r="1225" spans="2:7" s="58" customFormat="1" ht="13.35" customHeight="1">
      <c r="B1225" s="60" t="s">
        <v>24206</v>
      </c>
      <c r="C1225" s="60" t="s">
        <v>12695</v>
      </c>
      <c r="D1225" s="61">
        <v>300</v>
      </c>
      <c r="E1225" s="62">
        <v>20.515000000000001</v>
      </c>
      <c r="F1225" s="63">
        <v>6154.5</v>
      </c>
      <c r="G1225" s="60" t="s">
        <v>27</v>
      </c>
    </row>
    <row r="1226" spans="2:7" s="58" customFormat="1" ht="13.35" customHeight="1">
      <c r="B1226" s="60" t="s">
        <v>24206</v>
      </c>
      <c r="C1226" s="60" t="s">
        <v>5739</v>
      </c>
      <c r="D1226" s="61">
        <v>474</v>
      </c>
      <c r="E1226" s="62">
        <v>20.495000000000001</v>
      </c>
      <c r="F1226" s="63">
        <v>9714.6299999999992</v>
      </c>
      <c r="G1226" s="60" t="s">
        <v>27</v>
      </c>
    </row>
    <row r="1227" spans="2:7" s="58" customFormat="1" ht="13.35" customHeight="1">
      <c r="B1227" s="60" t="s">
        <v>24206</v>
      </c>
      <c r="C1227" s="60" t="s">
        <v>24228</v>
      </c>
      <c r="D1227" s="61">
        <v>67</v>
      </c>
      <c r="E1227" s="62">
        <v>20.495000000000001</v>
      </c>
      <c r="F1227" s="63">
        <v>1373.165</v>
      </c>
      <c r="G1227" s="60" t="s">
        <v>11</v>
      </c>
    </row>
    <row r="1228" spans="2:7" s="58" customFormat="1" ht="13.35" customHeight="1">
      <c r="B1228" s="60" t="s">
        <v>24206</v>
      </c>
      <c r="C1228" s="60" t="s">
        <v>24228</v>
      </c>
      <c r="D1228" s="61">
        <v>200</v>
      </c>
      <c r="E1228" s="62">
        <v>20.495000000000001</v>
      </c>
      <c r="F1228" s="63">
        <v>4099</v>
      </c>
      <c r="G1228" s="60" t="s">
        <v>11</v>
      </c>
    </row>
    <row r="1229" spans="2:7" s="58" customFormat="1" ht="13.35" customHeight="1">
      <c r="B1229" s="60" t="s">
        <v>24206</v>
      </c>
      <c r="C1229" s="60" t="s">
        <v>24228</v>
      </c>
      <c r="D1229" s="61">
        <v>207</v>
      </c>
      <c r="E1229" s="62">
        <v>20.495000000000001</v>
      </c>
      <c r="F1229" s="63">
        <v>4242.4650000000001</v>
      </c>
      <c r="G1229" s="60" t="s">
        <v>11</v>
      </c>
    </row>
    <row r="1230" spans="2:7" s="58" customFormat="1" ht="13.35" customHeight="1">
      <c r="B1230" s="60" t="s">
        <v>24206</v>
      </c>
      <c r="C1230" s="60" t="s">
        <v>24228</v>
      </c>
      <c r="D1230" s="61">
        <v>76</v>
      </c>
      <c r="E1230" s="62">
        <v>20.495000000000001</v>
      </c>
      <c r="F1230" s="63">
        <v>1557.62</v>
      </c>
      <c r="G1230" s="60" t="s">
        <v>12</v>
      </c>
    </row>
    <row r="1231" spans="2:7" s="58" customFormat="1" ht="13.35" customHeight="1">
      <c r="B1231" s="60" t="s">
        <v>24206</v>
      </c>
      <c r="C1231" s="60" t="s">
        <v>24228</v>
      </c>
      <c r="D1231" s="61">
        <v>49</v>
      </c>
      <c r="E1231" s="62">
        <v>20.49</v>
      </c>
      <c r="F1231" s="63">
        <v>1004.01</v>
      </c>
      <c r="G1231" s="60" t="s">
        <v>27</v>
      </c>
    </row>
    <row r="1232" spans="2:7" s="58" customFormat="1" ht="13.35" customHeight="1">
      <c r="B1232" s="60" t="s">
        <v>24206</v>
      </c>
      <c r="C1232" s="60" t="s">
        <v>24228</v>
      </c>
      <c r="D1232" s="61">
        <v>125</v>
      </c>
      <c r="E1232" s="62">
        <v>20.49</v>
      </c>
      <c r="F1232" s="63">
        <v>2561.25</v>
      </c>
      <c r="G1232" s="60" t="s">
        <v>27</v>
      </c>
    </row>
    <row r="1233" spans="2:7" s="58" customFormat="1" ht="13.35" customHeight="1">
      <c r="B1233" s="60" t="s">
        <v>24206</v>
      </c>
      <c r="C1233" s="60" t="s">
        <v>24228</v>
      </c>
      <c r="D1233" s="61">
        <v>190</v>
      </c>
      <c r="E1233" s="62">
        <v>20.49</v>
      </c>
      <c r="F1233" s="63">
        <v>3893.1</v>
      </c>
      <c r="G1233" s="60" t="s">
        <v>27</v>
      </c>
    </row>
    <row r="1234" spans="2:7" s="58" customFormat="1" ht="13.35" customHeight="1">
      <c r="B1234" s="60" t="s">
        <v>24206</v>
      </c>
      <c r="C1234" s="60" t="s">
        <v>24228</v>
      </c>
      <c r="D1234" s="61">
        <v>400</v>
      </c>
      <c r="E1234" s="62">
        <v>20.49</v>
      </c>
      <c r="F1234" s="63">
        <v>8196</v>
      </c>
      <c r="G1234" s="60" t="s">
        <v>27</v>
      </c>
    </row>
    <row r="1235" spans="2:7" s="58" customFormat="1" ht="13.35" customHeight="1">
      <c r="B1235" s="60" t="s">
        <v>24206</v>
      </c>
      <c r="C1235" s="60" t="s">
        <v>24228</v>
      </c>
      <c r="D1235" s="61">
        <v>11</v>
      </c>
      <c r="E1235" s="62">
        <v>20.49</v>
      </c>
      <c r="F1235" s="63">
        <v>225.39</v>
      </c>
      <c r="G1235" s="60" t="s">
        <v>27</v>
      </c>
    </row>
    <row r="1236" spans="2:7" s="58" customFormat="1" ht="13.35" customHeight="1">
      <c r="B1236" s="60" t="s">
        <v>24206</v>
      </c>
      <c r="C1236" s="60" t="s">
        <v>23747</v>
      </c>
      <c r="D1236" s="61">
        <v>431</v>
      </c>
      <c r="E1236" s="62">
        <v>20.495000000000001</v>
      </c>
      <c r="F1236" s="63">
        <v>8833.3449999999993</v>
      </c>
      <c r="G1236" s="60" t="s">
        <v>27</v>
      </c>
    </row>
    <row r="1237" spans="2:7" s="58" customFormat="1" ht="13.35" customHeight="1">
      <c r="B1237" s="60" t="s">
        <v>24206</v>
      </c>
      <c r="C1237" s="60" t="s">
        <v>16236</v>
      </c>
      <c r="D1237" s="61">
        <v>18</v>
      </c>
      <c r="E1237" s="62">
        <v>20.51</v>
      </c>
      <c r="F1237" s="63">
        <v>369.18</v>
      </c>
      <c r="G1237" s="60" t="s">
        <v>27</v>
      </c>
    </row>
    <row r="1238" spans="2:7" s="58" customFormat="1" ht="13.35" customHeight="1">
      <c r="B1238" s="60" t="s">
        <v>24206</v>
      </c>
      <c r="C1238" s="60" t="s">
        <v>16236</v>
      </c>
      <c r="D1238" s="61">
        <v>125</v>
      </c>
      <c r="E1238" s="62">
        <v>20.51</v>
      </c>
      <c r="F1238" s="63">
        <v>2563.75</v>
      </c>
      <c r="G1238" s="60" t="s">
        <v>27</v>
      </c>
    </row>
    <row r="1239" spans="2:7" s="58" customFormat="1" ht="13.35" customHeight="1">
      <c r="B1239" s="60" t="s">
        <v>24206</v>
      </c>
      <c r="C1239" s="60" t="s">
        <v>16236</v>
      </c>
      <c r="D1239" s="61">
        <v>125</v>
      </c>
      <c r="E1239" s="62">
        <v>20.51</v>
      </c>
      <c r="F1239" s="63">
        <v>2563.75</v>
      </c>
      <c r="G1239" s="60" t="s">
        <v>27</v>
      </c>
    </row>
    <row r="1240" spans="2:7" s="58" customFormat="1" ht="13.35" customHeight="1">
      <c r="B1240" s="60" t="s">
        <v>24206</v>
      </c>
      <c r="C1240" s="60" t="s">
        <v>16236</v>
      </c>
      <c r="D1240" s="61">
        <v>125</v>
      </c>
      <c r="E1240" s="62">
        <v>20.51</v>
      </c>
      <c r="F1240" s="63">
        <v>2563.75</v>
      </c>
      <c r="G1240" s="60" t="s">
        <v>27</v>
      </c>
    </row>
    <row r="1241" spans="2:7" s="58" customFormat="1" ht="13.35" customHeight="1">
      <c r="B1241" s="60" t="s">
        <v>24206</v>
      </c>
      <c r="C1241" s="60" t="s">
        <v>16236</v>
      </c>
      <c r="D1241" s="61">
        <v>310</v>
      </c>
      <c r="E1241" s="62">
        <v>20.51</v>
      </c>
      <c r="F1241" s="63">
        <v>6358.1</v>
      </c>
      <c r="G1241" s="60" t="s">
        <v>27</v>
      </c>
    </row>
    <row r="1242" spans="2:7" s="58" customFormat="1" ht="13.35" customHeight="1">
      <c r="B1242" s="60" t="s">
        <v>24206</v>
      </c>
      <c r="C1242" s="60" t="s">
        <v>16236</v>
      </c>
      <c r="D1242" s="61">
        <v>300</v>
      </c>
      <c r="E1242" s="62">
        <v>20.51</v>
      </c>
      <c r="F1242" s="63">
        <v>6153</v>
      </c>
      <c r="G1242" s="60" t="s">
        <v>27</v>
      </c>
    </row>
    <row r="1243" spans="2:7" s="58" customFormat="1" ht="13.35" customHeight="1">
      <c r="B1243" s="60" t="s">
        <v>24206</v>
      </c>
      <c r="C1243" s="60" t="s">
        <v>16236</v>
      </c>
      <c r="D1243" s="61">
        <v>355</v>
      </c>
      <c r="E1243" s="62">
        <v>20.51</v>
      </c>
      <c r="F1243" s="63">
        <v>7281.05</v>
      </c>
      <c r="G1243" s="60" t="s">
        <v>27</v>
      </c>
    </row>
    <row r="1244" spans="2:7" s="58" customFormat="1" ht="13.35" customHeight="1">
      <c r="B1244" s="60" t="s">
        <v>24206</v>
      </c>
      <c r="C1244" s="60" t="s">
        <v>6459</v>
      </c>
      <c r="D1244" s="61">
        <v>74</v>
      </c>
      <c r="E1244" s="62">
        <v>20.52</v>
      </c>
      <c r="F1244" s="63">
        <v>1518.48</v>
      </c>
      <c r="G1244" s="60" t="s">
        <v>27</v>
      </c>
    </row>
    <row r="1245" spans="2:7" s="58" customFormat="1" ht="13.35" customHeight="1">
      <c r="B1245" s="60" t="s">
        <v>24206</v>
      </c>
      <c r="C1245" s="60" t="s">
        <v>6459</v>
      </c>
      <c r="D1245" s="61">
        <v>373</v>
      </c>
      <c r="E1245" s="62">
        <v>20.52</v>
      </c>
      <c r="F1245" s="63">
        <v>7653.96</v>
      </c>
      <c r="G1245" s="60" t="s">
        <v>27</v>
      </c>
    </row>
    <row r="1246" spans="2:7" s="58" customFormat="1" ht="13.35" customHeight="1">
      <c r="B1246" s="60" t="s">
        <v>24206</v>
      </c>
      <c r="C1246" s="60" t="s">
        <v>24227</v>
      </c>
      <c r="D1246" s="61">
        <v>463</v>
      </c>
      <c r="E1246" s="62">
        <v>20.52</v>
      </c>
      <c r="F1246" s="63">
        <v>9500.76</v>
      </c>
      <c r="G1246" s="60" t="s">
        <v>27</v>
      </c>
    </row>
    <row r="1247" spans="2:7" s="58" customFormat="1" ht="13.35" customHeight="1">
      <c r="B1247" s="60" t="s">
        <v>24206</v>
      </c>
      <c r="C1247" s="60" t="s">
        <v>12529</v>
      </c>
      <c r="D1247" s="61">
        <v>113</v>
      </c>
      <c r="E1247" s="62">
        <v>20.6</v>
      </c>
      <c r="F1247" s="63">
        <v>2327.8000000000002</v>
      </c>
      <c r="G1247" s="60" t="s">
        <v>12</v>
      </c>
    </row>
    <row r="1248" spans="2:7" s="58" customFormat="1" ht="13.35" customHeight="1">
      <c r="B1248" s="60" t="s">
        <v>24206</v>
      </c>
      <c r="C1248" s="60" t="s">
        <v>12529</v>
      </c>
      <c r="D1248" s="61">
        <v>102</v>
      </c>
      <c r="E1248" s="62">
        <v>20.6</v>
      </c>
      <c r="F1248" s="63">
        <v>2101.1999999999998</v>
      </c>
      <c r="G1248" s="60" t="s">
        <v>12</v>
      </c>
    </row>
    <row r="1249" spans="2:7" s="58" customFormat="1" ht="13.35" customHeight="1">
      <c r="B1249" s="60" t="s">
        <v>24206</v>
      </c>
      <c r="C1249" s="60" t="s">
        <v>24226</v>
      </c>
      <c r="D1249" s="61">
        <v>537</v>
      </c>
      <c r="E1249" s="62">
        <v>20.59</v>
      </c>
      <c r="F1249" s="63">
        <v>11056.83</v>
      </c>
      <c r="G1249" s="60" t="s">
        <v>12</v>
      </c>
    </row>
    <row r="1250" spans="2:7" s="58" customFormat="1" ht="13.35" customHeight="1">
      <c r="B1250" s="60" t="s">
        <v>24206</v>
      </c>
      <c r="C1250" s="60" t="s">
        <v>24226</v>
      </c>
      <c r="D1250" s="61">
        <v>224</v>
      </c>
      <c r="E1250" s="62">
        <v>20.59</v>
      </c>
      <c r="F1250" s="63">
        <v>4612.16</v>
      </c>
      <c r="G1250" s="60" t="s">
        <v>27</v>
      </c>
    </row>
    <row r="1251" spans="2:7" s="58" customFormat="1" ht="13.35" customHeight="1">
      <c r="B1251" s="60" t="s">
        <v>24206</v>
      </c>
      <c r="C1251" s="60" t="s">
        <v>24225</v>
      </c>
      <c r="D1251" s="61">
        <v>484</v>
      </c>
      <c r="E1251" s="62">
        <v>20.59</v>
      </c>
      <c r="F1251" s="63">
        <v>9965.56</v>
      </c>
      <c r="G1251" s="60" t="s">
        <v>27</v>
      </c>
    </row>
    <row r="1252" spans="2:7" s="58" customFormat="1" ht="13.35" customHeight="1">
      <c r="B1252" s="60" t="s">
        <v>24206</v>
      </c>
      <c r="C1252" s="60" t="s">
        <v>23566</v>
      </c>
      <c r="D1252" s="61">
        <v>58</v>
      </c>
      <c r="E1252" s="62">
        <v>20.594999999999999</v>
      </c>
      <c r="F1252" s="63">
        <v>1194.51</v>
      </c>
      <c r="G1252" s="60" t="s">
        <v>27</v>
      </c>
    </row>
    <row r="1253" spans="2:7" s="58" customFormat="1" ht="13.35" customHeight="1">
      <c r="B1253" s="60" t="s">
        <v>24206</v>
      </c>
      <c r="C1253" s="60" t="s">
        <v>23566</v>
      </c>
      <c r="D1253" s="61">
        <v>299</v>
      </c>
      <c r="E1253" s="62">
        <v>20.594999999999999</v>
      </c>
      <c r="F1253" s="63">
        <v>6157.9049999999997</v>
      </c>
      <c r="G1253" s="60" t="s">
        <v>27</v>
      </c>
    </row>
    <row r="1254" spans="2:7" s="58" customFormat="1" ht="13.35" customHeight="1">
      <c r="B1254" s="60" t="s">
        <v>24206</v>
      </c>
      <c r="C1254" s="60" t="s">
        <v>23566</v>
      </c>
      <c r="D1254" s="61">
        <v>125</v>
      </c>
      <c r="E1254" s="62">
        <v>20.594999999999999</v>
      </c>
      <c r="F1254" s="63">
        <v>2574.375</v>
      </c>
      <c r="G1254" s="60" t="s">
        <v>27</v>
      </c>
    </row>
    <row r="1255" spans="2:7" s="58" customFormat="1" ht="13.35" customHeight="1">
      <c r="B1255" s="60" t="s">
        <v>24206</v>
      </c>
      <c r="C1255" s="60" t="s">
        <v>23566</v>
      </c>
      <c r="D1255" s="61">
        <v>177</v>
      </c>
      <c r="E1255" s="62">
        <v>20.594999999999999</v>
      </c>
      <c r="F1255" s="63">
        <v>3645.3150000000001</v>
      </c>
      <c r="G1255" s="60" t="s">
        <v>27</v>
      </c>
    </row>
    <row r="1256" spans="2:7" s="58" customFormat="1" ht="13.35" customHeight="1">
      <c r="B1256" s="60" t="s">
        <v>24206</v>
      </c>
      <c r="C1256" s="60" t="s">
        <v>23566</v>
      </c>
      <c r="D1256" s="61">
        <v>300</v>
      </c>
      <c r="E1256" s="62">
        <v>20.594999999999999</v>
      </c>
      <c r="F1256" s="63">
        <v>6178.5</v>
      </c>
      <c r="G1256" s="60" t="s">
        <v>27</v>
      </c>
    </row>
    <row r="1257" spans="2:7" s="58" customFormat="1" ht="13.35" customHeight="1">
      <c r="B1257" s="60" t="s">
        <v>24206</v>
      </c>
      <c r="C1257" s="60" t="s">
        <v>23566</v>
      </c>
      <c r="D1257" s="61">
        <v>340</v>
      </c>
      <c r="E1257" s="62">
        <v>20.594999999999999</v>
      </c>
      <c r="F1257" s="63">
        <v>7002.3</v>
      </c>
      <c r="G1257" s="60" t="s">
        <v>27</v>
      </c>
    </row>
    <row r="1258" spans="2:7" s="58" customFormat="1" ht="13.35" customHeight="1">
      <c r="B1258" s="60" t="s">
        <v>24206</v>
      </c>
      <c r="C1258" s="60" t="s">
        <v>24224</v>
      </c>
      <c r="D1258" s="61">
        <v>214</v>
      </c>
      <c r="E1258" s="62">
        <v>20.614999999999998</v>
      </c>
      <c r="F1258" s="63">
        <v>4411.6099999999997</v>
      </c>
      <c r="G1258" s="60" t="s">
        <v>27</v>
      </c>
    </row>
    <row r="1259" spans="2:7" s="58" customFormat="1" ht="13.35" customHeight="1">
      <c r="B1259" s="60" t="s">
        <v>24206</v>
      </c>
      <c r="C1259" s="60" t="s">
        <v>7115</v>
      </c>
      <c r="D1259" s="61">
        <v>690</v>
      </c>
      <c r="E1259" s="62">
        <v>20.625</v>
      </c>
      <c r="F1259" s="63">
        <v>14231.25</v>
      </c>
      <c r="G1259" s="60" t="s">
        <v>27</v>
      </c>
    </row>
    <row r="1260" spans="2:7" s="58" customFormat="1" ht="13.35" customHeight="1">
      <c r="B1260" s="60" t="s">
        <v>24206</v>
      </c>
      <c r="C1260" s="60" t="s">
        <v>7115</v>
      </c>
      <c r="D1260" s="61">
        <v>268</v>
      </c>
      <c r="E1260" s="62">
        <v>20.625</v>
      </c>
      <c r="F1260" s="63">
        <v>5527.5</v>
      </c>
      <c r="G1260" s="60" t="s">
        <v>27</v>
      </c>
    </row>
    <row r="1261" spans="2:7" s="58" customFormat="1" ht="13.35" customHeight="1">
      <c r="B1261" s="60" t="s">
        <v>24206</v>
      </c>
      <c r="C1261" s="60" t="s">
        <v>7115</v>
      </c>
      <c r="D1261" s="61">
        <v>300</v>
      </c>
      <c r="E1261" s="62">
        <v>20.625</v>
      </c>
      <c r="F1261" s="63">
        <v>6187.5</v>
      </c>
      <c r="G1261" s="60" t="s">
        <v>27</v>
      </c>
    </row>
    <row r="1262" spans="2:7" s="58" customFormat="1" ht="13.35" customHeight="1">
      <c r="B1262" s="60" t="s">
        <v>24206</v>
      </c>
      <c r="C1262" s="60" t="s">
        <v>24223</v>
      </c>
      <c r="D1262" s="61">
        <v>261</v>
      </c>
      <c r="E1262" s="62">
        <v>20.61</v>
      </c>
      <c r="F1262" s="63">
        <v>5379.21</v>
      </c>
      <c r="G1262" s="60" t="s">
        <v>27</v>
      </c>
    </row>
    <row r="1263" spans="2:7" s="58" customFormat="1" ht="13.35" customHeight="1">
      <c r="B1263" s="60" t="s">
        <v>24206</v>
      </c>
      <c r="C1263" s="60" t="s">
        <v>24223</v>
      </c>
      <c r="D1263" s="61">
        <v>254</v>
      </c>
      <c r="E1263" s="62">
        <v>20.61</v>
      </c>
      <c r="F1263" s="63">
        <v>5234.9399999999996</v>
      </c>
      <c r="G1263" s="60" t="s">
        <v>27</v>
      </c>
    </row>
    <row r="1264" spans="2:7" s="58" customFormat="1" ht="13.35" customHeight="1">
      <c r="B1264" s="60" t="s">
        <v>24206</v>
      </c>
      <c r="C1264" s="60" t="s">
        <v>16684</v>
      </c>
      <c r="D1264" s="61">
        <v>457</v>
      </c>
      <c r="E1264" s="62">
        <v>20.61</v>
      </c>
      <c r="F1264" s="63">
        <v>9418.77</v>
      </c>
      <c r="G1264" s="60" t="s">
        <v>27</v>
      </c>
    </row>
    <row r="1265" spans="2:7" s="58" customFormat="1" ht="13.35" customHeight="1">
      <c r="B1265" s="60" t="s">
        <v>24206</v>
      </c>
      <c r="C1265" s="60" t="s">
        <v>12239</v>
      </c>
      <c r="D1265" s="61">
        <v>388</v>
      </c>
      <c r="E1265" s="62">
        <v>20.61</v>
      </c>
      <c r="F1265" s="63">
        <v>7996.68</v>
      </c>
      <c r="G1265" s="60" t="s">
        <v>27</v>
      </c>
    </row>
    <row r="1266" spans="2:7" s="58" customFormat="1" ht="13.35" customHeight="1">
      <c r="B1266" s="60" t="s">
        <v>24206</v>
      </c>
      <c r="C1266" s="60" t="s">
        <v>12239</v>
      </c>
      <c r="D1266" s="61">
        <v>199</v>
      </c>
      <c r="E1266" s="62">
        <v>20.61</v>
      </c>
      <c r="F1266" s="63">
        <v>4101.3900000000003</v>
      </c>
      <c r="G1266" s="60" t="s">
        <v>27</v>
      </c>
    </row>
    <row r="1267" spans="2:7" s="58" customFormat="1" ht="13.35" customHeight="1">
      <c r="B1267" s="60" t="s">
        <v>24206</v>
      </c>
      <c r="C1267" s="60" t="s">
        <v>24222</v>
      </c>
      <c r="D1267" s="61">
        <v>543</v>
      </c>
      <c r="E1267" s="62">
        <v>20.594999999999999</v>
      </c>
      <c r="F1267" s="63">
        <v>11183.084999999999</v>
      </c>
      <c r="G1267" s="60" t="s">
        <v>27</v>
      </c>
    </row>
    <row r="1268" spans="2:7" s="58" customFormat="1" ht="13.35" customHeight="1">
      <c r="B1268" s="60" t="s">
        <v>24206</v>
      </c>
      <c r="C1268" s="60" t="s">
        <v>11279</v>
      </c>
      <c r="D1268" s="61">
        <v>500</v>
      </c>
      <c r="E1268" s="62">
        <v>20.58</v>
      </c>
      <c r="F1268" s="63">
        <v>10290</v>
      </c>
      <c r="G1268" s="60" t="s">
        <v>12</v>
      </c>
    </row>
    <row r="1269" spans="2:7" s="58" customFormat="1" ht="13.35" customHeight="1">
      <c r="B1269" s="60" t="s">
        <v>24206</v>
      </c>
      <c r="C1269" s="60" t="s">
        <v>10692</v>
      </c>
      <c r="D1269" s="61">
        <v>107</v>
      </c>
      <c r="E1269" s="62">
        <v>20.59</v>
      </c>
      <c r="F1269" s="63">
        <v>2203.13</v>
      </c>
      <c r="G1269" s="60" t="s">
        <v>27</v>
      </c>
    </row>
    <row r="1270" spans="2:7" s="58" customFormat="1" ht="13.35" customHeight="1">
      <c r="B1270" s="60" t="s">
        <v>24206</v>
      </c>
      <c r="C1270" s="60" t="s">
        <v>10692</v>
      </c>
      <c r="D1270" s="61">
        <v>464</v>
      </c>
      <c r="E1270" s="62">
        <v>20.59</v>
      </c>
      <c r="F1270" s="63">
        <v>9553.76</v>
      </c>
      <c r="G1270" s="60" t="s">
        <v>27</v>
      </c>
    </row>
    <row r="1271" spans="2:7" s="58" customFormat="1" ht="13.35" customHeight="1">
      <c r="B1271" s="60" t="s">
        <v>24206</v>
      </c>
      <c r="C1271" s="60" t="s">
        <v>24221</v>
      </c>
      <c r="D1271" s="61">
        <v>200</v>
      </c>
      <c r="E1271" s="62">
        <v>20.57</v>
      </c>
      <c r="F1271" s="63">
        <v>4114</v>
      </c>
      <c r="G1271" s="60" t="s">
        <v>11</v>
      </c>
    </row>
    <row r="1272" spans="2:7" s="58" customFormat="1" ht="13.35" customHeight="1">
      <c r="B1272" s="60" t="s">
        <v>24206</v>
      </c>
      <c r="C1272" s="60" t="s">
        <v>24221</v>
      </c>
      <c r="D1272" s="61">
        <v>223</v>
      </c>
      <c r="E1272" s="62">
        <v>20.57</v>
      </c>
      <c r="F1272" s="63">
        <v>4587.1099999999997</v>
      </c>
      <c r="G1272" s="60" t="s">
        <v>11</v>
      </c>
    </row>
    <row r="1273" spans="2:7" s="58" customFormat="1" ht="13.35" customHeight="1">
      <c r="B1273" s="60" t="s">
        <v>24206</v>
      </c>
      <c r="C1273" s="60" t="s">
        <v>24221</v>
      </c>
      <c r="D1273" s="61">
        <v>209</v>
      </c>
      <c r="E1273" s="62">
        <v>20.57</v>
      </c>
      <c r="F1273" s="63">
        <v>4299.13</v>
      </c>
      <c r="G1273" s="60" t="s">
        <v>12</v>
      </c>
    </row>
    <row r="1274" spans="2:7" s="58" customFormat="1" ht="13.35" customHeight="1">
      <c r="B1274" s="60" t="s">
        <v>24206</v>
      </c>
      <c r="C1274" s="60" t="s">
        <v>24221</v>
      </c>
      <c r="D1274" s="61">
        <v>250</v>
      </c>
      <c r="E1274" s="62">
        <v>20.57</v>
      </c>
      <c r="F1274" s="63">
        <v>5142.5</v>
      </c>
      <c r="G1274" s="60" t="s">
        <v>12</v>
      </c>
    </row>
    <row r="1275" spans="2:7" s="58" customFormat="1" ht="13.35" customHeight="1">
      <c r="B1275" s="60" t="s">
        <v>24206</v>
      </c>
      <c r="C1275" s="60" t="s">
        <v>24221</v>
      </c>
      <c r="D1275" s="61">
        <v>200</v>
      </c>
      <c r="E1275" s="62">
        <v>20.57</v>
      </c>
      <c r="F1275" s="63">
        <v>4114</v>
      </c>
      <c r="G1275" s="60" t="s">
        <v>13</v>
      </c>
    </row>
    <row r="1276" spans="2:7" s="58" customFormat="1" ht="13.35" customHeight="1">
      <c r="B1276" s="60" t="s">
        <v>24206</v>
      </c>
      <c r="C1276" s="60" t="s">
        <v>24221</v>
      </c>
      <c r="D1276" s="61">
        <v>234</v>
      </c>
      <c r="E1276" s="62">
        <v>20.57</v>
      </c>
      <c r="F1276" s="63">
        <v>4813.38</v>
      </c>
      <c r="G1276" s="60" t="s">
        <v>13</v>
      </c>
    </row>
    <row r="1277" spans="2:7" s="58" customFormat="1" ht="13.35" customHeight="1">
      <c r="B1277" s="60" t="s">
        <v>24206</v>
      </c>
      <c r="C1277" s="60" t="s">
        <v>5425</v>
      </c>
      <c r="D1277" s="61">
        <v>396</v>
      </c>
      <c r="E1277" s="62">
        <v>20.545000000000002</v>
      </c>
      <c r="F1277" s="63">
        <v>8135.82</v>
      </c>
      <c r="G1277" s="60" t="s">
        <v>27</v>
      </c>
    </row>
    <row r="1278" spans="2:7" s="58" customFormat="1" ht="13.35" customHeight="1">
      <c r="B1278" s="60" t="s">
        <v>24206</v>
      </c>
      <c r="C1278" s="60" t="s">
        <v>5425</v>
      </c>
      <c r="D1278" s="61">
        <v>93</v>
      </c>
      <c r="E1278" s="62">
        <v>20.545000000000002</v>
      </c>
      <c r="F1278" s="63">
        <v>1910.6849999999999</v>
      </c>
      <c r="G1278" s="60" t="s">
        <v>27</v>
      </c>
    </row>
    <row r="1279" spans="2:7" s="58" customFormat="1" ht="13.35" customHeight="1">
      <c r="B1279" s="60" t="s">
        <v>24206</v>
      </c>
      <c r="C1279" s="60" t="s">
        <v>24220</v>
      </c>
      <c r="D1279" s="61">
        <v>230</v>
      </c>
      <c r="E1279" s="62">
        <v>20.495000000000001</v>
      </c>
      <c r="F1279" s="63">
        <v>4713.8500000000004</v>
      </c>
      <c r="G1279" s="60" t="s">
        <v>27</v>
      </c>
    </row>
    <row r="1280" spans="2:7" s="58" customFormat="1" ht="13.35" customHeight="1">
      <c r="B1280" s="60" t="s">
        <v>24206</v>
      </c>
      <c r="C1280" s="60" t="s">
        <v>24220</v>
      </c>
      <c r="D1280" s="61">
        <v>455</v>
      </c>
      <c r="E1280" s="62">
        <v>20.495000000000001</v>
      </c>
      <c r="F1280" s="63">
        <v>9325.2250000000004</v>
      </c>
      <c r="G1280" s="60" t="s">
        <v>27</v>
      </c>
    </row>
    <row r="1281" spans="2:7" s="58" customFormat="1" ht="13.35" customHeight="1">
      <c r="B1281" s="60" t="s">
        <v>24206</v>
      </c>
      <c r="C1281" s="60" t="s">
        <v>24219</v>
      </c>
      <c r="D1281" s="61">
        <v>420</v>
      </c>
      <c r="E1281" s="62">
        <v>20.54</v>
      </c>
      <c r="F1281" s="63">
        <v>8626.7999999999993</v>
      </c>
      <c r="G1281" s="60" t="s">
        <v>27</v>
      </c>
    </row>
    <row r="1282" spans="2:7" s="58" customFormat="1" ht="13.35" customHeight="1">
      <c r="B1282" s="60" t="s">
        <v>24206</v>
      </c>
      <c r="C1282" s="60" t="s">
        <v>24219</v>
      </c>
      <c r="D1282" s="61">
        <v>141</v>
      </c>
      <c r="E1282" s="62">
        <v>20.54</v>
      </c>
      <c r="F1282" s="63">
        <v>2896.14</v>
      </c>
      <c r="G1282" s="60" t="s">
        <v>27</v>
      </c>
    </row>
    <row r="1283" spans="2:7" s="58" customFormat="1" ht="13.35" customHeight="1">
      <c r="B1283" s="60" t="s">
        <v>24206</v>
      </c>
      <c r="C1283" s="60" t="s">
        <v>5423</v>
      </c>
      <c r="D1283" s="61">
        <v>78</v>
      </c>
      <c r="E1283" s="62">
        <v>20.524999999999999</v>
      </c>
      <c r="F1283" s="63">
        <v>1600.95</v>
      </c>
      <c r="G1283" s="60" t="s">
        <v>27</v>
      </c>
    </row>
    <row r="1284" spans="2:7" s="58" customFormat="1" ht="13.35" customHeight="1">
      <c r="B1284" s="60" t="s">
        <v>24206</v>
      </c>
      <c r="C1284" s="60" t="s">
        <v>5423</v>
      </c>
      <c r="D1284" s="61">
        <v>290</v>
      </c>
      <c r="E1284" s="62">
        <v>20.524999999999999</v>
      </c>
      <c r="F1284" s="63">
        <v>5952.25</v>
      </c>
      <c r="G1284" s="60" t="s">
        <v>27</v>
      </c>
    </row>
    <row r="1285" spans="2:7" s="58" customFormat="1" ht="13.35" customHeight="1">
      <c r="B1285" s="60" t="s">
        <v>24206</v>
      </c>
      <c r="C1285" s="60" t="s">
        <v>1655</v>
      </c>
      <c r="D1285" s="61">
        <v>223</v>
      </c>
      <c r="E1285" s="62">
        <v>20.524999999999999</v>
      </c>
      <c r="F1285" s="63">
        <v>4577.0749999999998</v>
      </c>
      <c r="G1285" s="60" t="s">
        <v>27</v>
      </c>
    </row>
    <row r="1286" spans="2:7" s="58" customFormat="1" ht="13.35" customHeight="1">
      <c r="B1286" s="60" t="s">
        <v>24206</v>
      </c>
      <c r="C1286" s="60" t="s">
        <v>18338</v>
      </c>
      <c r="D1286" s="61">
        <v>504</v>
      </c>
      <c r="E1286" s="62">
        <v>20.52</v>
      </c>
      <c r="F1286" s="63">
        <v>10342.08</v>
      </c>
      <c r="G1286" s="60" t="s">
        <v>27</v>
      </c>
    </row>
    <row r="1287" spans="2:7" s="58" customFormat="1" ht="13.35" customHeight="1">
      <c r="B1287" s="60" t="s">
        <v>24206</v>
      </c>
      <c r="C1287" s="60" t="s">
        <v>12331</v>
      </c>
      <c r="D1287" s="61">
        <v>475</v>
      </c>
      <c r="E1287" s="62">
        <v>20.5</v>
      </c>
      <c r="F1287" s="63">
        <v>9737.5</v>
      </c>
      <c r="G1287" s="60" t="s">
        <v>27</v>
      </c>
    </row>
    <row r="1288" spans="2:7" s="58" customFormat="1" ht="13.35" customHeight="1">
      <c r="B1288" s="60" t="s">
        <v>24206</v>
      </c>
      <c r="C1288" s="60" t="s">
        <v>12165</v>
      </c>
      <c r="D1288" s="61">
        <v>291</v>
      </c>
      <c r="E1288" s="62">
        <v>20.45</v>
      </c>
      <c r="F1288" s="63">
        <v>5950.95</v>
      </c>
      <c r="G1288" s="60" t="s">
        <v>27</v>
      </c>
    </row>
    <row r="1289" spans="2:7" s="58" customFormat="1" ht="13.35" customHeight="1">
      <c r="B1289" s="60" t="s">
        <v>24206</v>
      </c>
      <c r="C1289" s="60" t="s">
        <v>12165</v>
      </c>
      <c r="D1289" s="61">
        <v>215</v>
      </c>
      <c r="E1289" s="62">
        <v>20.45</v>
      </c>
      <c r="F1289" s="63">
        <v>4396.75</v>
      </c>
      <c r="G1289" s="60" t="s">
        <v>27</v>
      </c>
    </row>
    <row r="1290" spans="2:7" s="58" customFormat="1" ht="13.35" customHeight="1">
      <c r="B1290" s="60" t="s">
        <v>24206</v>
      </c>
      <c r="C1290" s="60" t="s">
        <v>1878</v>
      </c>
      <c r="D1290" s="61">
        <v>200</v>
      </c>
      <c r="E1290" s="62">
        <v>20.43</v>
      </c>
      <c r="F1290" s="63">
        <v>4086</v>
      </c>
      <c r="G1290" s="60" t="s">
        <v>11</v>
      </c>
    </row>
    <row r="1291" spans="2:7" s="58" customFormat="1" ht="13.35" customHeight="1">
      <c r="B1291" s="60" t="s">
        <v>24206</v>
      </c>
      <c r="C1291" s="60" t="s">
        <v>17270</v>
      </c>
      <c r="D1291" s="61">
        <v>1000</v>
      </c>
      <c r="E1291" s="62">
        <v>20.420000000000002</v>
      </c>
      <c r="F1291" s="63">
        <v>20420</v>
      </c>
      <c r="G1291" s="60" t="s">
        <v>27</v>
      </c>
    </row>
    <row r="1292" spans="2:7" s="58" customFormat="1" ht="13.35" customHeight="1">
      <c r="B1292" s="60" t="s">
        <v>24206</v>
      </c>
      <c r="C1292" s="60" t="s">
        <v>17993</v>
      </c>
      <c r="D1292" s="61">
        <v>225</v>
      </c>
      <c r="E1292" s="62">
        <v>20.434999999999999</v>
      </c>
      <c r="F1292" s="63">
        <v>4597.875</v>
      </c>
      <c r="G1292" s="60" t="s">
        <v>27</v>
      </c>
    </row>
    <row r="1293" spans="2:7" s="58" customFormat="1" ht="13.35" customHeight="1">
      <c r="B1293" s="60" t="s">
        <v>24206</v>
      </c>
      <c r="C1293" s="60" t="s">
        <v>19083</v>
      </c>
      <c r="D1293" s="61">
        <v>300</v>
      </c>
      <c r="E1293" s="62">
        <v>20.43</v>
      </c>
      <c r="F1293" s="63">
        <v>6129</v>
      </c>
      <c r="G1293" s="60" t="s">
        <v>27</v>
      </c>
    </row>
    <row r="1294" spans="2:7" s="58" customFormat="1" ht="13.35" customHeight="1">
      <c r="B1294" s="60" t="s">
        <v>24206</v>
      </c>
      <c r="C1294" s="60" t="s">
        <v>19083</v>
      </c>
      <c r="D1294" s="61">
        <v>104</v>
      </c>
      <c r="E1294" s="62">
        <v>20.43</v>
      </c>
      <c r="F1294" s="63">
        <v>2124.7199999999998</v>
      </c>
      <c r="G1294" s="60" t="s">
        <v>27</v>
      </c>
    </row>
    <row r="1295" spans="2:7" s="58" customFormat="1" ht="13.35" customHeight="1">
      <c r="B1295" s="60" t="s">
        <v>24206</v>
      </c>
      <c r="C1295" s="60" t="s">
        <v>24218</v>
      </c>
      <c r="D1295" s="61">
        <v>596</v>
      </c>
      <c r="E1295" s="62">
        <v>20.43</v>
      </c>
      <c r="F1295" s="63">
        <v>12176.28</v>
      </c>
      <c r="G1295" s="60" t="s">
        <v>27</v>
      </c>
    </row>
    <row r="1296" spans="2:7" s="58" customFormat="1" ht="13.35" customHeight="1">
      <c r="B1296" s="60" t="s">
        <v>24206</v>
      </c>
      <c r="C1296" s="60" t="s">
        <v>24217</v>
      </c>
      <c r="D1296" s="61">
        <v>56</v>
      </c>
      <c r="E1296" s="62">
        <v>20.465</v>
      </c>
      <c r="F1296" s="63">
        <v>1146.04</v>
      </c>
      <c r="G1296" s="60" t="s">
        <v>27</v>
      </c>
    </row>
    <row r="1297" spans="2:7" s="58" customFormat="1" ht="13.35" customHeight="1">
      <c r="B1297" s="60" t="s">
        <v>24206</v>
      </c>
      <c r="C1297" s="60" t="s">
        <v>24217</v>
      </c>
      <c r="D1297" s="61">
        <v>250</v>
      </c>
      <c r="E1297" s="62">
        <v>20.465</v>
      </c>
      <c r="F1297" s="63">
        <v>5116.25</v>
      </c>
      <c r="G1297" s="60" t="s">
        <v>27</v>
      </c>
    </row>
    <row r="1298" spans="2:7" s="58" customFormat="1" ht="13.35" customHeight="1">
      <c r="B1298" s="60" t="s">
        <v>24206</v>
      </c>
      <c r="C1298" s="60" t="s">
        <v>24217</v>
      </c>
      <c r="D1298" s="61">
        <v>300</v>
      </c>
      <c r="E1298" s="62">
        <v>20.465</v>
      </c>
      <c r="F1298" s="63">
        <v>6139.5</v>
      </c>
      <c r="G1298" s="60" t="s">
        <v>27</v>
      </c>
    </row>
    <row r="1299" spans="2:7" s="58" customFormat="1" ht="13.35" customHeight="1">
      <c r="B1299" s="60" t="s">
        <v>24206</v>
      </c>
      <c r="C1299" s="60" t="s">
        <v>24217</v>
      </c>
      <c r="D1299" s="61">
        <v>103</v>
      </c>
      <c r="E1299" s="62">
        <v>20.46</v>
      </c>
      <c r="F1299" s="63">
        <v>2107.38</v>
      </c>
      <c r="G1299" s="60" t="s">
        <v>27</v>
      </c>
    </row>
    <row r="1300" spans="2:7" s="58" customFormat="1" ht="13.35" customHeight="1">
      <c r="B1300" s="60" t="s">
        <v>24206</v>
      </c>
      <c r="C1300" s="60" t="s">
        <v>24217</v>
      </c>
      <c r="D1300" s="61">
        <v>145</v>
      </c>
      <c r="E1300" s="62">
        <v>20.46</v>
      </c>
      <c r="F1300" s="63">
        <v>2966.7</v>
      </c>
      <c r="G1300" s="60" t="s">
        <v>27</v>
      </c>
    </row>
    <row r="1301" spans="2:7" s="58" customFormat="1" ht="13.35" customHeight="1">
      <c r="B1301" s="60" t="s">
        <v>24206</v>
      </c>
      <c r="C1301" s="60" t="s">
        <v>3847</v>
      </c>
      <c r="D1301" s="61">
        <v>131</v>
      </c>
      <c r="E1301" s="62">
        <v>20.47</v>
      </c>
      <c r="F1301" s="63">
        <v>2681.57</v>
      </c>
      <c r="G1301" s="60" t="s">
        <v>12</v>
      </c>
    </row>
    <row r="1302" spans="2:7" s="58" customFormat="1" ht="13.35" customHeight="1">
      <c r="B1302" s="60" t="s">
        <v>24206</v>
      </c>
      <c r="C1302" s="60" t="s">
        <v>3847</v>
      </c>
      <c r="D1302" s="61">
        <v>300</v>
      </c>
      <c r="E1302" s="62">
        <v>20.47</v>
      </c>
      <c r="F1302" s="63">
        <v>6141</v>
      </c>
      <c r="G1302" s="60" t="s">
        <v>12</v>
      </c>
    </row>
    <row r="1303" spans="2:7" s="58" customFormat="1" ht="13.35" customHeight="1">
      <c r="B1303" s="60" t="s">
        <v>24206</v>
      </c>
      <c r="C1303" s="60" t="s">
        <v>24216</v>
      </c>
      <c r="D1303" s="61">
        <v>309</v>
      </c>
      <c r="E1303" s="62">
        <v>20.47</v>
      </c>
      <c r="F1303" s="63">
        <v>6325.23</v>
      </c>
      <c r="G1303" s="60" t="s">
        <v>12</v>
      </c>
    </row>
    <row r="1304" spans="2:7" s="58" customFormat="1" ht="13.35" customHeight="1">
      <c r="B1304" s="60" t="s">
        <v>24206</v>
      </c>
      <c r="C1304" s="60" t="s">
        <v>24216</v>
      </c>
      <c r="D1304" s="61">
        <v>589</v>
      </c>
      <c r="E1304" s="62">
        <v>20.47</v>
      </c>
      <c r="F1304" s="63">
        <v>12056.83</v>
      </c>
      <c r="G1304" s="60" t="s">
        <v>12</v>
      </c>
    </row>
    <row r="1305" spans="2:7" s="58" customFormat="1" ht="13.35" customHeight="1">
      <c r="B1305" s="60" t="s">
        <v>24206</v>
      </c>
      <c r="C1305" s="60" t="s">
        <v>21097</v>
      </c>
      <c r="D1305" s="61">
        <v>347</v>
      </c>
      <c r="E1305" s="62">
        <v>20.465</v>
      </c>
      <c r="F1305" s="63">
        <v>7101.3549999999996</v>
      </c>
      <c r="G1305" s="60" t="s">
        <v>27</v>
      </c>
    </row>
    <row r="1306" spans="2:7" s="58" customFormat="1" ht="13.35" customHeight="1">
      <c r="B1306" s="60" t="s">
        <v>24206</v>
      </c>
      <c r="C1306" s="60" t="s">
        <v>21097</v>
      </c>
      <c r="D1306" s="61">
        <v>147</v>
      </c>
      <c r="E1306" s="62">
        <v>20.465</v>
      </c>
      <c r="F1306" s="63">
        <v>3008.355</v>
      </c>
      <c r="G1306" s="60" t="s">
        <v>27</v>
      </c>
    </row>
    <row r="1307" spans="2:7" s="58" customFormat="1" ht="13.35" customHeight="1">
      <c r="B1307" s="60" t="s">
        <v>24206</v>
      </c>
      <c r="C1307" s="60" t="s">
        <v>23441</v>
      </c>
      <c r="D1307" s="61">
        <v>403</v>
      </c>
      <c r="E1307" s="62">
        <v>20.47</v>
      </c>
      <c r="F1307" s="63">
        <v>8249.41</v>
      </c>
      <c r="G1307" s="60" t="s">
        <v>27</v>
      </c>
    </row>
    <row r="1308" spans="2:7" s="58" customFormat="1" ht="13.35" customHeight="1">
      <c r="B1308" s="60" t="s">
        <v>24206</v>
      </c>
      <c r="C1308" s="60" t="s">
        <v>18599</v>
      </c>
      <c r="D1308" s="61">
        <v>334</v>
      </c>
      <c r="E1308" s="62">
        <v>20.475000000000001</v>
      </c>
      <c r="F1308" s="63">
        <v>6838.65</v>
      </c>
      <c r="G1308" s="60" t="s">
        <v>27</v>
      </c>
    </row>
    <row r="1309" spans="2:7" s="58" customFormat="1" ht="13.35" customHeight="1">
      <c r="B1309" s="60" t="s">
        <v>24206</v>
      </c>
      <c r="C1309" s="60" t="s">
        <v>18599</v>
      </c>
      <c r="D1309" s="61">
        <v>116</v>
      </c>
      <c r="E1309" s="62">
        <v>20.475000000000001</v>
      </c>
      <c r="F1309" s="63">
        <v>2375.1</v>
      </c>
      <c r="G1309" s="60" t="s">
        <v>27</v>
      </c>
    </row>
    <row r="1310" spans="2:7" s="58" customFormat="1" ht="13.35" customHeight="1">
      <c r="B1310" s="60" t="s">
        <v>24206</v>
      </c>
      <c r="C1310" s="60" t="s">
        <v>24215</v>
      </c>
      <c r="D1310" s="61">
        <v>506</v>
      </c>
      <c r="E1310" s="62">
        <v>20.47</v>
      </c>
      <c r="F1310" s="63">
        <v>10357.82</v>
      </c>
      <c r="G1310" s="60" t="s">
        <v>27</v>
      </c>
    </row>
    <row r="1311" spans="2:7" s="58" customFormat="1" ht="13.35" customHeight="1">
      <c r="B1311" s="60" t="s">
        <v>24206</v>
      </c>
      <c r="C1311" s="60" t="s">
        <v>7542</v>
      </c>
      <c r="D1311" s="61">
        <v>103</v>
      </c>
      <c r="E1311" s="62">
        <v>20.475000000000001</v>
      </c>
      <c r="F1311" s="63">
        <v>2108.9250000000002</v>
      </c>
      <c r="G1311" s="60" t="s">
        <v>27</v>
      </c>
    </row>
    <row r="1312" spans="2:7" s="58" customFormat="1" ht="13.35" customHeight="1">
      <c r="B1312" s="60" t="s">
        <v>24206</v>
      </c>
      <c r="C1312" s="60" t="s">
        <v>17379</v>
      </c>
      <c r="D1312" s="61">
        <v>139</v>
      </c>
      <c r="E1312" s="62">
        <v>20.475000000000001</v>
      </c>
      <c r="F1312" s="63">
        <v>2846.0250000000001</v>
      </c>
      <c r="G1312" s="60" t="s">
        <v>27</v>
      </c>
    </row>
    <row r="1313" spans="2:7" s="58" customFormat="1" ht="13.35" customHeight="1">
      <c r="B1313" s="60" t="s">
        <v>24206</v>
      </c>
      <c r="C1313" s="60" t="s">
        <v>17379</v>
      </c>
      <c r="D1313" s="61">
        <v>250</v>
      </c>
      <c r="E1313" s="62">
        <v>20.475000000000001</v>
      </c>
      <c r="F1313" s="63">
        <v>5118.75</v>
      </c>
      <c r="G1313" s="60" t="s">
        <v>27</v>
      </c>
    </row>
    <row r="1314" spans="2:7" s="58" customFormat="1" ht="13.35" customHeight="1">
      <c r="B1314" s="60" t="s">
        <v>24206</v>
      </c>
      <c r="C1314" s="60" t="s">
        <v>17379</v>
      </c>
      <c r="D1314" s="61">
        <v>310</v>
      </c>
      <c r="E1314" s="62">
        <v>20.475000000000001</v>
      </c>
      <c r="F1314" s="63">
        <v>6347.25</v>
      </c>
      <c r="G1314" s="60" t="s">
        <v>27</v>
      </c>
    </row>
    <row r="1315" spans="2:7" s="58" customFormat="1" ht="13.35" customHeight="1">
      <c r="B1315" s="60" t="s">
        <v>24206</v>
      </c>
      <c r="C1315" s="60" t="s">
        <v>17379</v>
      </c>
      <c r="D1315" s="61">
        <v>300</v>
      </c>
      <c r="E1315" s="62">
        <v>20.475000000000001</v>
      </c>
      <c r="F1315" s="63">
        <v>6142.5</v>
      </c>
      <c r="G1315" s="60" t="s">
        <v>27</v>
      </c>
    </row>
    <row r="1316" spans="2:7" s="58" customFormat="1" ht="13.35" customHeight="1">
      <c r="B1316" s="60" t="s">
        <v>24206</v>
      </c>
      <c r="C1316" s="60" t="s">
        <v>17379</v>
      </c>
      <c r="D1316" s="61">
        <v>350</v>
      </c>
      <c r="E1316" s="62">
        <v>20.475000000000001</v>
      </c>
      <c r="F1316" s="63">
        <v>7166.25</v>
      </c>
      <c r="G1316" s="60" t="s">
        <v>27</v>
      </c>
    </row>
    <row r="1317" spans="2:7" s="58" customFormat="1" ht="13.35" customHeight="1">
      <c r="B1317" s="60" t="s">
        <v>24206</v>
      </c>
      <c r="C1317" s="60" t="s">
        <v>24214</v>
      </c>
      <c r="D1317" s="61">
        <v>512</v>
      </c>
      <c r="E1317" s="62">
        <v>20.43</v>
      </c>
      <c r="F1317" s="63">
        <v>10460.16</v>
      </c>
      <c r="G1317" s="60" t="s">
        <v>27</v>
      </c>
    </row>
    <row r="1318" spans="2:7" s="58" customFormat="1" ht="13.35" customHeight="1">
      <c r="B1318" s="60" t="s">
        <v>24206</v>
      </c>
      <c r="C1318" s="60" t="s">
        <v>16356</v>
      </c>
      <c r="D1318" s="61">
        <v>499</v>
      </c>
      <c r="E1318" s="62">
        <v>20.434999999999999</v>
      </c>
      <c r="F1318" s="63">
        <v>10197.065000000001</v>
      </c>
      <c r="G1318" s="60" t="s">
        <v>12</v>
      </c>
    </row>
    <row r="1319" spans="2:7" s="58" customFormat="1" ht="13.35" customHeight="1">
      <c r="B1319" s="60" t="s">
        <v>24206</v>
      </c>
      <c r="C1319" s="60" t="s">
        <v>16356</v>
      </c>
      <c r="D1319" s="61">
        <v>224</v>
      </c>
      <c r="E1319" s="62">
        <v>20.434999999999999</v>
      </c>
      <c r="F1319" s="63">
        <v>4577.4399999999996</v>
      </c>
      <c r="G1319" s="60" t="s">
        <v>27</v>
      </c>
    </row>
    <row r="1320" spans="2:7" s="58" customFormat="1" ht="13.35" customHeight="1">
      <c r="B1320" s="60" t="s">
        <v>24206</v>
      </c>
      <c r="C1320" s="60" t="s">
        <v>4067</v>
      </c>
      <c r="D1320" s="61">
        <v>555</v>
      </c>
      <c r="E1320" s="62">
        <v>20.434999999999999</v>
      </c>
      <c r="F1320" s="63">
        <v>11341.424999999999</v>
      </c>
      <c r="G1320" s="60" t="s">
        <v>27</v>
      </c>
    </row>
    <row r="1321" spans="2:7" s="58" customFormat="1" ht="13.35" customHeight="1">
      <c r="B1321" s="60" t="s">
        <v>24206</v>
      </c>
      <c r="C1321" s="60" t="s">
        <v>9311</v>
      </c>
      <c r="D1321" s="61">
        <v>547</v>
      </c>
      <c r="E1321" s="62">
        <v>20.43</v>
      </c>
      <c r="F1321" s="63">
        <v>11175.21</v>
      </c>
      <c r="G1321" s="60" t="s">
        <v>27</v>
      </c>
    </row>
    <row r="1322" spans="2:7" s="58" customFormat="1" ht="13.35" customHeight="1">
      <c r="B1322" s="60" t="s">
        <v>24206</v>
      </c>
      <c r="C1322" s="60" t="s">
        <v>3634</v>
      </c>
      <c r="D1322" s="61">
        <v>472</v>
      </c>
      <c r="E1322" s="62">
        <v>20.39</v>
      </c>
      <c r="F1322" s="63">
        <v>9624.08</v>
      </c>
      <c r="G1322" s="60" t="s">
        <v>27</v>
      </c>
    </row>
    <row r="1323" spans="2:7" s="58" customFormat="1" ht="13.35" customHeight="1">
      <c r="B1323" s="60" t="s">
        <v>24206</v>
      </c>
      <c r="C1323" s="60" t="s">
        <v>21921</v>
      </c>
      <c r="D1323" s="61">
        <v>433</v>
      </c>
      <c r="E1323" s="62">
        <v>20.41</v>
      </c>
      <c r="F1323" s="63">
        <v>8837.5300000000007</v>
      </c>
      <c r="G1323" s="60" t="s">
        <v>27</v>
      </c>
    </row>
    <row r="1324" spans="2:7" s="58" customFormat="1" ht="13.35" customHeight="1">
      <c r="B1324" s="60" t="s">
        <v>24206</v>
      </c>
      <c r="C1324" s="60" t="s">
        <v>20746</v>
      </c>
      <c r="D1324" s="61">
        <v>283</v>
      </c>
      <c r="E1324" s="62">
        <v>20.434999999999999</v>
      </c>
      <c r="F1324" s="63">
        <v>5783.1049999999996</v>
      </c>
      <c r="G1324" s="60" t="s">
        <v>27</v>
      </c>
    </row>
    <row r="1325" spans="2:7" s="58" customFormat="1" ht="13.35" customHeight="1">
      <c r="B1325" s="60" t="s">
        <v>24206</v>
      </c>
      <c r="C1325" s="60" t="s">
        <v>20746</v>
      </c>
      <c r="D1325" s="61">
        <v>250</v>
      </c>
      <c r="E1325" s="62">
        <v>20.434999999999999</v>
      </c>
      <c r="F1325" s="63">
        <v>5108.75</v>
      </c>
      <c r="G1325" s="60" t="s">
        <v>27</v>
      </c>
    </row>
    <row r="1326" spans="2:7" s="58" customFormat="1" ht="13.35" customHeight="1">
      <c r="B1326" s="60" t="s">
        <v>24206</v>
      </c>
      <c r="C1326" s="60" t="s">
        <v>20746</v>
      </c>
      <c r="D1326" s="61">
        <v>250</v>
      </c>
      <c r="E1326" s="62">
        <v>20.434999999999999</v>
      </c>
      <c r="F1326" s="63">
        <v>5108.75</v>
      </c>
      <c r="G1326" s="60" t="s">
        <v>27</v>
      </c>
    </row>
    <row r="1327" spans="2:7" s="58" customFormat="1" ht="13.35" customHeight="1">
      <c r="B1327" s="60" t="s">
        <v>24206</v>
      </c>
      <c r="C1327" s="60" t="s">
        <v>20746</v>
      </c>
      <c r="D1327" s="61">
        <v>314</v>
      </c>
      <c r="E1327" s="62">
        <v>20.434999999999999</v>
      </c>
      <c r="F1327" s="63">
        <v>6416.59</v>
      </c>
      <c r="G1327" s="60" t="s">
        <v>27</v>
      </c>
    </row>
    <row r="1328" spans="2:7" s="58" customFormat="1" ht="13.35" customHeight="1">
      <c r="B1328" s="60" t="s">
        <v>24206</v>
      </c>
      <c r="C1328" s="60" t="s">
        <v>20746</v>
      </c>
      <c r="D1328" s="61">
        <v>300</v>
      </c>
      <c r="E1328" s="62">
        <v>20.434999999999999</v>
      </c>
      <c r="F1328" s="63">
        <v>6130.5</v>
      </c>
      <c r="G1328" s="60" t="s">
        <v>27</v>
      </c>
    </row>
    <row r="1329" spans="2:7" s="58" customFormat="1" ht="13.35" customHeight="1">
      <c r="B1329" s="60" t="s">
        <v>24206</v>
      </c>
      <c r="C1329" s="60" t="s">
        <v>24213</v>
      </c>
      <c r="D1329" s="61">
        <v>469</v>
      </c>
      <c r="E1329" s="62">
        <v>20.43</v>
      </c>
      <c r="F1329" s="63">
        <v>9581.67</v>
      </c>
      <c r="G1329" s="60" t="s">
        <v>27</v>
      </c>
    </row>
    <row r="1330" spans="2:7" s="58" customFormat="1" ht="13.35" customHeight="1">
      <c r="B1330" s="60" t="s">
        <v>24206</v>
      </c>
      <c r="C1330" s="60" t="s">
        <v>24213</v>
      </c>
      <c r="D1330" s="61">
        <v>46</v>
      </c>
      <c r="E1330" s="62">
        <v>20.43</v>
      </c>
      <c r="F1330" s="63">
        <v>939.78</v>
      </c>
      <c r="G1330" s="60" t="s">
        <v>27</v>
      </c>
    </row>
    <row r="1331" spans="2:7" s="58" customFormat="1" ht="13.35" customHeight="1">
      <c r="B1331" s="60" t="s">
        <v>24206</v>
      </c>
      <c r="C1331" s="60" t="s">
        <v>17280</v>
      </c>
      <c r="D1331" s="61">
        <v>6</v>
      </c>
      <c r="E1331" s="62">
        <v>20.425000000000001</v>
      </c>
      <c r="F1331" s="63">
        <v>122.55</v>
      </c>
      <c r="G1331" s="60" t="s">
        <v>11</v>
      </c>
    </row>
    <row r="1332" spans="2:7" s="58" customFormat="1" ht="13.35" customHeight="1">
      <c r="B1332" s="60" t="s">
        <v>24206</v>
      </c>
      <c r="C1332" s="60" t="s">
        <v>17280</v>
      </c>
      <c r="D1332" s="61">
        <v>346</v>
      </c>
      <c r="E1332" s="62">
        <v>20.425000000000001</v>
      </c>
      <c r="F1332" s="63">
        <v>7067.05</v>
      </c>
      <c r="G1332" s="60" t="s">
        <v>11</v>
      </c>
    </row>
    <row r="1333" spans="2:7" s="58" customFormat="1" ht="13.35" customHeight="1">
      <c r="B1333" s="60" t="s">
        <v>24206</v>
      </c>
      <c r="C1333" s="60" t="s">
        <v>17280</v>
      </c>
      <c r="D1333" s="61">
        <v>931</v>
      </c>
      <c r="E1333" s="62">
        <v>20.425000000000001</v>
      </c>
      <c r="F1333" s="63">
        <v>19015.674999999999</v>
      </c>
      <c r="G1333" s="60" t="s">
        <v>11</v>
      </c>
    </row>
    <row r="1334" spans="2:7" s="58" customFormat="1" ht="13.35" customHeight="1">
      <c r="B1334" s="60" t="s">
        <v>24206</v>
      </c>
      <c r="C1334" s="60" t="s">
        <v>8998</v>
      </c>
      <c r="D1334" s="61">
        <v>227</v>
      </c>
      <c r="E1334" s="62">
        <v>20.420000000000002</v>
      </c>
      <c r="F1334" s="63">
        <v>4635.34</v>
      </c>
      <c r="G1334" s="60" t="s">
        <v>11</v>
      </c>
    </row>
    <row r="1335" spans="2:7" s="58" customFormat="1" ht="13.35" customHeight="1">
      <c r="B1335" s="60" t="s">
        <v>24206</v>
      </c>
      <c r="C1335" s="60" t="s">
        <v>7736</v>
      </c>
      <c r="D1335" s="61">
        <v>587</v>
      </c>
      <c r="E1335" s="62">
        <v>20.37</v>
      </c>
      <c r="F1335" s="63">
        <v>11957.19</v>
      </c>
      <c r="G1335" s="60" t="s">
        <v>27</v>
      </c>
    </row>
    <row r="1336" spans="2:7" s="58" customFormat="1" ht="13.35" customHeight="1">
      <c r="B1336" s="60" t="s">
        <v>24206</v>
      </c>
      <c r="C1336" s="60" t="s">
        <v>19331</v>
      </c>
      <c r="D1336" s="61">
        <v>188</v>
      </c>
      <c r="E1336" s="62">
        <v>20.329999999999998</v>
      </c>
      <c r="F1336" s="63">
        <v>3822.04</v>
      </c>
      <c r="G1336" s="60" t="s">
        <v>27</v>
      </c>
    </row>
    <row r="1337" spans="2:7" s="58" customFormat="1" ht="13.35" customHeight="1">
      <c r="B1337" s="60" t="s">
        <v>24206</v>
      </c>
      <c r="C1337" s="60" t="s">
        <v>19331</v>
      </c>
      <c r="D1337" s="61">
        <v>377</v>
      </c>
      <c r="E1337" s="62">
        <v>20.329999999999998</v>
      </c>
      <c r="F1337" s="63">
        <v>7664.41</v>
      </c>
      <c r="G1337" s="60" t="s">
        <v>27</v>
      </c>
    </row>
    <row r="1338" spans="2:7" s="58" customFormat="1" ht="13.35" customHeight="1">
      <c r="B1338" s="60" t="s">
        <v>24206</v>
      </c>
      <c r="C1338" s="60" t="s">
        <v>19857</v>
      </c>
      <c r="D1338" s="61">
        <v>543</v>
      </c>
      <c r="E1338" s="62">
        <v>20.34</v>
      </c>
      <c r="F1338" s="63">
        <v>11044.62</v>
      </c>
      <c r="G1338" s="60" t="s">
        <v>27</v>
      </c>
    </row>
    <row r="1339" spans="2:7" s="58" customFormat="1" ht="13.35" customHeight="1">
      <c r="B1339" s="60" t="s">
        <v>24206</v>
      </c>
      <c r="C1339" s="60" t="s">
        <v>24212</v>
      </c>
      <c r="D1339" s="61">
        <v>558</v>
      </c>
      <c r="E1339" s="62">
        <v>20.335000000000001</v>
      </c>
      <c r="F1339" s="63">
        <v>11346.93</v>
      </c>
      <c r="G1339" s="60" t="s">
        <v>27</v>
      </c>
    </row>
    <row r="1340" spans="2:7" s="58" customFormat="1" ht="13.35" customHeight="1">
      <c r="B1340" s="60" t="s">
        <v>24206</v>
      </c>
      <c r="C1340" s="60" t="s">
        <v>8237</v>
      </c>
      <c r="D1340" s="61">
        <v>354</v>
      </c>
      <c r="E1340" s="62">
        <v>20.305</v>
      </c>
      <c r="F1340" s="63">
        <v>7187.97</v>
      </c>
      <c r="G1340" s="60" t="s">
        <v>11</v>
      </c>
    </row>
    <row r="1341" spans="2:7" s="58" customFormat="1" ht="13.35" customHeight="1">
      <c r="B1341" s="60" t="s">
        <v>24206</v>
      </c>
      <c r="C1341" s="60" t="s">
        <v>8237</v>
      </c>
      <c r="D1341" s="61">
        <v>220</v>
      </c>
      <c r="E1341" s="62">
        <v>20.305</v>
      </c>
      <c r="F1341" s="63">
        <v>4467.1000000000004</v>
      </c>
      <c r="G1341" s="60" t="s">
        <v>11</v>
      </c>
    </row>
    <row r="1342" spans="2:7" s="58" customFormat="1" ht="13.35" customHeight="1">
      <c r="B1342" s="60" t="s">
        <v>24206</v>
      </c>
      <c r="C1342" s="60" t="s">
        <v>6436</v>
      </c>
      <c r="D1342" s="61">
        <v>654</v>
      </c>
      <c r="E1342" s="62">
        <v>20.309999999999999</v>
      </c>
      <c r="F1342" s="63">
        <v>13282.74</v>
      </c>
      <c r="G1342" s="60" t="s">
        <v>27</v>
      </c>
    </row>
    <row r="1343" spans="2:7" s="58" customFormat="1" ht="13.35" customHeight="1">
      <c r="B1343" s="60" t="s">
        <v>24206</v>
      </c>
      <c r="C1343" s="60" t="s">
        <v>21112</v>
      </c>
      <c r="D1343" s="61">
        <v>625</v>
      </c>
      <c r="E1343" s="62">
        <v>20.32</v>
      </c>
      <c r="F1343" s="63">
        <v>12700</v>
      </c>
      <c r="G1343" s="60" t="s">
        <v>27</v>
      </c>
    </row>
    <row r="1344" spans="2:7" s="58" customFormat="1" ht="13.35" customHeight="1">
      <c r="B1344" s="60" t="s">
        <v>24206</v>
      </c>
      <c r="C1344" s="60" t="s">
        <v>23446</v>
      </c>
      <c r="D1344" s="61">
        <v>229</v>
      </c>
      <c r="E1344" s="62">
        <v>20.335000000000001</v>
      </c>
      <c r="F1344" s="63">
        <v>4656.7150000000001</v>
      </c>
      <c r="G1344" s="60" t="s">
        <v>13</v>
      </c>
    </row>
    <row r="1345" spans="2:7" s="58" customFormat="1" ht="13.35" customHeight="1">
      <c r="B1345" s="60" t="s">
        <v>24206</v>
      </c>
      <c r="C1345" s="60" t="s">
        <v>24211</v>
      </c>
      <c r="D1345" s="61">
        <v>427</v>
      </c>
      <c r="E1345" s="62">
        <v>20.329999999999998</v>
      </c>
      <c r="F1345" s="63">
        <v>8680.91</v>
      </c>
      <c r="G1345" s="60" t="s">
        <v>27</v>
      </c>
    </row>
    <row r="1346" spans="2:7" s="58" customFormat="1" ht="13.35" customHeight="1">
      <c r="B1346" s="60" t="s">
        <v>24206</v>
      </c>
      <c r="C1346" s="60" t="s">
        <v>4905</v>
      </c>
      <c r="D1346" s="61">
        <v>590</v>
      </c>
      <c r="E1346" s="62">
        <v>20.335000000000001</v>
      </c>
      <c r="F1346" s="63">
        <v>11997.65</v>
      </c>
      <c r="G1346" s="60" t="s">
        <v>27</v>
      </c>
    </row>
    <row r="1347" spans="2:7" s="58" customFormat="1" ht="13.35" customHeight="1">
      <c r="B1347" s="60" t="s">
        <v>24206</v>
      </c>
      <c r="C1347" s="60" t="s">
        <v>22227</v>
      </c>
      <c r="D1347" s="61">
        <v>614</v>
      </c>
      <c r="E1347" s="62">
        <v>20.37</v>
      </c>
      <c r="F1347" s="63">
        <v>12507.18</v>
      </c>
      <c r="G1347" s="60" t="s">
        <v>27</v>
      </c>
    </row>
    <row r="1348" spans="2:7" s="58" customFormat="1" ht="13.35" customHeight="1">
      <c r="B1348" s="60" t="s">
        <v>24206</v>
      </c>
      <c r="C1348" s="60" t="s">
        <v>22227</v>
      </c>
      <c r="D1348" s="61">
        <v>735</v>
      </c>
      <c r="E1348" s="62">
        <v>20.37</v>
      </c>
      <c r="F1348" s="63">
        <v>14971.95</v>
      </c>
      <c r="G1348" s="60" t="s">
        <v>27</v>
      </c>
    </row>
    <row r="1349" spans="2:7" s="58" customFormat="1" ht="13.35" customHeight="1">
      <c r="B1349" s="60" t="s">
        <v>24206</v>
      </c>
      <c r="C1349" s="60" t="s">
        <v>24210</v>
      </c>
      <c r="D1349" s="61">
        <v>1163</v>
      </c>
      <c r="E1349" s="62">
        <v>20.37</v>
      </c>
      <c r="F1349" s="63">
        <v>23690.31</v>
      </c>
      <c r="G1349" s="60" t="s">
        <v>27</v>
      </c>
    </row>
    <row r="1350" spans="2:7" s="58" customFormat="1" ht="13.35" customHeight="1">
      <c r="B1350" s="60" t="s">
        <v>24206</v>
      </c>
      <c r="C1350" s="60" t="s">
        <v>24210</v>
      </c>
      <c r="D1350" s="61">
        <v>300</v>
      </c>
      <c r="E1350" s="62">
        <v>20.37</v>
      </c>
      <c r="F1350" s="63">
        <v>6111</v>
      </c>
      <c r="G1350" s="60" t="s">
        <v>27</v>
      </c>
    </row>
    <row r="1351" spans="2:7" s="58" customFormat="1" ht="13.35" customHeight="1">
      <c r="B1351" s="60" t="s">
        <v>24206</v>
      </c>
      <c r="C1351" s="60" t="s">
        <v>1250</v>
      </c>
      <c r="D1351" s="61">
        <v>575</v>
      </c>
      <c r="E1351" s="62">
        <v>20.36</v>
      </c>
      <c r="F1351" s="63">
        <v>11707</v>
      </c>
      <c r="G1351" s="60" t="s">
        <v>27</v>
      </c>
    </row>
    <row r="1352" spans="2:7" s="58" customFormat="1" ht="13.35" customHeight="1">
      <c r="B1352" s="60" t="s">
        <v>24206</v>
      </c>
      <c r="C1352" s="60" t="s">
        <v>20216</v>
      </c>
      <c r="D1352" s="61">
        <v>507</v>
      </c>
      <c r="E1352" s="62">
        <v>20.344999999999999</v>
      </c>
      <c r="F1352" s="63">
        <v>10314.915000000001</v>
      </c>
      <c r="G1352" s="60" t="s">
        <v>27</v>
      </c>
    </row>
    <row r="1353" spans="2:7" s="58" customFormat="1" ht="13.35" customHeight="1">
      <c r="B1353" s="60" t="s">
        <v>24206</v>
      </c>
      <c r="C1353" s="60" t="s">
        <v>14814</v>
      </c>
      <c r="D1353" s="61">
        <v>230</v>
      </c>
      <c r="E1353" s="62">
        <v>20.34</v>
      </c>
      <c r="F1353" s="63">
        <v>4678.2</v>
      </c>
      <c r="G1353" s="60" t="s">
        <v>27</v>
      </c>
    </row>
    <row r="1354" spans="2:7" s="58" customFormat="1" ht="13.35" customHeight="1">
      <c r="B1354" s="60" t="s">
        <v>24206</v>
      </c>
      <c r="C1354" s="60" t="s">
        <v>5111</v>
      </c>
      <c r="D1354" s="61">
        <v>210</v>
      </c>
      <c r="E1354" s="62">
        <v>20.34</v>
      </c>
      <c r="F1354" s="63">
        <v>4271.3999999999996</v>
      </c>
      <c r="G1354" s="60" t="s">
        <v>27</v>
      </c>
    </row>
    <row r="1355" spans="2:7" s="58" customFormat="1" ht="13.35" customHeight="1">
      <c r="B1355" s="60" t="s">
        <v>24206</v>
      </c>
      <c r="C1355" s="60" t="s">
        <v>5111</v>
      </c>
      <c r="D1355" s="61">
        <v>156</v>
      </c>
      <c r="E1355" s="62">
        <v>20.34</v>
      </c>
      <c r="F1355" s="63">
        <v>3173.04</v>
      </c>
      <c r="G1355" s="60" t="s">
        <v>27</v>
      </c>
    </row>
    <row r="1356" spans="2:7" s="58" customFormat="1" ht="13.35" customHeight="1">
      <c r="B1356" s="60" t="s">
        <v>24206</v>
      </c>
      <c r="C1356" s="60" t="s">
        <v>5111</v>
      </c>
      <c r="D1356" s="61">
        <v>2</v>
      </c>
      <c r="E1356" s="62">
        <v>20.34</v>
      </c>
      <c r="F1356" s="63">
        <v>40.68</v>
      </c>
      <c r="G1356" s="60" t="s">
        <v>27</v>
      </c>
    </row>
    <row r="1357" spans="2:7" s="58" customFormat="1" ht="13.35" customHeight="1">
      <c r="B1357" s="60" t="s">
        <v>24206</v>
      </c>
      <c r="C1357" s="60" t="s">
        <v>12401</v>
      </c>
      <c r="D1357" s="61">
        <v>180</v>
      </c>
      <c r="E1357" s="62">
        <v>20.335000000000001</v>
      </c>
      <c r="F1357" s="63">
        <v>3660.3</v>
      </c>
      <c r="G1357" s="60" t="s">
        <v>12</v>
      </c>
    </row>
    <row r="1358" spans="2:7" s="58" customFormat="1" ht="13.35" customHeight="1">
      <c r="B1358" s="60" t="s">
        <v>24206</v>
      </c>
      <c r="C1358" s="60" t="s">
        <v>12401</v>
      </c>
      <c r="D1358" s="61">
        <v>250</v>
      </c>
      <c r="E1358" s="62">
        <v>20.335000000000001</v>
      </c>
      <c r="F1358" s="63">
        <v>5083.75</v>
      </c>
      <c r="G1358" s="60" t="s">
        <v>27</v>
      </c>
    </row>
    <row r="1359" spans="2:7" s="58" customFormat="1" ht="13.35" customHeight="1">
      <c r="B1359" s="60" t="s">
        <v>24206</v>
      </c>
      <c r="C1359" s="60" t="s">
        <v>12401</v>
      </c>
      <c r="D1359" s="61">
        <v>250</v>
      </c>
      <c r="E1359" s="62">
        <v>20.335000000000001</v>
      </c>
      <c r="F1359" s="63">
        <v>5083.75</v>
      </c>
      <c r="G1359" s="60" t="s">
        <v>27</v>
      </c>
    </row>
    <row r="1360" spans="2:7" s="58" customFormat="1" ht="13.35" customHeight="1">
      <c r="B1360" s="60" t="s">
        <v>24206</v>
      </c>
      <c r="C1360" s="60" t="s">
        <v>12401</v>
      </c>
      <c r="D1360" s="61">
        <v>300</v>
      </c>
      <c r="E1360" s="62">
        <v>20.335000000000001</v>
      </c>
      <c r="F1360" s="63">
        <v>6100.5</v>
      </c>
      <c r="G1360" s="60" t="s">
        <v>27</v>
      </c>
    </row>
    <row r="1361" spans="2:7" s="58" customFormat="1" ht="13.35" customHeight="1">
      <c r="B1361" s="60" t="s">
        <v>24206</v>
      </c>
      <c r="C1361" s="60" t="s">
        <v>12401</v>
      </c>
      <c r="D1361" s="61">
        <v>224</v>
      </c>
      <c r="E1361" s="62">
        <v>20.335000000000001</v>
      </c>
      <c r="F1361" s="63">
        <v>4555.04</v>
      </c>
      <c r="G1361" s="60" t="s">
        <v>27</v>
      </c>
    </row>
    <row r="1362" spans="2:7" s="58" customFormat="1" ht="13.35" customHeight="1">
      <c r="B1362" s="60" t="s">
        <v>24206</v>
      </c>
      <c r="C1362" s="60" t="s">
        <v>12401</v>
      </c>
      <c r="D1362" s="61">
        <v>323</v>
      </c>
      <c r="E1362" s="62">
        <v>20.335000000000001</v>
      </c>
      <c r="F1362" s="63">
        <v>6568.2049999999999</v>
      </c>
      <c r="G1362" s="60" t="s">
        <v>27</v>
      </c>
    </row>
    <row r="1363" spans="2:7" s="58" customFormat="1" ht="13.35" customHeight="1">
      <c r="B1363" s="60" t="s">
        <v>24206</v>
      </c>
      <c r="C1363" s="60" t="s">
        <v>24209</v>
      </c>
      <c r="D1363" s="61">
        <v>35</v>
      </c>
      <c r="E1363" s="62">
        <v>20.36</v>
      </c>
      <c r="F1363" s="63">
        <v>712.6</v>
      </c>
      <c r="G1363" s="60" t="s">
        <v>12</v>
      </c>
    </row>
    <row r="1364" spans="2:7" s="58" customFormat="1" ht="13.35" customHeight="1">
      <c r="B1364" s="60" t="s">
        <v>24206</v>
      </c>
      <c r="C1364" s="60" t="s">
        <v>24209</v>
      </c>
      <c r="D1364" s="61">
        <v>583</v>
      </c>
      <c r="E1364" s="62">
        <v>20.36</v>
      </c>
      <c r="F1364" s="63">
        <v>11869.88</v>
      </c>
      <c r="G1364" s="60" t="s">
        <v>27</v>
      </c>
    </row>
    <row r="1365" spans="2:7" s="58" customFormat="1" ht="13.35" customHeight="1">
      <c r="B1365" s="60" t="s">
        <v>24206</v>
      </c>
      <c r="C1365" s="60" t="s">
        <v>24209</v>
      </c>
      <c r="D1365" s="61">
        <v>832</v>
      </c>
      <c r="E1365" s="62">
        <v>20.36</v>
      </c>
      <c r="F1365" s="63">
        <v>16939.52</v>
      </c>
      <c r="G1365" s="60" t="s">
        <v>27</v>
      </c>
    </row>
    <row r="1366" spans="2:7" s="58" customFormat="1" ht="13.35" customHeight="1">
      <c r="B1366" s="60" t="s">
        <v>24206</v>
      </c>
      <c r="C1366" s="60" t="s">
        <v>24209</v>
      </c>
      <c r="D1366" s="61">
        <v>62</v>
      </c>
      <c r="E1366" s="62">
        <v>20.36</v>
      </c>
      <c r="F1366" s="63">
        <v>1262.32</v>
      </c>
      <c r="G1366" s="60" t="s">
        <v>27</v>
      </c>
    </row>
    <row r="1367" spans="2:7" s="58" customFormat="1" ht="13.35" customHeight="1">
      <c r="B1367" s="60" t="s">
        <v>24206</v>
      </c>
      <c r="C1367" s="60" t="s">
        <v>2157</v>
      </c>
      <c r="D1367" s="61">
        <v>493</v>
      </c>
      <c r="E1367" s="62">
        <v>20.344999999999999</v>
      </c>
      <c r="F1367" s="63">
        <v>10030.084999999999</v>
      </c>
      <c r="G1367" s="60" t="s">
        <v>27</v>
      </c>
    </row>
    <row r="1368" spans="2:7" s="58" customFormat="1" ht="13.35" customHeight="1">
      <c r="B1368" s="60" t="s">
        <v>24206</v>
      </c>
      <c r="C1368" s="60" t="s">
        <v>24208</v>
      </c>
      <c r="D1368" s="61">
        <v>249</v>
      </c>
      <c r="E1368" s="62">
        <v>20.34</v>
      </c>
      <c r="F1368" s="63">
        <v>5064.66</v>
      </c>
      <c r="G1368" s="60" t="s">
        <v>27</v>
      </c>
    </row>
    <row r="1369" spans="2:7" s="58" customFormat="1" ht="13.35" customHeight="1">
      <c r="B1369" s="60" t="s">
        <v>24206</v>
      </c>
      <c r="C1369" s="60" t="s">
        <v>24208</v>
      </c>
      <c r="D1369" s="61">
        <v>277</v>
      </c>
      <c r="E1369" s="62">
        <v>20.34</v>
      </c>
      <c r="F1369" s="63">
        <v>5634.18</v>
      </c>
      <c r="G1369" s="60" t="s">
        <v>27</v>
      </c>
    </row>
    <row r="1370" spans="2:7" s="58" customFormat="1" ht="13.35" customHeight="1">
      <c r="B1370" s="60" t="s">
        <v>24206</v>
      </c>
      <c r="C1370" s="60" t="s">
        <v>24208</v>
      </c>
      <c r="D1370" s="61">
        <v>119</v>
      </c>
      <c r="E1370" s="62">
        <v>20.34</v>
      </c>
      <c r="F1370" s="63">
        <v>2420.46</v>
      </c>
      <c r="G1370" s="60" t="s">
        <v>27</v>
      </c>
    </row>
    <row r="1371" spans="2:7" s="58" customFormat="1" ht="13.35" customHeight="1">
      <c r="B1371" s="60" t="s">
        <v>24206</v>
      </c>
      <c r="C1371" s="60" t="s">
        <v>24207</v>
      </c>
      <c r="D1371" s="61">
        <v>488</v>
      </c>
      <c r="E1371" s="62">
        <v>20.329999999999998</v>
      </c>
      <c r="F1371" s="63">
        <v>9921.0400000000009</v>
      </c>
      <c r="G1371" s="60" t="s">
        <v>27</v>
      </c>
    </row>
    <row r="1372" spans="2:7" s="58" customFormat="1" ht="13.35" customHeight="1">
      <c r="B1372" s="60" t="s">
        <v>24206</v>
      </c>
      <c r="C1372" s="60" t="s">
        <v>18617</v>
      </c>
      <c r="D1372" s="61">
        <v>300</v>
      </c>
      <c r="E1372" s="62">
        <v>20.36</v>
      </c>
      <c r="F1372" s="63">
        <v>6108</v>
      </c>
      <c r="G1372" s="60" t="s">
        <v>27</v>
      </c>
    </row>
    <row r="1373" spans="2:7" s="58" customFormat="1" ht="13.35" customHeight="1">
      <c r="B1373" s="60" t="s">
        <v>24206</v>
      </c>
      <c r="C1373" s="60" t="s">
        <v>10433</v>
      </c>
      <c r="D1373" s="61">
        <v>987</v>
      </c>
      <c r="E1373" s="62">
        <v>20.36</v>
      </c>
      <c r="F1373" s="63">
        <v>20095.32</v>
      </c>
      <c r="G1373" s="60" t="s">
        <v>27</v>
      </c>
    </row>
    <row r="1374" spans="2:7" s="58" customFormat="1" ht="13.35" customHeight="1">
      <c r="B1374" s="60" t="s">
        <v>24206</v>
      </c>
      <c r="C1374" s="60" t="s">
        <v>10433</v>
      </c>
      <c r="D1374" s="61">
        <v>121</v>
      </c>
      <c r="E1374" s="62">
        <v>20.36</v>
      </c>
      <c r="F1374" s="63">
        <v>2463.56</v>
      </c>
      <c r="G1374" s="60" t="s">
        <v>27</v>
      </c>
    </row>
    <row r="1375" spans="2:7" s="58" customFormat="1" ht="13.35" customHeight="1">
      <c r="B1375" s="60" t="s">
        <v>24206</v>
      </c>
      <c r="C1375" s="60" t="s">
        <v>11497</v>
      </c>
      <c r="D1375" s="61">
        <v>421</v>
      </c>
      <c r="E1375" s="62">
        <v>20.364999999999998</v>
      </c>
      <c r="F1375" s="63">
        <v>8573.6650000000009</v>
      </c>
      <c r="G1375" s="60" t="s">
        <v>27</v>
      </c>
    </row>
    <row r="1376" spans="2:7" s="58" customFormat="1" ht="13.35" customHeight="1">
      <c r="B1376" s="60" t="s">
        <v>24206</v>
      </c>
      <c r="C1376" s="60" t="s">
        <v>1260</v>
      </c>
      <c r="D1376" s="61">
        <v>100</v>
      </c>
      <c r="E1376" s="62">
        <v>20.39</v>
      </c>
      <c r="F1376" s="63">
        <v>2039</v>
      </c>
      <c r="G1376" s="60" t="s">
        <v>11</v>
      </c>
    </row>
    <row r="1377" spans="2:7" s="58" customFormat="1" ht="13.35" customHeight="1">
      <c r="B1377" s="60" t="s">
        <v>24206</v>
      </c>
      <c r="C1377" s="60" t="s">
        <v>1260</v>
      </c>
      <c r="D1377" s="61">
        <v>155</v>
      </c>
      <c r="E1377" s="62">
        <v>20.39</v>
      </c>
      <c r="F1377" s="63">
        <v>3160.45</v>
      </c>
      <c r="G1377" s="60" t="s">
        <v>11</v>
      </c>
    </row>
    <row r="1378" spans="2:7" s="58" customFormat="1" ht="13.35" customHeight="1">
      <c r="B1378" s="60" t="s">
        <v>24206</v>
      </c>
      <c r="C1378" s="60" t="s">
        <v>1260</v>
      </c>
      <c r="D1378" s="61">
        <v>115</v>
      </c>
      <c r="E1378" s="62">
        <v>20.39</v>
      </c>
      <c r="F1378" s="63">
        <v>2344.85</v>
      </c>
      <c r="G1378" s="60" t="s">
        <v>27</v>
      </c>
    </row>
    <row r="1379" spans="2:7" s="58" customFormat="1" ht="13.35" customHeight="1">
      <c r="B1379" s="60" t="s">
        <v>24206</v>
      </c>
      <c r="C1379" s="60" t="s">
        <v>1260</v>
      </c>
      <c r="D1379" s="61">
        <v>330</v>
      </c>
      <c r="E1379" s="62">
        <v>20.39</v>
      </c>
      <c r="F1379" s="63">
        <v>6728.7</v>
      </c>
      <c r="G1379" s="60" t="s">
        <v>27</v>
      </c>
    </row>
    <row r="1380" spans="2:7" s="58" customFormat="1" ht="13.35" customHeight="1">
      <c r="B1380" s="60" t="s">
        <v>24206</v>
      </c>
      <c r="C1380" s="60" t="s">
        <v>1260</v>
      </c>
      <c r="D1380" s="61">
        <v>146</v>
      </c>
      <c r="E1380" s="62">
        <v>20.39</v>
      </c>
      <c r="F1380" s="63">
        <v>2976.94</v>
      </c>
      <c r="G1380" s="60" t="s">
        <v>27</v>
      </c>
    </row>
    <row r="1381" spans="2:7" s="58" customFormat="1" ht="13.35" customHeight="1">
      <c r="B1381" s="60" t="s">
        <v>24206</v>
      </c>
      <c r="C1381" s="60" t="s">
        <v>1260</v>
      </c>
      <c r="D1381" s="61">
        <v>330</v>
      </c>
      <c r="E1381" s="62">
        <v>20.39</v>
      </c>
      <c r="F1381" s="63">
        <v>6728.7</v>
      </c>
      <c r="G1381" s="60" t="s">
        <v>27</v>
      </c>
    </row>
    <row r="1382" spans="2:7" s="58" customFormat="1" ht="13.35" customHeight="1">
      <c r="B1382" s="60" t="s">
        <v>24206</v>
      </c>
      <c r="C1382" s="60" t="s">
        <v>1260</v>
      </c>
      <c r="D1382" s="61">
        <v>300</v>
      </c>
      <c r="E1382" s="62">
        <v>20.39</v>
      </c>
      <c r="F1382" s="63">
        <v>6117</v>
      </c>
      <c r="G1382" s="60" t="s">
        <v>27</v>
      </c>
    </row>
    <row r="1383" spans="2:7" s="58" customFormat="1" ht="13.35" customHeight="1">
      <c r="B1383" s="60" t="s">
        <v>24206</v>
      </c>
      <c r="C1383" s="60" t="s">
        <v>1262</v>
      </c>
      <c r="D1383" s="61">
        <v>316</v>
      </c>
      <c r="E1383" s="62">
        <v>20.399999999999999</v>
      </c>
      <c r="F1383" s="63">
        <v>6446.4</v>
      </c>
      <c r="G1383" s="60" t="s">
        <v>12</v>
      </c>
    </row>
    <row r="1384" spans="2:7" s="58" customFormat="1" ht="13.35" customHeight="1">
      <c r="B1384" s="60" t="s">
        <v>24206</v>
      </c>
      <c r="C1384" s="60" t="s">
        <v>1262</v>
      </c>
      <c r="D1384" s="61">
        <v>952</v>
      </c>
      <c r="E1384" s="62">
        <v>20.399999999999999</v>
      </c>
      <c r="F1384" s="63">
        <v>19420.8</v>
      </c>
      <c r="G1384" s="60" t="s">
        <v>27</v>
      </c>
    </row>
    <row r="1385" spans="2:7" s="58" customFormat="1" ht="13.35" customHeight="1">
      <c r="B1385" s="60" t="s">
        <v>24206</v>
      </c>
      <c r="C1385" s="60" t="s">
        <v>17300</v>
      </c>
      <c r="D1385" s="61">
        <v>528</v>
      </c>
      <c r="E1385" s="62">
        <v>20.395</v>
      </c>
      <c r="F1385" s="63">
        <v>10768.56</v>
      </c>
      <c r="G1385" s="60" t="s">
        <v>27</v>
      </c>
    </row>
    <row r="1386" spans="2:7" s="58" customFormat="1" ht="13.35" customHeight="1">
      <c r="B1386" s="60" t="s">
        <v>24206</v>
      </c>
      <c r="C1386" s="60" t="s">
        <v>5232</v>
      </c>
      <c r="D1386" s="61">
        <v>454</v>
      </c>
      <c r="E1386" s="62">
        <v>20.385000000000002</v>
      </c>
      <c r="F1386" s="63">
        <v>9254.7900000000009</v>
      </c>
      <c r="G1386" s="60" t="s">
        <v>27</v>
      </c>
    </row>
    <row r="1387" spans="2:7" s="58" customFormat="1" ht="13.35" customHeight="1">
      <c r="B1387" s="60" t="s">
        <v>24206</v>
      </c>
      <c r="C1387" s="60" t="s">
        <v>4200</v>
      </c>
      <c r="D1387" s="61">
        <v>25</v>
      </c>
      <c r="E1387" s="62">
        <v>20.385000000000002</v>
      </c>
      <c r="F1387" s="63">
        <v>509.625</v>
      </c>
      <c r="G1387" s="60" t="s">
        <v>12</v>
      </c>
    </row>
    <row r="1388" spans="2:7" s="58" customFormat="1" ht="13.35" customHeight="1">
      <c r="B1388" s="60" t="s">
        <v>24206</v>
      </c>
      <c r="C1388" s="60" t="s">
        <v>4200</v>
      </c>
      <c r="D1388" s="61">
        <v>250</v>
      </c>
      <c r="E1388" s="62">
        <v>20.385000000000002</v>
      </c>
      <c r="F1388" s="63">
        <v>5096.25</v>
      </c>
      <c r="G1388" s="60" t="s">
        <v>12</v>
      </c>
    </row>
    <row r="1389" spans="2:7" s="58" customFormat="1" ht="13.35" customHeight="1">
      <c r="B1389" s="60" t="s">
        <v>24206</v>
      </c>
      <c r="C1389" s="60" t="s">
        <v>4200</v>
      </c>
      <c r="D1389" s="61">
        <v>395</v>
      </c>
      <c r="E1389" s="62">
        <v>20.385000000000002</v>
      </c>
      <c r="F1389" s="63">
        <v>8052.0749999999998</v>
      </c>
      <c r="G1389" s="60" t="s">
        <v>27</v>
      </c>
    </row>
    <row r="1390" spans="2:7" s="58" customFormat="1" ht="13.35" customHeight="1">
      <c r="B1390" s="60" t="s">
        <v>24206</v>
      </c>
      <c r="C1390" s="60" t="s">
        <v>4200</v>
      </c>
      <c r="D1390" s="61">
        <v>320</v>
      </c>
      <c r="E1390" s="62">
        <v>20.385000000000002</v>
      </c>
      <c r="F1390" s="63">
        <v>6523.2</v>
      </c>
      <c r="G1390" s="60" t="s">
        <v>27</v>
      </c>
    </row>
    <row r="1391" spans="2:7" s="58" customFormat="1" ht="13.35" customHeight="1">
      <c r="B1391" s="60" t="s">
        <v>24206</v>
      </c>
      <c r="C1391" s="60" t="s">
        <v>4200</v>
      </c>
      <c r="D1391" s="61">
        <v>300</v>
      </c>
      <c r="E1391" s="62">
        <v>20.385000000000002</v>
      </c>
      <c r="F1391" s="63">
        <v>6115.5</v>
      </c>
      <c r="G1391" s="60" t="s">
        <v>27</v>
      </c>
    </row>
    <row r="1392" spans="2:7" s="58" customFormat="1" ht="13.35" customHeight="1">
      <c r="B1392" s="60" t="s">
        <v>24206</v>
      </c>
      <c r="C1392" s="60" t="s">
        <v>12025</v>
      </c>
      <c r="D1392" s="61">
        <v>310</v>
      </c>
      <c r="E1392" s="62">
        <v>20.385000000000002</v>
      </c>
      <c r="F1392" s="63">
        <v>6319.35</v>
      </c>
      <c r="G1392" s="60" t="s">
        <v>27</v>
      </c>
    </row>
    <row r="1393" spans="2:7" s="58" customFormat="1" ht="13.35" customHeight="1">
      <c r="B1393" s="60" t="s">
        <v>24206</v>
      </c>
      <c r="C1393" s="60" t="s">
        <v>12025</v>
      </c>
      <c r="D1393" s="61">
        <v>164</v>
      </c>
      <c r="E1393" s="62">
        <v>20.385000000000002</v>
      </c>
      <c r="F1393" s="63">
        <v>3343.14</v>
      </c>
      <c r="G1393" s="60" t="s">
        <v>27</v>
      </c>
    </row>
    <row r="1394" spans="2:7" s="58" customFormat="1" ht="13.35" customHeight="1">
      <c r="B1394" s="60" t="s">
        <v>24206</v>
      </c>
      <c r="C1394" s="60" t="s">
        <v>6031</v>
      </c>
      <c r="D1394" s="61">
        <v>534</v>
      </c>
      <c r="E1394" s="62">
        <v>20.385000000000002</v>
      </c>
      <c r="F1394" s="63">
        <v>10885.59</v>
      </c>
      <c r="G1394" s="60" t="s">
        <v>27</v>
      </c>
    </row>
    <row r="1395" spans="2:7" s="58" customFormat="1" ht="13.35" customHeight="1">
      <c r="B1395" s="60" t="s">
        <v>24206</v>
      </c>
      <c r="C1395" s="60" t="s">
        <v>1015</v>
      </c>
      <c r="D1395" s="61">
        <v>495</v>
      </c>
      <c r="E1395" s="62">
        <v>20.385000000000002</v>
      </c>
      <c r="F1395" s="63">
        <v>10090.575000000001</v>
      </c>
      <c r="G1395" s="60" t="s">
        <v>27</v>
      </c>
    </row>
    <row r="1396" spans="2:7" s="58" customFormat="1" ht="13.35" customHeight="1">
      <c r="B1396" s="60" t="s">
        <v>24206</v>
      </c>
      <c r="C1396" s="60" t="s">
        <v>1499</v>
      </c>
      <c r="D1396" s="61">
        <v>261</v>
      </c>
      <c r="E1396" s="62">
        <v>20.38</v>
      </c>
      <c r="F1396" s="63">
        <v>5319.18</v>
      </c>
      <c r="G1396" s="60" t="s">
        <v>27</v>
      </c>
    </row>
    <row r="1397" spans="2:7" s="58" customFormat="1" ht="13.35" customHeight="1">
      <c r="B1397" s="60" t="s">
        <v>24206</v>
      </c>
      <c r="C1397" s="60" t="s">
        <v>1499</v>
      </c>
      <c r="D1397" s="61">
        <v>267</v>
      </c>
      <c r="E1397" s="62">
        <v>20.38</v>
      </c>
      <c r="F1397" s="63">
        <v>5441.46</v>
      </c>
      <c r="G1397" s="60" t="s">
        <v>27</v>
      </c>
    </row>
    <row r="1398" spans="2:7" s="58" customFormat="1" ht="13.35" customHeight="1">
      <c r="B1398" s="60" t="s">
        <v>24206</v>
      </c>
      <c r="C1398" s="60" t="s">
        <v>7907</v>
      </c>
      <c r="D1398" s="61">
        <v>545</v>
      </c>
      <c r="E1398" s="62">
        <v>20.37</v>
      </c>
      <c r="F1398" s="63">
        <v>11101.65</v>
      </c>
      <c r="G1398" s="60" t="s">
        <v>27</v>
      </c>
    </row>
    <row r="1399" spans="2:7" s="58" customFormat="1" ht="13.35" customHeight="1">
      <c r="B1399" s="60" t="s">
        <v>24206</v>
      </c>
      <c r="C1399" s="60" t="s">
        <v>3049</v>
      </c>
      <c r="D1399" s="61">
        <v>31</v>
      </c>
      <c r="E1399" s="62">
        <v>20.38</v>
      </c>
      <c r="F1399" s="63">
        <v>631.78</v>
      </c>
      <c r="G1399" s="60" t="s">
        <v>27</v>
      </c>
    </row>
    <row r="1400" spans="2:7" s="58" customFormat="1" ht="13.35" customHeight="1">
      <c r="B1400" s="60" t="s">
        <v>24206</v>
      </c>
      <c r="C1400" s="60" t="s">
        <v>3049</v>
      </c>
      <c r="D1400" s="61">
        <v>412</v>
      </c>
      <c r="E1400" s="62">
        <v>20.38</v>
      </c>
      <c r="F1400" s="63">
        <v>8396.56</v>
      </c>
      <c r="G1400" s="60" t="s">
        <v>27</v>
      </c>
    </row>
    <row r="1401" spans="2:7" s="58" customFormat="1" ht="13.35" customHeight="1">
      <c r="B1401" s="60" t="s">
        <v>24206</v>
      </c>
      <c r="C1401" s="60" t="s">
        <v>12092</v>
      </c>
      <c r="D1401" s="61">
        <v>508</v>
      </c>
      <c r="E1401" s="62">
        <v>20.38</v>
      </c>
      <c r="F1401" s="63">
        <v>10353.040000000001</v>
      </c>
      <c r="G1401" s="60" t="s">
        <v>27</v>
      </c>
    </row>
    <row r="1402" spans="2:7" s="58" customFormat="1" ht="13.35" customHeight="1">
      <c r="B1402" s="60" t="s">
        <v>24206</v>
      </c>
      <c r="C1402" s="60" t="s">
        <v>4777</v>
      </c>
      <c r="D1402" s="61">
        <v>62</v>
      </c>
      <c r="E1402" s="62">
        <v>20.38</v>
      </c>
      <c r="F1402" s="63">
        <v>1263.56</v>
      </c>
      <c r="G1402" s="60" t="s">
        <v>12</v>
      </c>
    </row>
    <row r="1403" spans="2:7" s="58" customFormat="1" ht="13.35" customHeight="1">
      <c r="B1403" s="60" t="s">
        <v>24206</v>
      </c>
      <c r="C1403" s="60" t="s">
        <v>11077</v>
      </c>
      <c r="D1403" s="61">
        <v>107</v>
      </c>
      <c r="E1403" s="62">
        <v>20.385000000000002</v>
      </c>
      <c r="F1403" s="63">
        <v>2181.1950000000002</v>
      </c>
      <c r="G1403" s="60" t="s">
        <v>27</v>
      </c>
    </row>
    <row r="1404" spans="2:7" s="58" customFormat="1" ht="13.35" customHeight="1">
      <c r="B1404" s="60" t="s">
        <v>24206</v>
      </c>
      <c r="C1404" s="60" t="s">
        <v>11077</v>
      </c>
      <c r="D1404" s="61">
        <v>300</v>
      </c>
      <c r="E1404" s="62">
        <v>20.385000000000002</v>
      </c>
      <c r="F1404" s="63">
        <v>6115.5</v>
      </c>
      <c r="G1404" s="60" t="s">
        <v>27</v>
      </c>
    </row>
    <row r="1405" spans="2:7" s="58" customFormat="1" ht="13.35" customHeight="1">
      <c r="B1405" s="60" t="s">
        <v>24206</v>
      </c>
      <c r="C1405" s="60" t="s">
        <v>11077</v>
      </c>
      <c r="D1405" s="61">
        <v>250</v>
      </c>
      <c r="E1405" s="62">
        <v>20.385000000000002</v>
      </c>
      <c r="F1405" s="63">
        <v>5096.25</v>
      </c>
      <c r="G1405" s="60" t="s">
        <v>27</v>
      </c>
    </row>
    <row r="1406" spans="2:7" s="58" customFormat="1" ht="13.35" customHeight="1">
      <c r="B1406" s="60" t="s">
        <v>24206</v>
      </c>
      <c r="C1406" s="60" t="s">
        <v>11349</v>
      </c>
      <c r="D1406" s="61">
        <v>114</v>
      </c>
      <c r="E1406" s="62">
        <v>20.39</v>
      </c>
      <c r="F1406" s="63">
        <v>2324.46</v>
      </c>
      <c r="G1406" s="60" t="s">
        <v>27</v>
      </c>
    </row>
    <row r="1407" spans="2:7" s="58" customFormat="1" ht="13.35" customHeight="1">
      <c r="B1407" s="60" t="s">
        <v>24206</v>
      </c>
      <c r="C1407" s="60" t="s">
        <v>11349</v>
      </c>
      <c r="D1407" s="61">
        <v>107</v>
      </c>
      <c r="E1407" s="62">
        <v>20.39</v>
      </c>
      <c r="F1407" s="63">
        <v>2181.73</v>
      </c>
      <c r="G1407" s="60" t="s">
        <v>27</v>
      </c>
    </row>
    <row r="1408" spans="2:7" s="58" customFormat="1" ht="13.35" customHeight="1">
      <c r="B1408" s="60" t="s">
        <v>24206</v>
      </c>
      <c r="C1408" s="60" t="s">
        <v>1715</v>
      </c>
      <c r="D1408" s="61">
        <v>460</v>
      </c>
      <c r="E1408" s="62">
        <v>20.41</v>
      </c>
      <c r="F1408" s="63">
        <v>9388.6</v>
      </c>
      <c r="G1408" s="60" t="s">
        <v>27</v>
      </c>
    </row>
    <row r="1409" spans="2:7" s="58" customFormat="1" ht="13.35" customHeight="1">
      <c r="B1409" s="60" t="s">
        <v>24206</v>
      </c>
      <c r="C1409" s="60" t="s">
        <v>1715</v>
      </c>
      <c r="D1409" s="61">
        <v>75</v>
      </c>
      <c r="E1409" s="62">
        <v>20.41</v>
      </c>
      <c r="F1409" s="63">
        <v>1530.75</v>
      </c>
      <c r="G1409" s="60" t="s">
        <v>27</v>
      </c>
    </row>
    <row r="1410" spans="2:7" s="58" customFormat="1" ht="13.35" customHeight="1">
      <c r="B1410" s="60" t="s">
        <v>24206</v>
      </c>
      <c r="C1410" s="60" t="s">
        <v>19673</v>
      </c>
      <c r="D1410" s="61">
        <v>1107</v>
      </c>
      <c r="E1410" s="62">
        <v>20.41</v>
      </c>
      <c r="F1410" s="63">
        <v>22593.87</v>
      </c>
      <c r="G1410" s="60" t="s">
        <v>27</v>
      </c>
    </row>
    <row r="1411" spans="2:7" s="58" customFormat="1" ht="13.35" customHeight="1">
      <c r="B1411" s="60" t="s">
        <v>24206</v>
      </c>
      <c r="C1411" s="60" t="s">
        <v>15231</v>
      </c>
      <c r="D1411" s="61">
        <v>564</v>
      </c>
      <c r="E1411" s="62">
        <v>20.41</v>
      </c>
      <c r="F1411" s="63">
        <v>11511.24</v>
      </c>
      <c r="G1411" s="60" t="s">
        <v>27</v>
      </c>
    </row>
    <row r="1412" spans="2:7" s="58" customFormat="1" ht="13.35" customHeight="1">
      <c r="B1412" s="60" t="s">
        <v>24206</v>
      </c>
      <c r="C1412" s="60" t="s">
        <v>18055</v>
      </c>
      <c r="D1412" s="61">
        <v>521</v>
      </c>
      <c r="E1412" s="62">
        <v>20.405000000000001</v>
      </c>
      <c r="F1412" s="63">
        <v>10631.004999999999</v>
      </c>
      <c r="G1412" s="60" t="s">
        <v>27</v>
      </c>
    </row>
    <row r="1413" spans="2:7" s="58" customFormat="1" ht="13.35" customHeight="1">
      <c r="B1413" s="60" t="s">
        <v>24206</v>
      </c>
      <c r="C1413" s="60" t="s">
        <v>15892</v>
      </c>
      <c r="D1413" s="61">
        <v>569</v>
      </c>
      <c r="E1413" s="62">
        <v>20.41</v>
      </c>
      <c r="F1413" s="63">
        <v>11613.29</v>
      </c>
      <c r="G1413" s="60" t="s">
        <v>27</v>
      </c>
    </row>
    <row r="1414" spans="2:7" s="58" customFormat="1" ht="13.35" customHeight="1">
      <c r="B1414" s="60" t="s">
        <v>24206</v>
      </c>
      <c r="C1414" s="60" t="s">
        <v>7380</v>
      </c>
      <c r="D1414" s="61">
        <v>210</v>
      </c>
      <c r="E1414" s="62">
        <v>20.414999999999999</v>
      </c>
      <c r="F1414" s="63">
        <v>4287.1499999999996</v>
      </c>
      <c r="G1414" s="60" t="s">
        <v>11</v>
      </c>
    </row>
    <row r="1415" spans="2:7" s="58" customFormat="1" ht="13.35" customHeight="1">
      <c r="B1415" s="60" t="s">
        <v>24206</v>
      </c>
      <c r="C1415" s="60" t="s">
        <v>7380</v>
      </c>
      <c r="D1415" s="61">
        <v>304</v>
      </c>
      <c r="E1415" s="62">
        <v>20.414999999999999</v>
      </c>
      <c r="F1415" s="63">
        <v>6206.16</v>
      </c>
      <c r="G1415" s="60" t="s">
        <v>12</v>
      </c>
    </row>
    <row r="1416" spans="2:7" s="58" customFormat="1" ht="13.35" customHeight="1">
      <c r="B1416" s="60" t="s">
        <v>24206</v>
      </c>
      <c r="C1416" s="60" t="s">
        <v>7380</v>
      </c>
      <c r="D1416" s="61">
        <v>986</v>
      </c>
      <c r="E1416" s="62">
        <v>20.414999999999999</v>
      </c>
      <c r="F1416" s="63">
        <v>20129.189999999999</v>
      </c>
      <c r="G1416" s="60" t="s">
        <v>27</v>
      </c>
    </row>
    <row r="1417" spans="2:7" s="58" customFormat="1" ht="13.35" customHeight="1">
      <c r="B1417" s="60" t="s">
        <v>24206</v>
      </c>
      <c r="C1417" s="60" t="s">
        <v>19676</v>
      </c>
      <c r="D1417" s="61">
        <v>1324</v>
      </c>
      <c r="E1417" s="62">
        <v>20.43</v>
      </c>
      <c r="F1417" s="63">
        <v>27049.32</v>
      </c>
      <c r="G1417" s="60" t="s">
        <v>12</v>
      </c>
    </row>
    <row r="1418" spans="2:7" s="58" customFormat="1" ht="13.35" customHeight="1">
      <c r="B1418" s="60" t="s">
        <v>24206</v>
      </c>
      <c r="C1418" s="60" t="s">
        <v>20988</v>
      </c>
      <c r="D1418" s="61">
        <v>509</v>
      </c>
      <c r="E1418" s="62">
        <v>20.414999999999999</v>
      </c>
      <c r="F1418" s="63">
        <v>10391.235000000001</v>
      </c>
      <c r="G1418" s="60" t="s">
        <v>27</v>
      </c>
    </row>
    <row r="1419" spans="2:7" s="58" customFormat="1" ht="13.35" customHeight="1">
      <c r="B1419" s="60" t="s">
        <v>24206</v>
      </c>
      <c r="C1419" s="60" t="s">
        <v>7881</v>
      </c>
      <c r="D1419" s="61">
        <v>343</v>
      </c>
      <c r="E1419" s="62">
        <v>20.41</v>
      </c>
      <c r="F1419" s="63">
        <v>7000.63</v>
      </c>
      <c r="G1419" s="60" t="s">
        <v>27</v>
      </c>
    </row>
    <row r="1420" spans="2:7" s="58" customFormat="1" ht="13.35" customHeight="1">
      <c r="B1420" s="60" t="s">
        <v>24206</v>
      </c>
      <c r="C1420" s="60" t="s">
        <v>7881</v>
      </c>
      <c r="D1420" s="61">
        <v>240</v>
      </c>
      <c r="E1420" s="62">
        <v>20.41</v>
      </c>
      <c r="F1420" s="63">
        <v>4898.3999999999996</v>
      </c>
      <c r="G1420" s="60" t="s">
        <v>27</v>
      </c>
    </row>
    <row r="1421" spans="2:7" s="58" customFormat="1" ht="13.35" customHeight="1">
      <c r="B1421" s="60" t="s">
        <v>24206</v>
      </c>
      <c r="C1421" s="60" t="s">
        <v>7881</v>
      </c>
      <c r="D1421" s="61">
        <v>300</v>
      </c>
      <c r="E1421" s="62">
        <v>20.41</v>
      </c>
      <c r="F1421" s="63">
        <v>6123</v>
      </c>
      <c r="G1421" s="60" t="s">
        <v>27</v>
      </c>
    </row>
    <row r="1422" spans="2:7" s="58" customFormat="1" ht="13.35" customHeight="1">
      <c r="B1422" s="60" t="s">
        <v>24206</v>
      </c>
      <c r="C1422" s="60" t="s">
        <v>7881</v>
      </c>
      <c r="D1422" s="61">
        <v>396</v>
      </c>
      <c r="E1422" s="62">
        <v>20.41</v>
      </c>
      <c r="F1422" s="63">
        <v>8082.36</v>
      </c>
      <c r="G1422" s="60" t="s">
        <v>27</v>
      </c>
    </row>
    <row r="1423" spans="2:7" s="58" customFormat="1" ht="13.35" customHeight="1">
      <c r="B1423" s="60" t="s">
        <v>24206</v>
      </c>
      <c r="C1423" s="60" t="s">
        <v>14067</v>
      </c>
      <c r="D1423" s="61">
        <v>491</v>
      </c>
      <c r="E1423" s="62">
        <v>20.405000000000001</v>
      </c>
      <c r="F1423" s="63">
        <v>10018.855</v>
      </c>
      <c r="G1423" s="60" t="s">
        <v>27</v>
      </c>
    </row>
    <row r="1424" spans="2:7" s="58" customFormat="1" ht="13.35" customHeight="1">
      <c r="B1424" s="60" t="s">
        <v>24206</v>
      </c>
      <c r="C1424" s="60" t="s">
        <v>2207</v>
      </c>
      <c r="D1424" s="61">
        <v>520</v>
      </c>
      <c r="E1424" s="62">
        <v>20.399999999999999</v>
      </c>
      <c r="F1424" s="63">
        <v>10608</v>
      </c>
      <c r="G1424" s="60" t="s">
        <v>27</v>
      </c>
    </row>
    <row r="1425" spans="2:7" s="58" customFormat="1" ht="13.35" customHeight="1">
      <c r="B1425" s="60" t="s">
        <v>24206</v>
      </c>
      <c r="C1425" s="60" t="s">
        <v>15908</v>
      </c>
      <c r="D1425" s="61">
        <v>495</v>
      </c>
      <c r="E1425" s="62">
        <v>20.395</v>
      </c>
      <c r="F1425" s="63">
        <v>10095.525</v>
      </c>
      <c r="G1425" s="60" t="s">
        <v>27</v>
      </c>
    </row>
    <row r="1426" spans="2:7" s="58" customFormat="1" ht="13.35" customHeight="1">
      <c r="B1426" s="60" t="s">
        <v>24206</v>
      </c>
      <c r="C1426" s="60" t="s">
        <v>19373</v>
      </c>
      <c r="D1426" s="61">
        <v>83</v>
      </c>
      <c r="E1426" s="62">
        <v>20.395</v>
      </c>
      <c r="F1426" s="63">
        <v>1692.7850000000001</v>
      </c>
      <c r="G1426" s="60" t="s">
        <v>27</v>
      </c>
    </row>
    <row r="1427" spans="2:7" s="58" customFormat="1" ht="13.35" customHeight="1">
      <c r="B1427" s="60" t="s">
        <v>24206</v>
      </c>
      <c r="C1427" s="60" t="s">
        <v>19373</v>
      </c>
      <c r="D1427" s="61">
        <v>473</v>
      </c>
      <c r="E1427" s="62">
        <v>20.395</v>
      </c>
      <c r="F1427" s="63">
        <v>9646.8349999999991</v>
      </c>
      <c r="G1427" s="60" t="s">
        <v>27</v>
      </c>
    </row>
    <row r="1428" spans="2:7" s="58" customFormat="1" ht="13.35" customHeight="1">
      <c r="B1428" s="60" t="s">
        <v>24206</v>
      </c>
      <c r="C1428" s="60" t="s">
        <v>9978</v>
      </c>
      <c r="D1428" s="61">
        <v>488</v>
      </c>
      <c r="E1428" s="62">
        <v>20.39</v>
      </c>
      <c r="F1428" s="63">
        <v>9950.32</v>
      </c>
      <c r="G1428" s="60" t="s">
        <v>27</v>
      </c>
    </row>
    <row r="1429" spans="2:7" s="58" customFormat="1" ht="13.35" customHeight="1">
      <c r="B1429" s="60" t="s">
        <v>24206</v>
      </c>
      <c r="C1429" s="60" t="s">
        <v>10200</v>
      </c>
      <c r="D1429" s="61">
        <v>300</v>
      </c>
      <c r="E1429" s="62">
        <v>20.41</v>
      </c>
      <c r="F1429" s="63">
        <v>6123</v>
      </c>
      <c r="G1429" s="60" t="s">
        <v>12</v>
      </c>
    </row>
    <row r="1430" spans="2:7" s="58" customFormat="1" ht="13.35" customHeight="1">
      <c r="B1430" s="60" t="s">
        <v>24206</v>
      </c>
      <c r="C1430" s="60" t="s">
        <v>10200</v>
      </c>
      <c r="D1430" s="61">
        <v>48</v>
      </c>
      <c r="E1430" s="62">
        <v>20.41</v>
      </c>
      <c r="F1430" s="63">
        <v>979.68</v>
      </c>
      <c r="G1430" s="60" t="s">
        <v>12</v>
      </c>
    </row>
    <row r="1431" spans="2:7" s="58" customFormat="1" ht="13.35" customHeight="1">
      <c r="B1431" s="60" t="s">
        <v>24206</v>
      </c>
      <c r="C1431" s="60" t="s">
        <v>10200</v>
      </c>
      <c r="D1431" s="61">
        <v>880</v>
      </c>
      <c r="E1431" s="62">
        <v>20.41</v>
      </c>
      <c r="F1431" s="63">
        <v>17960.8</v>
      </c>
      <c r="G1431" s="60" t="s">
        <v>27</v>
      </c>
    </row>
    <row r="1432" spans="2:7" s="58" customFormat="1" ht="13.35" customHeight="1">
      <c r="B1432" s="60" t="s">
        <v>24206</v>
      </c>
      <c r="C1432" s="60" t="s">
        <v>10200</v>
      </c>
      <c r="D1432" s="61">
        <v>89</v>
      </c>
      <c r="E1432" s="62">
        <v>20.41</v>
      </c>
      <c r="F1432" s="63">
        <v>1816.49</v>
      </c>
      <c r="G1432" s="60" t="s">
        <v>27</v>
      </c>
    </row>
    <row r="1433" spans="2:7" s="58" customFormat="1" ht="13.35" customHeight="1">
      <c r="B1433" s="60" t="s">
        <v>24206</v>
      </c>
      <c r="C1433" s="60" t="s">
        <v>515</v>
      </c>
      <c r="D1433" s="61">
        <v>195</v>
      </c>
      <c r="E1433" s="62">
        <v>20.43</v>
      </c>
      <c r="F1433" s="63">
        <v>3983.85</v>
      </c>
      <c r="G1433" s="60" t="s">
        <v>11</v>
      </c>
    </row>
    <row r="1434" spans="2:7" s="58" customFormat="1" ht="13.35" customHeight="1">
      <c r="B1434" s="60" t="s">
        <v>24206</v>
      </c>
      <c r="C1434" s="60" t="s">
        <v>515</v>
      </c>
      <c r="D1434" s="61">
        <v>130</v>
      </c>
      <c r="E1434" s="62">
        <v>20.43</v>
      </c>
      <c r="F1434" s="63">
        <v>2655.9</v>
      </c>
      <c r="G1434" s="60" t="s">
        <v>11</v>
      </c>
    </row>
    <row r="1435" spans="2:7" s="58" customFormat="1" ht="13.35" customHeight="1">
      <c r="B1435" s="60" t="s">
        <v>24206</v>
      </c>
      <c r="C1435" s="60" t="s">
        <v>515</v>
      </c>
      <c r="D1435" s="61">
        <v>329</v>
      </c>
      <c r="E1435" s="62">
        <v>20.43</v>
      </c>
      <c r="F1435" s="63">
        <v>6721.47</v>
      </c>
      <c r="G1435" s="60" t="s">
        <v>13</v>
      </c>
    </row>
    <row r="1436" spans="2:7" s="58" customFormat="1" ht="13.35" customHeight="1">
      <c r="B1436" s="60" t="s">
        <v>24157</v>
      </c>
      <c r="C1436" s="60" t="s">
        <v>24205</v>
      </c>
      <c r="D1436" s="61">
        <v>221</v>
      </c>
      <c r="E1436" s="62">
        <v>20.48</v>
      </c>
      <c r="F1436" s="63">
        <v>4526.08</v>
      </c>
      <c r="G1436" s="60" t="s">
        <v>27</v>
      </c>
    </row>
    <row r="1437" spans="2:7" s="58" customFormat="1" ht="13.35" customHeight="1">
      <c r="B1437" s="60" t="s">
        <v>24157</v>
      </c>
      <c r="C1437" s="60" t="s">
        <v>24204</v>
      </c>
      <c r="D1437" s="61">
        <v>1152</v>
      </c>
      <c r="E1437" s="62">
        <v>20.49</v>
      </c>
      <c r="F1437" s="63">
        <v>23604.48</v>
      </c>
      <c r="G1437" s="60" t="s">
        <v>27</v>
      </c>
    </row>
    <row r="1438" spans="2:7" s="58" customFormat="1" ht="13.35" customHeight="1">
      <c r="B1438" s="60" t="s">
        <v>24157</v>
      </c>
      <c r="C1438" s="60" t="s">
        <v>24203</v>
      </c>
      <c r="D1438" s="61">
        <v>213</v>
      </c>
      <c r="E1438" s="62">
        <v>20.495000000000001</v>
      </c>
      <c r="F1438" s="63">
        <v>4365.4350000000004</v>
      </c>
      <c r="G1438" s="60" t="s">
        <v>27</v>
      </c>
    </row>
    <row r="1439" spans="2:7" s="58" customFormat="1" ht="13.35" customHeight="1">
      <c r="B1439" s="60" t="s">
        <v>24157</v>
      </c>
      <c r="C1439" s="60" t="s">
        <v>24202</v>
      </c>
      <c r="D1439" s="61">
        <v>421</v>
      </c>
      <c r="E1439" s="62">
        <v>20.5</v>
      </c>
      <c r="F1439" s="63">
        <v>8630.5</v>
      </c>
      <c r="G1439" s="60" t="s">
        <v>27</v>
      </c>
    </row>
    <row r="1440" spans="2:7" s="58" customFormat="1" ht="13.35" customHeight="1">
      <c r="B1440" s="60" t="s">
        <v>24157</v>
      </c>
      <c r="C1440" s="60" t="s">
        <v>24201</v>
      </c>
      <c r="D1440" s="61">
        <v>108</v>
      </c>
      <c r="E1440" s="62">
        <v>20.57</v>
      </c>
      <c r="F1440" s="63">
        <v>2221.56</v>
      </c>
      <c r="G1440" s="60" t="s">
        <v>27</v>
      </c>
    </row>
    <row r="1441" spans="2:7" s="58" customFormat="1" ht="13.35" customHeight="1">
      <c r="B1441" s="60" t="s">
        <v>24157</v>
      </c>
      <c r="C1441" s="60" t="s">
        <v>24200</v>
      </c>
      <c r="D1441" s="61">
        <v>99</v>
      </c>
      <c r="E1441" s="62">
        <v>20.57</v>
      </c>
      <c r="F1441" s="63">
        <v>2036.43</v>
      </c>
      <c r="G1441" s="60" t="s">
        <v>27</v>
      </c>
    </row>
    <row r="1442" spans="2:7" s="58" customFormat="1" ht="13.35" customHeight="1">
      <c r="B1442" s="60" t="s">
        <v>24157</v>
      </c>
      <c r="C1442" s="60" t="s">
        <v>24199</v>
      </c>
      <c r="D1442" s="61">
        <v>224</v>
      </c>
      <c r="E1442" s="62">
        <v>20.56</v>
      </c>
      <c r="F1442" s="63">
        <v>4605.4399999999996</v>
      </c>
      <c r="G1442" s="60" t="s">
        <v>13</v>
      </c>
    </row>
    <row r="1443" spans="2:7" s="58" customFormat="1" ht="13.35" customHeight="1">
      <c r="B1443" s="60" t="s">
        <v>24157</v>
      </c>
      <c r="C1443" s="60" t="s">
        <v>24198</v>
      </c>
      <c r="D1443" s="61">
        <v>267</v>
      </c>
      <c r="E1443" s="62">
        <v>20.55</v>
      </c>
      <c r="F1443" s="63">
        <v>5486.85</v>
      </c>
      <c r="G1443" s="60" t="s">
        <v>12</v>
      </c>
    </row>
    <row r="1444" spans="2:7" s="58" customFormat="1" ht="13.35" customHeight="1">
      <c r="B1444" s="60" t="s">
        <v>24157</v>
      </c>
      <c r="C1444" s="60" t="s">
        <v>24198</v>
      </c>
      <c r="D1444" s="61">
        <v>345</v>
      </c>
      <c r="E1444" s="62">
        <v>20.55</v>
      </c>
      <c r="F1444" s="63">
        <v>7089.75</v>
      </c>
      <c r="G1444" s="60" t="s">
        <v>12</v>
      </c>
    </row>
    <row r="1445" spans="2:7" s="58" customFormat="1" ht="13.35" customHeight="1">
      <c r="B1445" s="60" t="s">
        <v>24157</v>
      </c>
      <c r="C1445" s="60" t="s">
        <v>24198</v>
      </c>
      <c r="D1445" s="61">
        <v>477</v>
      </c>
      <c r="E1445" s="62">
        <v>20.55</v>
      </c>
      <c r="F1445" s="63">
        <v>9802.35</v>
      </c>
      <c r="G1445" s="60" t="s">
        <v>12</v>
      </c>
    </row>
    <row r="1446" spans="2:7" s="58" customFormat="1" ht="13.35" customHeight="1">
      <c r="B1446" s="60" t="s">
        <v>24157</v>
      </c>
      <c r="C1446" s="60" t="s">
        <v>24198</v>
      </c>
      <c r="D1446" s="61">
        <v>192</v>
      </c>
      <c r="E1446" s="62">
        <v>20.55</v>
      </c>
      <c r="F1446" s="63">
        <v>3945.6</v>
      </c>
      <c r="G1446" s="60" t="s">
        <v>12</v>
      </c>
    </row>
    <row r="1447" spans="2:7" s="58" customFormat="1" ht="13.35" customHeight="1">
      <c r="B1447" s="60" t="s">
        <v>24157</v>
      </c>
      <c r="C1447" s="60" t="s">
        <v>22386</v>
      </c>
      <c r="D1447" s="61">
        <v>210</v>
      </c>
      <c r="E1447" s="62">
        <v>20.56</v>
      </c>
      <c r="F1447" s="63">
        <v>4317.6000000000004</v>
      </c>
      <c r="G1447" s="60" t="s">
        <v>12</v>
      </c>
    </row>
    <row r="1448" spans="2:7" s="58" customFormat="1" ht="13.35" customHeight="1">
      <c r="B1448" s="60" t="s">
        <v>24157</v>
      </c>
      <c r="C1448" s="60" t="s">
        <v>22386</v>
      </c>
      <c r="D1448" s="61">
        <v>152</v>
      </c>
      <c r="E1448" s="62">
        <v>20.56</v>
      </c>
      <c r="F1448" s="63">
        <v>3125.12</v>
      </c>
      <c r="G1448" s="60" t="s">
        <v>27</v>
      </c>
    </row>
    <row r="1449" spans="2:7" s="58" customFormat="1" ht="13.35" customHeight="1">
      <c r="B1449" s="60" t="s">
        <v>24157</v>
      </c>
      <c r="C1449" s="60" t="s">
        <v>22386</v>
      </c>
      <c r="D1449" s="61">
        <v>300</v>
      </c>
      <c r="E1449" s="62">
        <v>20.56</v>
      </c>
      <c r="F1449" s="63">
        <v>6168</v>
      </c>
      <c r="G1449" s="60" t="s">
        <v>27</v>
      </c>
    </row>
    <row r="1450" spans="2:7" s="58" customFormat="1" ht="13.35" customHeight="1">
      <c r="B1450" s="60" t="s">
        <v>24157</v>
      </c>
      <c r="C1450" s="60" t="s">
        <v>24197</v>
      </c>
      <c r="D1450" s="61">
        <v>598</v>
      </c>
      <c r="E1450" s="62">
        <v>20.56</v>
      </c>
      <c r="F1450" s="63">
        <v>12294.88</v>
      </c>
      <c r="G1450" s="60" t="s">
        <v>27</v>
      </c>
    </row>
    <row r="1451" spans="2:7" s="58" customFormat="1" ht="13.35" customHeight="1">
      <c r="B1451" s="60" t="s">
        <v>24157</v>
      </c>
      <c r="C1451" s="60" t="s">
        <v>24196</v>
      </c>
      <c r="D1451" s="61">
        <v>545</v>
      </c>
      <c r="E1451" s="62">
        <v>20.54</v>
      </c>
      <c r="F1451" s="63">
        <v>11194.3</v>
      </c>
      <c r="G1451" s="60" t="s">
        <v>27</v>
      </c>
    </row>
    <row r="1452" spans="2:7" s="58" customFormat="1" ht="13.35" customHeight="1">
      <c r="B1452" s="60" t="s">
        <v>24157</v>
      </c>
      <c r="C1452" s="60" t="s">
        <v>24195</v>
      </c>
      <c r="D1452" s="61">
        <v>489</v>
      </c>
      <c r="E1452" s="62">
        <v>20.524999999999999</v>
      </c>
      <c r="F1452" s="63">
        <v>10036.725</v>
      </c>
      <c r="G1452" s="60" t="s">
        <v>27</v>
      </c>
    </row>
    <row r="1453" spans="2:7" s="58" customFormat="1" ht="13.35" customHeight="1">
      <c r="B1453" s="60" t="s">
        <v>24157</v>
      </c>
      <c r="C1453" s="60" t="s">
        <v>24194</v>
      </c>
      <c r="D1453" s="61">
        <v>300</v>
      </c>
      <c r="E1453" s="62">
        <v>20.52</v>
      </c>
      <c r="F1453" s="63">
        <v>6156</v>
      </c>
      <c r="G1453" s="60" t="s">
        <v>27</v>
      </c>
    </row>
    <row r="1454" spans="2:7" s="58" customFormat="1" ht="13.35" customHeight="1">
      <c r="B1454" s="60" t="s">
        <v>24157</v>
      </c>
      <c r="C1454" s="60" t="s">
        <v>24194</v>
      </c>
      <c r="D1454" s="61">
        <v>170</v>
      </c>
      <c r="E1454" s="62">
        <v>20.52</v>
      </c>
      <c r="F1454" s="63">
        <v>3488.4</v>
      </c>
      <c r="G1454" s="60" t="s">
        <v>27</v>
      </c>
    </row>
    <row r="1455" spans="2:7" s="58" customFormat="1" ht="13.35" customHeight="1">
      <c r="B1455" s="60" t="s">
        <v>24157</v>
      </c>
      <c r="C1455" s="60" t="s">
        <v>24194</v>
      </c>
      <c r="D1455" s="61">
        <v>78</v>
      </c>
      <c r="E1455" s="62">
        <v>20.52</v>
      </c>
      <c r="F1455" s="63">
        <v>1600.56</v>
      </c>
      <c r="G1455" s="60" t="s">
        <v>27</v>
      </c>
    </row>
    <row r="1456" spans="2:7" s="58" customFormat="1" ht="13.35" customHeight="1">
      <c r="B1456" s="60" t="s">
        <v>24157</v>
      </c>
      <c r="C1456" s="60" t="s">
        <v>24193</v>
      </c>
      <c r="D1456" s="61">
        <v>423</v>
      </c>
      <c r="E1456" s="62">
        <v>20.52</v>
      </c>
      <c r="F1456" s="63">
        <v>8679.9599999999991</v>
      </c>
      <c r="G1456" s="60" t="s">
        <v>27</v>
      </c>
    </row>
    <row r="1457" spans="2:7" s="58" customFormat="1" ht="13.35" customHeight="1">
      <c r="B1457" s="60" t="s">
        <v>24157</v>
      </c>
      <c r="C1457" s="60" t="s">
        <v>24192</v>
      </c>
      <c r="D1457" s="61">
        <v>283</v>
      </c>
      <c r="E1457" s="62">
        <v>20.52</v>
      </c>
      <c r="F1457" s="63">
        <v>5807.16</v>
      </c>
      <c r="G1457" s="60" t="s">
        <v>12</v>
      </c>
    </row>
    <row r="1458" spans="2:7" s="58" customFormat="1" ht="13.35" customHeight="1">
      <c r="B1458" s="60" t="s">
        <v>24157</v>
      </c>
      <c r="C1458" s="60" t="s">
        <v>24192</v>
      </c>
      <c r="D1458" s="61">
        <v>38</v>
      </c>
      <c r="E1458" s="62">
        <v>20.52</v>
      </c>
      <c r="F1458" s="63">
        <v>779.76</v>
      </c>
      <c r="G1458" s="60" t="s">
        <v>27</v>
      </c>
    </row>
    <row r="1459" spans="2:7" s="58" customFormat="1" ht="13.35" customHeight="1">
      <c r="B1459" s="60" t="s">
        <v>24157</v>
      </c>
      <c r="C1459" s="60" t="s">
        <v>24192</v>
      </c>
      <c r="D1459" s="61">
        <v>228</v>
      </c>
      <c r="E1459" s="62">
        <v>20.52</v>
      </c>
      <c r="F1459" s="63">
        <v>4678.5600000000004</v>
      </c>
      <c r="G1459" s="60" t="s">
        <v>27</v>
      </c>
    </row>
    <row r="1460" spans="2:7" s="58" customFormat="1" ht="13.35" customHeight="1">
      <c r="B1460" s="60" t="s">
        <v>24157</v>
      </c>
      <c r="C1460" s="60" t="s">
        <v>24192</v>
      </c>
      <c r="D1460" s="61">
        <v>297</v>
      </c>
      <c r="E1460" s="62">
        <v>20.52</v>
      </c>
      <c r="F1460" s="63">
        <v>6094.44</v>
      </c>
      <c r="G1460" s="60" t="s">
        <v>27</v>
      </c>
    </row>
    <row r="1461" spans="2:7" s="58" customFormat="1" ht="13.35" customHeight="1">
      <c r="B1461" s="60" t="s">
        <v>24157</v>
      </c>
      <c r="C1461" s="60" t="s">
        <v>24192</v>
      </c>
      <c r="D1461" s="61">
        <v>103</v>
      </c>
      <c r="E1461" s="62">
        <v>20.52</v>
      </c>
      <c r="F1461" s="63">
        <v>2113.56</v>
      </c>
      <c r="G1461" s="60" t="s">
        <v>27</v>
      </c>
    </row>
    <row r="1462" spans="2:7" s="58" customFormat="1" ht="13.35" customHeight="1">
      <c r="B1462" s="60" t="s">
        <v>24157</v>
      </c>
      <c r="C1462" s="60" t="s">
        <v>24192</v>
      </c>
      <c r="D1462" s="61">
        <v>262</v>
      </c>
      <c r="E1462" s="62">
        <v>20.52</v>
      </c>
      <c r="F1462" s="63">
        <v>5376.24</v>
      </c>
      <c r="G1462" s="60" t="s">
        <v>27</v>
      </c>
    </row>
    <row r="1463" spans="2:7" s="58" customFormat="1" ht="13.35" customHeight="1">
      <c r="B1463" s="60" t="s">
        <v>24157</v>
      </c>
      <c r="C1463" s="60" t="s">
        <v>22899</v>
      </c>
      <c r="D1463" s="61">
        <v>178</v>
      </c>
      <c r="E1463" s="62">
        <v>20.52</v>
      </c>
      <c r="F1463" s="63">
        <v>3652.56</v>
      </c>
      <c r="G1463" s="60" t="s">
        <v>27</v>
      </c>
    </row>
    <row r="1464" spans="2:7" s="58" customFormat="1" ht="13.35" customHeight="1">
      <c r="B1464" s="60" t="s">
        <v>24157</v>
      </c>
      <c r="C1464" s="60" t="s">
        <v>24191</v>
      </c>
      <c r="D1464" s="61">
        <v>308</v>
      </c>
      <c r="E1464" s="62">
        <v>20.52</v>
      </c>
      <c r="F1464" s="63">
        <v>6320.16</v>
      </c>
      <c r="G1464" s="60" t="s">
        <v>12</v>
      </c>
    </row>
    <row r="1465" spans="2:7" s="58" customFormat="1" ht="13.35" customHeight="1">
      <c r="B1465" s="60" t="s">
        <v>24157</v>
      </c>
      <c r="C1465" s="60" t="s">
        <v>24191</v>
      </c>
      <c r="D1465" s="61">
        <v>988</v>
      </c>
      <c r="E1465" s="62">
        <v>20.52</v>
      </c>
      <c r="F1465" s="63">
        <v>20273.759999999998</v>
      </c>
      <c r="G1465" s="60" t="s">
        <v>27</v>
      </c>
    </row>
    <row r="1466" spans="2:7" s="58" customFormat="1" ht="13.35" customHeight="1">
      <c r="B1466" s="60" t="s">
        <v>24157</v>
      </c>
      <c r="C1466" s="60" t="s">
        <v>24190</v>
      </c>
      <c r="D1466" s="61">
        <v>104</v>
      </c>
      <c r="E1466" s="62">
        <v>20.524999999999999</v>
      </c>
      <c r="F1466" s="63">
        <v>2134.6</v>
      </c>
      <c r="G1466" s="60" t="s">
        <v>27</v>
      </c>
    </row>
    <row r="1467" spans="2:7" s="58" customFormat="1" ht="13.35" customHeight="1">
      <c r="B1467" s="60" t="s">
        <v>24157</v>
      </c>
      <c r="C1467" s="60" t="s">
        <v>24190</v>
      </c>
      <c r="D1467" s="61">
        <v>42</v>
      </c>
      <c r="E1467" s="62">
        <v>20.524999999999999</v>
      </c>
      <c r="F1467" s="63">
        <v>862.05</v>
      </c>
      <c r="G1467" s="60" t="s">
        <v>27</v>
      </c>
    </row>
    <row r="1468" spans="2:7" s="58" customFormat="1" ht="13.35" customHeight="1">
      <c r="B1468" s="60" t="s">
        <v>24157</v>
      </c>
      <c r="C1468" s="60" t="s">
        <v>24190</v>
      </c>
      <c r="D1468" s="61">
        <v>250</v>
      </c>
      <c r="E1468" s="62">
        <v>20.524999999999999</v>
      </c>
      <c r="F1468" s="63">
        <v>5131.25</v>
      </c>
      <c r="G1468" s="60" t="s">
        <v>27</v>
      </c>
    </row>
    <row r="1469" spans="2:7" s="58" customFormat="1" ht="13.35" customHeight="1">
      <c r="B1469" s="60" t="s">
        <v>24157</v>
      </c>
      <c r="C1469" s="60" t="s">
        <v>24190</v>
      </c>
      <c r="D1469" s="61">
        <v>300</v>
      </c>
      <c r="E1469" s="62">
        <v>20.524999999999999</v>
      </c>
      <c r="F1469" s="63">
        <v>6157.5</v>
      </c>
      <c r="G1469" s="60" t="s">
        <v>27</v>
      </c>
    </row>
    <row r="1470" spans="2:7" s="58" customFormat="1" ht="13.35" customHeight="1">
      <c r="B1470" s="60" t="s">
        <v>24157</v>
      </c>
      <c r="C1470" s="60" t="s">
        <v>24190</v>
      </c>
      <c r="D1470" s="61">
        <v>127</v>
      </c>
      <c r="E1470" s="62">
        <v>20.524999999999999</v>
      </c>
      <c r="F1470" s="63">
        <v>2606.6750000000002</v>
      </c>
      <c r="G1470" s="60" t="s">
        <v>27</v>
      </c>
    </row>
    <row r="1471" spans="2:7" s="58" customFormat="1" ht="13.35" customHeight="1">
      <c r="B1471" s="60" t="s">
        <v>24157</v>
      </c>
      <c r="C1471" s="60" t="s">
        <v>24190</v>
      </c>
      <c r="D1471" s="61">
        <v>246</v>
      </c>
      <c r="E1471" s="62">
        <v>20.524999999999999</v>
      </c>
      <c r="F1471" s="63">
        <v>5049.1499999999996</v>
      </c>
      <c r="G1471" s="60" t="s">
        <v>27</v>
      </c>
    </row>
    <row r="1472" spans="2:7" s="58" customFormat="1" ht="13.35" customHeight="1">
      <c r="B1472" s="60" t="s">
        <v>24157</v>
      </c>
      <c r="C1472" s="60" t="s">
        <v>24190</v>
      </c>
      <c r="D1472" s="61">
        <v>323</v>
      </c>
      <c r="E1472" s="62">
        <v>20.524999999999999</v>
      </c>
      <c r="F1472" s="63">
        <v>6629.5749999999998</v>
      </c>
      <c r="G1472" s="60" t="s">
        <v>27</v>
      </c>
    </row>
    <row r="1473" spans="2:7" s="58" customFormat="1" ht="13.35" customHeight="1">
      <c r="B1473" s="60" t="s">
        <v>24157</v>
      </c>
      <c r="C1473" s="60" t="s">
        <v>24189</v>
      </c>
      <c r="D1473" s="61">
        <v>136</v>
      </c>
      <c r="E1473" s="62">
        <v>20.545000000000002</v>
      </c>
      <c r="F1473" s="63">
        <v>2794.12</v>
      </c>
      <c r="G1473" s="60" t="s">
        <v>27</v>
      </c>
    </row>
    <row r="1474" spans="2:7" s="58" customFormat="1" ht="13.35" customHeight="1">
      <c r="B1474" s="60" t="s">
        <v>24157</v>
      </c>
      <c r="C1474" s="60" t="s">
        <v>24189</v>
      </c>
      <c r="D1474" s="61">
        <v>36</v>
      </c>
      <c r="E1474" s="62">
        <v>20.545000000000002</v>
      </c>
      <c r="F1474" s="63">
        <v>739.62</v>
      </c>
      <c r="G1474" s="60" t="s">
        <v>27</v>
      </c>
    </row>
    <row r="1475" spans="2:7" s="58" customFormat="1" ht="13.35" customHeight="1">
      <c r="B1475" s="60" t="s">
        <v>24157</v>
      </c>
      <c r="C1475" s="60" t="s">
        <v>24189</v>
      </c>
      <c r="D1475" s="61">
        <v>50</v>
      </c>
      <c r="E1475" s="62">
        <v>20.545000000000002</v>
      </c>
      <c r="F1475" s="63">
        <v>1027.25</v>
      </c>
      <c r="G1475" s="60" t="s">
        <v>27</v>
      </c>
    </row>
    <row r="1476" spans="2:7" s="58" customFormat="1" ht="13.35" customHeight="1">
      <c r="B1476" s="60" t="s">
        <v>24157</v>
      </c>
      <c r="C1476" s="60" t="s">
        <v>24188</v>
      </c>
      <c r="D1476" s="61">
        <v>103</v>
      </c>
      <c r="E1476" s="62">
        <v>20.545000000000002</v>
      </c>
      <c r="F1476" s="63">
        <v>2116.1350000000002</v>
      </c>
      <c r="G1476" s="60" t="s">
        <v>27</v>
      </c>
    </row>
    <row r="1477" spans="2:7" s="58" customFormat="1" ht="13.35" customHeight="1">
      <c r="B1477" s="60" t="s">
        <v>24157</v>
      </c>
      <c r="C1477" s="60" t="s">
        <v>24188</v>
      </c>
      <c r="D1477" s="61">
        <v>182</v>
      </c>
      <c r="E1477" s="62">
        <v>20.545000000000002</v>
      </c>
      <c r="F1477" s="63">
        <v>3739.19</v>
      </c>
      <c r="G1477" s="60" t="s">
        <v>27</v>
      </c>
    </row>
    <row r="1478" spans="2:7" s="58" customFormat="1" ht="13.35" customHeight="1">
      <c r="B1478" s="60" t="s">
        <v>24157</v>
      </c>
      <c r="C1478" s="60" t="s">
        <v>24188</v>
      </c>
      <c r="D1478" s="61">
        <v>300</v>
      </c>
      <c r="E1478" s="62">
        <v>20.545000000000002</v>
      </c>
      <c r="F1478" s="63">
        <v>6163.5</v>
      </c>
      <c r="G1478" s="60" t="s">
        <v>27</v>
      </c>
    </row>
    <row r="1479" spans="2:7" s="58" customFormat="1" ht="13.35" customHeight="1">
      <c r="B1479" s="60" t="s">
        <v>24157</v>
      </c>
      <c r="C1479" s="60" t="s">
        <v>24187</v>
      </c>
      <c r="D1479" s="61">
        <v>132</v>
      </c>
      <c r="E1479" s="62">
        <v>20.545000000000002</v>
      </c>
      <c r="F1479" s="63">
        <v>2711.94</v>
      </c>
      <c r="G1479" s="60" t="s">
        <v>27</v>
      </c>
    </row>
    <row r="1480" spans="2:7" s="58" customFormat="1" ht="13.35" customHeight="1">
      <c r="B1480" s="60" t="s">
        <v>24157</v>
      </c>
      <c r="C1480" s="60" t="s">
        <v>24187</v>
      </c>
      <c r="D1480" s="61">
        <v>300</v>
      </c>
      <c r="E1480" s="62">
        <v>20.545000000000002</v>
      </c>
      <c r="F1480" s="63">
        <v>6163.5</v>
      </c>
      <c r="G1480" s="60" t="s">
        <v>27</v>
      </c>
    </row>
    <row r="1481" spans="2:7" s="58" customFormat="1" ht="13.35" customHeight="1">
      <c r="B1481" s="60" t="s">
        <v>24157</v>
      </c>
      <c r="C1481" s="60" t="s">
        <v>2871</v>
      </c>
      <c r="D1481" s="61">
        <v>207</v>
      </c>
      <c r="E1481" s="62">
        <v>20.545000000000002</v>
      </c>
      <c r="F1481" s="63">
        <v>4252.8149999999996</v>
      </c>
      <c r="G1481" s="60" t="s">
        <v>27</v>
      </c>
    </row>
    <row r="1482" spans="2:7" s="58" customFormat="1" ht="13.35" customHeight="1">
      <c r="B1482" s="60" t="s">
        <v>24157</v>
      </c>
      <c r="C1482" s="60" t="s">
        <v>2871</v>
      </c>
      <c r="D1482" s="61">
        <v>250</v>
      </c>
      <c r="E1482" s="62">
        <v>20.545000000000002</v>
      </c>
      <c r="F1482" s="63">
        <v>5136.25</v>
      </c>
      <c r="G1482" s="60" t="s">
        <v>27</v>
      </c>
    </row>
    <row r="1483" spans="2:7" s="58" customFormat="1" ht="13.35" customHeight="1">
      <c r="B1483" s="60" t="s">
        <v>24157</v>
      </c>
      <c r="C1483" s="60" t="s">
        <v>2871</v>
      </c>
      <c r="D1483" s="61">
        <v>195</v>
      </c>
      <c r="E1483" s="62">
        <v>20.545000000000002</v>
      </c>
      <c r="F1483" s="63">
        <v>4006.2750000000001</v>
      </c>
      <c r="G1483" s="60" t="s">
        <v>27</v>
      </c>
    </row>
    <row r="1484" spans="2:7" s="58" customFormat="1" ht="13.35" customHeight="1">
      <c r="B1484" s="60" t="s">
        <v>24157</v>
      </c>
      <c r="C1484" s="60" t="s">
        <v>2871</v>
      </c>
      <c r="D1484" s="61">
        <v>100</v>
      </c>
      <c r="E1484" s="62">
        <v>20.545000000000002</v>
      </c>
      <c r="F1484" s="63">
        <v>2054.5</v>
      </c>
      <c r="G1484" s="60" t="s">
        <v>27</v>
      </c>
    </row>
    <row r="1485" spans="2:7" s="58" customFormat="1" ht="13.35" customHeight="1">
      <c r="B1485" s="60" t="s">
        <v>24157</v>
      </c>
      <c r="C1485" s="60" t="s">
        <v>2871</v>
      </c>
      <c r="D1485" s="61">
        <v>300</v>
      </c>
      <c r="E1485" s="62">
        <v>20.545000000000002</v>
      </c>
      <c r="F1485" s="63">
        <v>6163.5</v>
      </c>
      <c r="G1485" s="60" t="s">
        <v>27</v>
      </c>
    </row>
    <row r="1486" spans="2:7" s="58" customFormat="1" ht="13.35" customHeight="1">
      <c r="B1486" s="60" t="s">
        <v>24157</v>
      </c>
      <c r="C1486" s="60" t="s">
        <v>3737</v>
      </c>
      <c r="D1486" s="61">
        <v>80</v>
      </c>
      <c r="E1486" s="62">
        <v>20.545000000000002</v>
      </c>
      <c r="F1486" s="63">
        <v>1643.6</v>
      </c>
      <c r="G1486" s="60" t="s">
        <v>11</v>
      </c>
    </row>
    <row r="1487" spans="2:7" s="58" customFormat="1" ht="13.35" customHeight="1">
      <c r="B1487" s="60" t="s">
        <v>24157</v>
      </c>
      <c r="C1487" s="60" t="s">
        <v>3737</v>
      </c>
      <c r="D1487" s="61">
        <v>236</v>
      </c>
      <c r="E1487" s="62">
        <v>20.545000000000002</v>
      </c>
      <c r="F1487" s="63">
        <v>4848.62</v>
      </c>
      <c r="G1487" s="60" t="s">
        <v>12</v>
      </c>
    </row>
    <row r="1488" spans="2:7" s="58" customFormat="1" ht="13.35" customHeight="1">
      <c r="B1488" s="60" t="s">
        <v>24157</v>
      </c>
      <c r="C1488" s="60" t="s">
        <v>3737</v>
      </c>
      <c r="D1488" s="61">
        <v>128</v>
      </c>
      <c r="E1488" s="62">
        <v>20.545000000000002</v>
      </c>
      <c r="F1488" s="63">
        <v>2629.76</v>
      </c>
      <c r="G1488" s="60" t="s">
        <v>27</v>
      </c>
    </row>
    <row r="1489" spans="2:7" s="58" customFormat="1" ht="13.35" customHeight="1">
      <c r="B1489" s="60" t="s">
        <v>24157</v>
      </c>
      <c r="C1489" s="60" t="s">
        <v>3737</v>
      </c>
      <c r="D1489" s="61">
        <v>300</v>
      </c>
      <c r="E1489" s="62">
        <v>20.545000000000002</v>
      </c>
      <c r="F1489" s="63">
        <v>6163.5</v>
      </c>
      <c r="G1489" s="60" t="s">
        <v>27</v>
      </c>
    </row>
    <row r="1490" spans="2:7" s="58" customFormat="1" ht="13.35" customHeight="1">
      <c r="B1490" s="60" t="s">
        <v>24157</v>
      </c>
      <c r="C1490" s="60" t="s">
        <v>3737</v>
      </c>
      <c r="D1490" s="61">
        <v>104</v>
      </c>
      <c r="E1490" s="62">
        <v>20.545000000000002</v>
      </c>
      <c r="F1490" s="63">
        <v>2136.6799999999998</v>
      </c>
      <c r="G1490" s="60" t="s">
        <v>27</v>
      </c>
    </row>
    <row r="1491" spans="2:7" s="58" customFormat="1" ht="13.35" customHeight="1">
      <c r="B1491" s="60" t="s">
        <v>24157</v>
      </c>
      <c r="C1491" s="60" t="s">
        <v>3737</v>
      </c>
      <c r="D1491" s="61">
        <v>80</v>
      </c>
      <c r="E1491" s="62">
        <v>20.545000000000002</v>
      </c>
      <c r="F1491" s="63">
        <v>1643.6</v>
      </c>
      <c r="G1491" s="60" t="s">
        <v>13</v>
      </c>
    </row>
    <row r="1492" spans="2:7" s="58" customFormat="1" ht="13.35" customHeight="1">
      <c r="B1492" s="60" t="s">
        <v>24157</v>
      </c>
      <c r="C1492" s="60" t="s">
        <v>8625</v>
      </c>
      <c r="D1492" s="61">
        <v>138</v>
      </c>
      <c r="E1492" s="62">
        <v>20.545000000000002</v>
      </c>
      <c r="F1492" s="63">
        <v>2835.21</v>
      </c>
      <c r="G1492" s="60" t="s">
        <v>27</v>
      </c>
    </row>
    <row r="1493" spans="2:7" s="58" customFormat="1" ht="13.35" customHeight="1">
      <c r="B1493" s="60" t="s">
        <v>24157</v>
      </c>
      <c r="C1493" s="60" t="s">
        <v>8625</v>
      </c>
      <c r="D1493" s="61">
        <v>300</v>
      </c>
      <c r="E1493" s="62">
        <v>20.545000000000002</v>
      </c>
      <c r="F1493" s="63">
        <v>6163.5</v>
      </c>
      <c r="G1493" s="60" t="s">
        <v>27</v>
      </c>
    </row>
    <row r="1494" spans="2:7" s="58" customFormat="1" ht="13.35" customHeight="1">
      <c r="B1494" s="60" t="s">
        <v>24157</v>
      </c>
      <c r="C1494" s="60" t="s">
        <v>21505</v>
      </c>
      <c r="D1494" s="61">
        <v>92</v>
      </c>
      <c r="E1494" s="62">
        <v>20.545000000000002</v>
      </c>
      <c r="F1494" s="63">
        <v>1890.14</v>
      </c>
      <c r="G1494" s="60" t="s">
        <v>12</v>
      </c>
    </row>
    <row r="1495" spans="2:7" s="58" customFormat="1" ht="13.35" customHeight="1">
      <c r="B1495" s="60" t="s">
        <v>24157</v>
      </c>
      <c r="C1495" s="60" t="s">
        <v>21505</v>
      </c>
      <c r="D1495" s="61">
        <v>178</v>
      </c>
      <c r="E1495" s="62">
        <v>20.545000000000002</v>
      </c>
      <c r="F1495" s="63">
        <v>3657.01</v>
      </c>
      <c r="G1495" s="60" t="s">
        <v>12</v>
      </c>
    </row>
    <row r="1496" spans="2:7" s="58" customFormat="1" ht="13.35" customHeight="1">
      <c r="B1496" s="60" t="s">
        <v>24157</v>
      </c>
      <c r="C1496" s="60" t="s">
        <v>8868</v>
      </c>
      <c r="D1496" s="61">
        <v>47</v>
      </c>
      <c r="E1496" s="62">
        <v>20.545000000000002</v>
      </c>
      <c r="F1496" s="63">
        <v>965.61500000000001</v>
      </c>
      <c r="G1496" s="60" t="s">
        <v>12</v>
      </c>
    </row>
    <row r="1497" spans="2:7" s="58" customFormat="1" ht="13.35" customHeight="1">
      <c r="B1497" s="60" t="s">
        <v>24157</v>
      </c>
      <c r="C1497" s="60" t="s">
        <v>8868</v>
      </c>
      <c r="D1497" s="61">
        <v>81</v>
      </c>
      <c r="E1497" s="62">
        <v>20.545000000000002</v>
      </c>
      <c r="F1497" s="63">
        <v>1664.145</v>
      </c>
      <c r="G1497" s="60" t="s">
        <v>12</v>
      </c>
    </row>
    <row r="1498" spans="2:7" s="58" customFormat="1" ht="13.35" customHeight="1">
      <c r="B1498" s="60" t="s">
        <v>24157</v>
      </c>
      <c r="C1498" s="60" t="s">
        <v>8868</v>
      </c>
      <c r="D1498" s="61">
        <v>337</v>
      </c>
      <c r="E1498" s="62">
        <v>20.545000000000002</v>
      </c>
      <c r="F1498" s="63">
        <v>6923.665</v>
      </c>
      <c r="G1498" s="60" t="s">
        <v>12</v>
      </c>
    </row>
    <row r="1499" spans="2:7" s="58" customFormat="1" ht="13.35" customHeight="1">
      <c r="B1499" s="60" t="s">
        <v>24157</v>
      </c>
      <c r="C1499" s="60" t="s">
        <v>8868</v>
      </c>
      <c r="D1499" s="61">
        <v>306</v>
      </c>
      <c r="E1499" s="62">
        <v>20.545000000000002</v>
      </c>
      <c r="F1499" s="63">
        <v>6286.77</v>
      </c>
      <c r="G1499" s="60" t="s">
        <v>12</v>
      </c>
    </row>
    <row r="1500" spans="2:7" s="58" customFormat="1" ht="13.35" customHeight="1">
      <c r="B1500" s="60" t="s">
        <v>24157</v>
      </c>
      <c r="C1500" s="60" t="s">
        <v>8868</v>
      </c>
      <c r="D1500" s="61">
        <v>220</v>
      </c>
      <c r="E1500" s="62">
        <v>20.545000000000002</v>
      </c>
      <c r="F1500" s="63">
        <v>4519.8999999999996</v>
      </c>
      <c r="G1500" s="60" t="s">
        <v>13</v>
      </c>
    </row>
    <row r="1501" spans="2:7" s="58" customFormat="1" ht="13.35" customHeight="1">
      <c r="B1501" s="60" t="s">
        <v>24157</v>
      </c>
      <c r="C1501" s="60" t="s">
        <v>23160</v>
      </c>
      <c r="D1501" s="61">
        <v>426</v>
      </c>
      <c r="E1501" s="62">
        <v>20.53</v>
      </c>
      <c r="F1501" s="63">
        <v>8745.7800000000007</v>
      </c>
      <c r="G1501" s="60" t="s">
        <v>27</v>
      </c>
    </row>
    <row r="1502" spans="2:7" s="58" customFormat="1" ht="13.35" customHeight="1">
      <c r="B1502" s="60" t="s">
        <v>24157</v>
      </c>
      <c r="C1502" s="60" t="s">
        <v>23160</v>
      </c>
      <c r="D1502" s="61">
        <v>130</v>
      </c>
      <c r="E1502" s="62">
        <v>20.53</v>
      </c>
      <c r="F1502" s="63">
        <v>2668.9</v>
      </c>
      <c r="G1502" s="60" t="s">
        <v>27</v>
      </c>
    </row>
    <row r="1503" spans="2:7" s="58" customFormat="1" ht="13.35" customHeight="1">
      <c r="B1503" s="60" t="s">
        <v>24157</v>
      </c>
      <c r="C1503" s="60" t="s">
        <v>23160</v>
      </c>
      <c r="D1503" s="61">
        <v>103</v>
      </c>
      <c r="E1503" s="62">
        <v>20.53</v>
      </c>
      <c r="F1503" s="63">
        <v>2114.59</v>
      </c>
      <c r="G1503" s="60" t="s">
        <v>27</v>
      </c>
    </row>
    <row r="1504" spans="2:7" s="58" customFormat="1" ht="13.35" customHeight="1">
      <c r="B1504" s="60" t="s">
        <v>24157</v>
      </c>
      <c r="C1504" s="60" t="s">
        <v>23160</v>
      </c>
      <c r="D1504" s="61">
        <v>79</v>
      </c>
      <c r="E1504" s="62">
        <v>20.53</v>
      </c>
      <c r="F1504" s="63">
        <v>1621.87</v>
      </c>
      <c r="G1504" s="60" t="s">
        <v>27</v>
      </c>
    </row>
    <row r="1505" spans="2:7" s="58" customFormat="1" ht="13.35" customHeight="1">
      <c r="B1505" s="60" t="s">
        <v>24157</v>
      </c>
      <c r="C1505" s="60" t="s">
        <v>24186</v>
      </c>
      <c r="D1505" s="61">
        <v>3</v>
      </c>
      <c r="E1505" s="62">
        <v>20.524999999999999</v>
      </c>
      <c r="F1505" s="63">
        <v>61.575000000000003</v>
      </c>
      <c r="G1505" s="60" t="s">
        <v>27</v>
      </c>
    </row>
    <row r="1506" spans="2:7" s="58" customFormat="1" ht="13.35" customHeight="1">
      <c r="B1506" s="60" t="s">
        <v>24157</v>
      </c>
      <c r="C1506" s="60" t="s">
        <v>24186</v>
      </c>
      <c r="D1506" s="61">
        <v>244</v>
      </c>
      <c r="E1506" s="62">
        <v>20.524999999999999</v>
      </c>
      <c r="F1506" s="63">
        <v>5008.1000000000004</v>
      </c>
      <c r="G1506" s="60" t="s">
        <v>27</v>
      </c>
    </row>
    <row r="1507" spans="2:7" s="58" customFormat="1" ht="13.35" customHeight="1">
      <c r="B1507" s="60" t="s">
        <v>24157</v>
      </c>
      <c r="C1507" s="60" t="s">
        <v>24186</v>
      </c>
      <c r="D1507" s="61">
        <v>297</v>
      </c>
      <c r="E1507" s="62">
        <v>20.524999999999999</v>
      </c>
      <c r="F1507" s="63">
        <v>6095.9250000000002</v>
      </c>
      <c r="G1507" s="60" t="s">
        <v>27</v>
      </c>
    </row>
    <row r="1508" spans="2:7" s="58" customFormat="1" ht="13.35" customHeight="1">
      <c r="B1508" s="60" t="s">
        <v>24157</v>
      </c>
      <c r="C1508" s="60" t="s">
        <v>24186</v>
      </c>
      <c r="D1508" s="61">
        <v>300</v>
      </c>
      <c r="E1508" s="62">
        <v>20.524999999999999</v>
      </c>
      <c r="F1508" s="63">
        <v>6157.5</v>
      </c>
      <c r="G1508" s="60" t="s">
        <v>27</v>
      </c>
    </row>
    <row r="1509" spans="2:7" s="58" customFormat="1" ht="13.35" customHeight="1">
      <c r="B1509" s="60" t="s">
        <v>24157</v>
      </c>
      <c r="C1509" s="60" t="s">
        <v>24186</v>
      </c>
      <c r="D1509" s="61">
        <v>300</v>
      </c>
      <c r="E1509" s="62">
        <v>20.524999999999999</v>
      </c>
      <c r="F1509" s="63">
        <v>6157.5</v>
      </c>
      <c r="G1509" s="60" t="s">
        <v>27</v>
      </c>
    </row>
    <row r="1510" spans="2:7" s="58" customFormat="1" ht="13.35" customHeight="1">
      <c r="B1510" s="60" t="s">
        <v>24157</v>
      </c>
      <c r="C1510" s="60" t="s">
        <v>24186</v>
      </c>
      <c r="D1510" s="61">
        <v>250</v>
      </c>
      <c r="E1510" s="62">
        <v>20.524999999999999</v>
      </c>
      <c r="F1510" s="63">
        <v>5131.25</v>
      </c>
      <c r="G1510" s="60" t="s">
        <v>27</v>
      </c>
    </row>
    <row r="1511" spans="2:7" s="58" customFormat="1" ht="13.35" customHeight="1">
      <c r="B1511" s="60" t="s">
        <v>24157</v>
      </c>
      <c r="C1511" s="60" t="s">
        <v>6180</v>
      </c>
      <c r="D1511" s="61">
        <v>112</v>
      </c>
      <c r="E1511" s="62">
        <v>20.51</v>
      </c>
      <c r="F1511" s="63">
        <v>2297.12</v>
      </c>
      <c r="G1511" s="60" t="s">
        <v>12</v>
      </c>
    </row>
    <row r="1512" spans="2:7" s="58" customFormat="1" ht="13.35" customHeight="1">
      <c r="B1512" s="60" t="s">
        <v>24157</v>
      </c>
      <c r="C1512" s="60" t="s">
        <v>6180</v>
      </c>
      <c r="D1512" s="61">
        <v>250</v>
      </c>
      <c r="E1512" s="62">
        <v>20.51</v>
      </c>
      <c r="F1512" s="63">
        <v>5127.5</v>
      </c>
      <c r="G1512" s="60" t="s">
        <v>12</v>
      </c>
    </row>
    <row r="1513" spans="2:7" s="58" customFormat="1" ht="13.35" customHeight="1">
      <c r="B1513" s="60" t="s">
        <v>24157</v>
      </c>
      <c r="C1513" s="60" t="s">
        <v>6180</v>
      </c>
      <c r="D1513" s="61">
        <v>103</v>
      </c>
      <c r="E1513" s="62">
        <v>20.51</v>
      </c>
      <c r="F1513" s="63">
        <v>2112.5300000000002</v>
      </c>
      <c r="G1513" s="60" t="s">
        <v>27</v>
      </c>
    </row>
    <row r="1514" spans="2:7" s="58" customFormat="1" ht="13.35" customHeight="1">
      <c r="B1514" s="60" t="s">
        <v>24157</v>
      </c>
      <c r="C1514" s="60" t="s">
        <v>6180</v>
      </c>
      <c r="D1514" s="61">
        <v>444</v>
      </c>
      <c r="E1514" s="62">
        <v>20.51</v>
      </c>
      <c r="F1514" s="63">
        <v>9106.44</v>
      </c>
      <c r="G1514" s="60" t="s">
        <v>27</v>
      </c>
    </row>
    <row r="1515" spans="2:7" s="58" customFormat="1" ht="13.35" customHeight="1">
      <c r="B1515" s="60" t="s">
        <v>24157</v>
      </c>
      <c r="C1515" s="60" t="s">
        <v>24185</v>
      </c>
      <c r="D1515" s="61">
        <v>206</v>
      </c>
      <c r="E1515" s="62">
        <v>20.515000000000001</v>
      </c>
      <c r="F1515" s="63">
        <v>4226.09</v>
      </c>
      <c r="G1515" s="60" t="s">
        <v>27</v>
      </c>
    </row>
    <row r="1516" spans="2:7" s="58" customFormat="1" ht="13.35" customHeight="1">
      <c r="B1516" s="60" t="s">
        <v>24157</v>
      </c>
      <c r="C1516" s="60" t="s">
        <v>24185</v>
      </c>
      <c r="D1516" s="61">
        <v>180</v>
      </c>
      <c r="E1516" s="62">
        <v>20.52</v>
      </c>
      <c r="F1516" s="63">
        <v>3693.6</v>
      </c>
      <c r="G1516" s="60" t="s">
        <v>13</v>
      </c>
    </row>
    <row r="1517" spans="2:7" s="58" customFormat="1" ht="13.35" customHeight="1">
      <c r="B1517" s="60" t="s">
        <v>24157</v>
      </c>
      <c r="C1517" s="60" t="s">
        <v>24185</v>
      </c>
      <c r="D1517" s="61">
        <v>180</v>
      </c>
      <c r="E1517" s="62">
        <v>20.52</v>
      </c>
      <c r="F1517" s="63">
        <v>3693.6</v>
      </c>
      <c r="G1517" s="60" t="s">
        <v>13</v>
      </c>
    </row>
    <row r="1518" spans="2:7" s="58" customFormat="1" ht="13.35" customHeight="1">
      <c r="B1518" s="60" t="s">
        <v>24157</v>
      </c>
      <c r="C1518" s="60" t="s">
        <v>24185</v>
      </c>
      <c r="D1518" s="61">
        <v>224</v>
      </c>
      <c r="E1518" s="62">
        <v>20.52</v>
      </c>
      <c r="F1518" s="63">
        <v>4596.4799999999996</v>
      </c>
      <c r="G1518" s="60" t="s">
        <v>13</v>
      </c>
    </row>
    <row r="1519" spans="2:7" s="58" customFormat="1" ht="13.35" customHeight="1">
      <c r="B1519" s="60" t="s">
        <v>24157</v>
      </c>
      <c r="C1519" s="60" t="s">
        <v>24184</v>
      </c>
      <c r="D1519" s="61">
        <v>250</v>
      </c>
      <c r="E1519" s="62">
        <v>20.52</v>
      </c>
      <c r="F1519" s="63">
        <v>5130</v>
      </c>
      <c r="G1519" s="60" t="s">
        <v>27</v>
      </c>
    </row>
    <row r="1520" spans="2:7" s="58" customFormat="1" ht="13.35" customHeight="1">
      <c r="B1520" s="60" t="s">
        <v>24157</v>
      </c>
      <c r="C1520" s="60" t="s">
        <v>24184</v>
      </c>
      <c r="D1520" s="61">
        <v>524</v>
      </c>
      <c r="E1520" s="62">
        <v>20.52</v>
      </c>
      <c r="F1520" s="63">
        <v>10752.48</v>
      </c>
      <c r="G1520" s="60" t="s">
        <v>27</v>
      </c>
    </row>
    <row r="1521" spans="2:7" s="58" customFormat="1" ht="13.35" customHeight="1">
      <c r="B1521" s="60" t="s">
        <v>24157</v>
      </c>
      <c r="C1521" s="60" t="s">
        <v>24184</v>
      </c>
      <c r="D1521" s="61">
        <v>275</v>
      </c>
      <c r="E1521" s="62">
        <v>20.52</v>
      </c>
      <c r="F1521" s="63">
        <v>5643</v>
      </c>
      <c r="G1521" s="60" t="s">
        <v>27</v>
      </c>
    </row>
    <row r="1522" spans="2:7" s="58" customFormat="1" ht="13.35" customHeight="1">
      <c r="B1522" s="60" t="s">
        <v>24157</v>
      </c>
      <c r="C1522" s="60" t="s">
        <v>9779</v>
      </c>
      <c r="D1522" s="61">
        <v>1003</v>
      </c>
      <c r="E1522" s="62">
        <v>20.53</v>
      </c>
      <c r="F1522" s="63">
        <v>20591.59</v>
      </c>
      <c r="G1522" s="60" t="s">
        <v>27</v>
      </c>
    </row>
    <row r="1523" spans="2:7" s="58" customFormat="1" ht="13.35" customHeight="1">
      <c r="B1523" s="60" t="s">
        <v>24157</v>
      </c>
      <c r="C1523" s="60" t="s">
        <v>9779</v>
      </c>
      <c r="D1523" s="61">
        <v>260</v>
      </c>
      <c r="E1523" s="62">
        <v>20.53</v>
      </c>
      <c r="F1523" s="63">
        <v>5337.8</v>
      </c>
      <c r="G1523" s="60" t="s">
        <v>27</v>
      </c>
    </row>
    <row r="1524" spans="2:7" s="58" customFormat="1" ht="13.35" customHeight="1">
      <c r="B1524" s="60" t="s">
        <v>24157</v>
      </c>
      <c r="C1524" s="60" t="s">
        <v>24183</v>
      </c>
      <c r="D1524" s="61">
        <v>228</v>
      </c>
      <c r="E1524" s="62">
        <v>20.52</v>
      </c>
      <c r="F1524" s="63">
        <v>4678.5600000000004</v>
      </c>
      <c r="G1524" s="60" t="s">
        <v>27</v>
      </c>
    </row>
    <row r="1525" spans="2:7" s="58" customFormat="1" ht="13.35" customHeight="1">
      <c r="B1525" s="60" t="s">
        <v>24157</v>
      </c>
      <c r="C1525" s="60" t="s">
        <v>24182</v>
      </c>
      <c r="D1525" s="61">
        <v>451</v>
      </c>
      <c r="E1525" s="62">
        <v>20.515000000000001</v>
      </c>
      <c r="F1525" s="63">
        <v>9252.2649999999994</v>
      </c>
      <c r="G1525" s="60" t="s">
        <v>27</v>
      </c>
    </row>
    <row r="1526" spans="2:7" s="58" customFormat="1" ht="13.35" customHeight="1">
      <c r="B1526" s="60" t="s">
        <v>24157</v>
      </c>
      <c r="C1526" s="60" t="s">
        <v>13064</v>
      </c>
      <c r="D1526" s="61">
        <v>414</v>
      </c>
      <c r="E1526" s="62">
        <v>20.52</v>
      </c>
      <c r="F1526" s="63">
        <v>8495.2800000000007</v>
      </c>
      <c r="G1526" s="60" t="s">
        <v>27</v>
      </c>
    </row>
    <row r="1527" spans="2:7" s="58" customFormat="1" ht="13.35" customHeight="1">
      <c r="B1527" s="60" t="s">
        <v>24157</v>
      </c>
      <c r="C1527" s="60" t="s">
        <v>1791</v>
      </c>
      <c r="D1527" s="61">
        <v>551</v>
      </c>
      <c r="E1527" s="62">
        <v>20.52</v>
      </c>
      <c r="F1527" s="63">
        <v>11306.52</v>
      </c>
      <c r="G1527" s="60" t="s">
        <v>27</v>
      </c>
    </row>
    <row r="1528" spans="2:7" s="58" customFormat="1" ht="13.35" customHeight="1">
      <c r="B1528" s="60" t="s">
        <v>24157</v>
      </c>
      <c r="C1528" s="60" t="s">
        <v>4673</v>
      </c>
      <c r="D1528" s="61">
        <v>411</v>
      </c>
      <c r="E1528" s="62">
        <v>20.504999999999999</v>
      </c>
      <c r="F1528" s="63">
        <v>8427.5550000000003</v>
      </c>
      <c r="G1528" s="60" t="s">
        <v>27</v>
      </c>
    </row>
    <row r="1529" spans="2:7" s="58" customFormat="1" ht="13.35" customHeight="1">
      <c r="B1529" s="60" t="s">
        <v>24157</v>
      </c>
      <c r="C1529" s="60" t="s">
        <v>4673</v>
      </c>
      <c r="D1529" s="61">
        <v>88</v>
      </c>
      <c r="E1529" s="62">
        <v>20.504999999999999</v>
      </c>
      <c r="F1529" s="63">
        <v>1804.44</v>
      </c>
      <c r="G1529" s="60" t="s">
        <v>27</v>
      </c>
    </row>
    <row r="1530" spans="2:7" s="58" customFormat="1" ht="13.35" customHeight="1">
      <c r="B1530" s="60" t="s">
        <v>24157</v>
      </c>
      <c r="C1530" s="60" t="s">
        <v>13679</v>
      </c>
      <c r="D1530" s="61">
        <v>1515</v>
      </c>
      <c r="E1530" s="62">
        <v>20.51</v>
      </c>
      <c r="F1530" s="63">
        <v>31072.65</v>
      </c>
      <c r="G1530" s="60" t="s">
        <v>27</v>
      </c>
    </row>
    <row r="1531" spans="2:7" s="58" customFormat="1" ht="13.35" customHeight="1">
      <c r="B1531" s="60" t="s">
        <v>24157</v>
      </c>
      <c r="C1531" s="60" t="s">
        <v>13679</v>
      </c>
      <c r="D1531" s="61">
        <v>300</v>
      </c>
      <c r="E1531" s="62">
        <v>20.51</v>
      </c>
      <c r="F1531" s="63">
        <v>6153</v>
      </c>
      <c r="G1531" s="60" t="s">
        <v>27</v>
      </c>
    </row>
    <row r="1532" spans="2:7" s="58" customFormat="1" ht="13.35" customHeight="1">
      <c r="B1532" s="60" t="s">
        <v>24157</v>
      </c>
      <c r="C1532" s="60" t="s">
        <v>17591</v>
      </c>
      <c r="D1532" s="61">
        <v>589</v>
      </c>
      <c r="E1532" s="62">
        <v>20.51</v>
      </c>
      <c r="F1532" s="63">
        <v>12080.39</v>
      </c>
      <c r="G1532" s="60" t="s">
        <v>27</v>
      </c>
    </row>
    <row r="1533" spans="2:7" s="58" customFormat="1" ht="13.35" customHeight="1">
      <c r="B1533" s="60" t="s">
        <v>24157</v>
      </c>
      <c r="C1533" s="60" t="s">
        <v>16887</v>
      </c>
      <c r="D1533" s="61">
        <v>113</v>
      </c>
      <c r="E1533" s="62">
        <v>20.52</v>
      </c>
      <c r="F1533" s="63">
        <v>2318.7600000000002</v>
      </c>
      <c r="G1533" s="60" t="s">
        <v>12</v>
      </c>
    </row>
    <row r="1534" spans="2:7" s="58" customFormat="1" ht="13.35" customHeight="1">
      <c r="B1534" s="60" t="s">
        <v>24157</v>
      </c>
      <c r="C1534" s="60" t="s">
        <v>16887</v>
      </c>
      <c r="D1534" s="61">
        <v>300</v>
      </c>
      <c r="E1534" s="62">
        <v>20.52</v>
      </c>
      <c r="F1534" s="63">
        <v>6156</v>
      </c>
      <c r="G1534" s="60" t="s">
        <v>27</v>
      </c>
    </row>
    <row r="1535" spans="2:7" s="58" customFormat="1" ht="13.35" customHeight="1">
      <c r="B1535" s="60" t="s">
        <v>24157</v>
      </c>
      <c r="C1535" s="60" t="s">
        <v>16887</v>
      </c>
      <c r="D1535" s="61">
        <v>104</v>
      </c>
      <c r="E1535" s="62">
        <v>20.52</v>
      </c>
      <c r="F1535" s="63">
        <v>2134.08</v>
      </c>
      <c r="G1535" s="60" t="s">
        <v>27</v>
      </c>
    </row>
    <row r="1536" spans="2:7" s="58" customFormat="1" ht="13.35" customHeight="1">
      <c r="B1536" s="60" t="s">
        <v>24157</v>
      </c>
      <c r="C1536" s="60" t="s">
        <v>24181</v>
      </c>
      <c r="D1536" s="61">
        <v>190</v>
      </c>
      <c r="E1536" s="62">
        <v>20.52</v>
      </c>
      <c r="F1536" s="63">
        <v>3898.8</v>
      </c>
      <c r="G1536" s="60" t="s">
        <v>12</v>
      </c>
    </row>
    <row r="1537" spans="2:7" s="58" customFormat="1" ht="13.35" customHeight="1">
      <c r="B1537" s="60" t="s">
        <v>24157</v>
      </c>
      <c r="C1537" s="60" t="s">
        <v>24181</v>
      </c>
      <c r="D1537" s="61">
        <v>233</v>
      </c>
      <c r="E1537" s="62">
        <v>20.52</v>
      </c>
      <c r="F1537" s="63">
        <v>4781.16</v>
      </c>
      <c r="G1537" s="60" t="s">
        <v>27</v>
      </c>
    </row>
    <row r="1538" spans="2:7" s="58" customFormat="1" ht="13.35" customHeight="1">
      <c r="B1538" s="60" t="s">
        <v>24157</v>
      </c>
      <c r="C1538" s="60" t="s">
        <v>24181</v>
      </c>
      <c r="D1538" s="61">
        <v>483</v>
      </c>
      <c r="E1538" s="62">
        <v>20.52</v>
      </c>
      <c r="F1538" s="63">
        <v>9911.16</v>
      </c>
      <c r="G1538" s="60" t="s">
        <v>27</v>
      </c>
    </row>
    <row r="1539" spans="2:7" s="58" customFormat="1" ht="13.35" customHeight="1">
      <c r="B1539" s="60" t="s">
        <v>24157</v>
      </c>
      <c r="C1539" s="60" t="s">
        <v>24181</v>
      </c>
      <c r="D1539" s="61">
        <v>164</v>
      </c>
      <c r="E1539" s="62">
        <v>20.52</v>
      </c>
      <c r="F1539" s="63">
        <v>3365.28</v>
      </c>
      <c r="G1539" s="60" t="s">
        <v>27</v>
      </c>
    </row>
    <row r="1540" spans="2:7" s="58" customFormat="1" ht="13.35" customHeight="1">
      <c r="B1540" s="60" t="s">
        <v>24157</v>
      </c>
      <c r="C1540" s="60" t="s">
        <v>22671</v>
      </c>
      <c r="D1540" s="61">
        <v>438</v>
      </c>
      <c r="E1540" s="62">
        <v>20.524999999999999</v>
      </c>
      <c r="F1540" s="63">
        <v>8989.9500000000007</v>
      </c>
      <c r="G1540" s="60" t="s">
        <v>27</v>
      </c>
    </row>
    <row r="1541" spans="2:7" s="58" customFormat="1" ht="13.35" customHeight="1">
      <c r="B1541" s="60" t="s">
        <v>24157</v>
      </c>
      <c r="C1541" s="60" t="s">
        <v>22671</v>
      </c>
      <c r="D1541" s="61">
        <v>42</v>
      </c>
      <c r="E1541" s="62">
        <v>20.524999999999999</v>
      </c>
      <c r="F1541" s="63">
        <v>862.05</v>
      </c>
      <c r="G1541" s="60" t="s">
        <v>27</v>
      </c>
    </row>
    <row r="1542" spans="2:7" s="58" customFormat="1" ht="13.35" customHeight="1">
      <c r="B1542" s="60" t="s">
        <v>24157</v>
      </c>
      <c r="C1542" s="60" t="s">
        <v>20597</v>
      </c>
      <c r="D1542" s="61">
        <v>7</v>
      </c>
      <c r="E1542" s="62">
        <v>20.524999999999999</v>
      </c>
      <c r="F1542" s="63">
        <v>143.67500000000001</v>
      </c>
      <c r="G1542" s="60" t="s">
        <v>27</v>
      </c>
    </row>
    <row r="1543" spans="2:7" s="58" customFormat="1" ht="13.35" customHeight="1">
      <c r="B1543" s="60" t="s">
        <v>24157</v>
      </c>
      <c r="C1543" s="60" t="s">
        <v>20597</v>
      </c>
      <c r="D1543" s="61">
        <v>290</v>
      </c>
      <c r="E1543" s="62">
        <v>20.524999999999999</v>
      </c>
      <c r="F1543" s="63">
        <v>5952.25</v>
      </c>
      <c r="G1543" s="60" t="s">
        <v>27</v>
      </c>
    </row>
    <row r="1544" spans="2:7" s="58" customFormat="1" ht="13.35" customHeight="1">
      <c r="B1544" s="60" t="s">
        <v>24157</v>
      </c>
      <c r="C1544" s="60" t="s">
        <v>20597</v>
      </c>
      <c r="D1544" s="61">
        <v>299</v>
      </c>
      <c r="E1544" s="62">
        <v>20.524999999999999</v>
      </c>
      <c r="F1544" s="63">
        <v>6136.9750000000004</v>
      </c>
      <c r="G1544" s="60" t="s">
        <v>27</v>
      </c>
    </row>
    <row r="1545" spans="2:7" s="58" customFormat="1" ht="13.35" customHeight="1">
      <c r="B1545" s="60" t="s">
        <v>24157</v>
      </c>
      <c r="C1545" s="60" t="s">
        <v>20597</v>
      </c>
      <c r="D1545" s="61">
        <v>125</v>
      </c>
      <c r="E1545" s="62">
        <v>20.524999999999999</v>
      </c>
      <c r="F1545" s="63">
        <v>2565.625</v>
      </c>
      <c r="G1545" s="60" t="s">
        <v>27</v>
      </c>
    </row>
    <row r="1546" spans="2:7" s="58" customFormat="1" ht="13.35" customHeight="1">
      <c r="B1546" s="60" t="s">
        <v>24157</v>
      </c>
      <c r="C1546" s="60" t="s">
        <v>20597</v>
      </c>
      <c r="D1546" s="61">
        <v>125</v>
      </c>
      <c r="E1546" s="62">
        <v>20.524999999999999</v>
      </c>
      <c r="F1546" s="63">
        <v>2565.625</v>
      </c>
      <c r="G1546" s="60" t="s">
        <v>27</v>
      </c>
    </row>
    <row r="1547" spans="2:7" s="58" customFormat="1" ht="13.35" customHeight="1">
      <c r="B1547" s="60" t="s">
        <v>24157</v>
      </c>
      <c r="C1547" s="60" t="s">
        <v>20597</v>
      </c>
      <c r="D1547" s="61">
        <v>743</v>
      </c>
      <c r="E1547" s="62">
        <v>20.524999999999999</v>
      </c>
      <c r="F1547" s="63">
        <v>15250.075000000001</v>
      </c>
      <c r="G1547" s="60" t="s">
        <v>27</v>
      </c>
    </row>
    <row r="1548" spans="2:7" s="58" customFormat="1" ht="13.35" customHeight="1">
      <c r="B1548" s="60" t="s">
        <v>24157</v>
      </c>
      <c r="C1548" s="60" t="s">
        <v>20597</v>
      </c>
      <c r="D1548" s="61">
        <v>547</v>
      </c>
      <c r="E1548" s="62">
        <v>20.524999999999999</v>
      </c>
      <c r="F1548" s="63">
        <v>11227.174999999999</v>
      </c>
      <c r="G1548" s="60" t="s">
        <v>27</v>
      </c>
    </row>
    <row r="1549" spans="2:7" s="58" customFormat="1" ht="13.35" customHeight="1">
      <c r="B1549" s="60" t="s">
        <v>24157</v>
      </c>
      <c r="C1549" s="60" t="s">
        <v>20597</v>
      </c>
      <c r="D1549" s="61">
        <v>155</v>
      </c>
      <c r="E1549" s="62">
        <v>20.524999999999999</v>
      </c>
      <c r="F1549" s="63">
        <v>3181.375</v>
      </c>
      <c r="G1549" s="60" t="s">
        <v>27</v>
      </c>
    </row>
    <row r="1550" spans="2:7" s="58" customFormat="1" ht="13.35" customHeight="1">
      <c r="B1550" s="60" t="s">
        <v>24157</v>
      </c>
      <c r="C1550" s="60" t="s">
        <v>20597</v>
      </c>
      <c r="D1550" s="61">
        <v>300</v>
      </c>
      <c r="E1550" s="62">
        <v>20.524999999999999</v>
      </c>
      <c r="F1550" s="63">
        <v>6157.5</v>
      </c>
      <c r="G1550" s="60" t="s">
        <v>27</v>
      </c>
    </row>
    <row r="1551" spans="2:7" s="58" customFormat="1" ht="13.35" customHeight="1">
      <c r="B1551" s="60" t="s">
        <v>24157</v>
      </c>
      <c r="C1551" s="60" t="s">
        <v>12682</v>
      </c>
      <c r="D1551" s="61">
        <v>575</v>
      </c>
      <c r="E1551" s="62">
        <v>20.52</v>
      </c>
      <c r="F1551" s="63">
        <v>11799</v>
      </c>
      <c r="G1551" s="60" t="s">
        <v>27</v>
      </c>
    </row>
    <row r="1552" spans="2:7" s="58" customFormat="1" ht="13.35" customHeight="1">
      <c r="B1552" s="60" t="s">
        <v>24157</v>
      </c>
      <c r="C1552" s="60" t="s">
        <v>17605</v>
      </c>
      <c r="D1552" s="61">
        <v>268</v>
      </c>
      <c r="E1552" s="62">
        <v>20.504999999999999</v>
      </c>
      <c r="F1552" s="63">
        <v>5495.34</v>
      </c>
      <c r="G1552" s="60" t="s">
        <v>27</v>
      </c>
    </row>
    <row r="1553" spans="2:7" s="58" customFormat="1" ht="13.35" customHeight="1">
      <c r="B1553" s="60" t="s">
        <v>24157</v>
      </c>
      <c r="C1553" s="60" t="s">
        <v>17605</v>
      </c>
      <c r="D1553" s="61">
        <v>227</v>
      </c>
      <c r="E1553" s="62">
        <v>20.504999999999999</v>
      </c>
      <c r="F1553" s="63">
        <v>4654.6350000000002</v>
      </c>
      <c r="G1553" s="60" t="s">
        <v>27</v>
      </c>
    </row>
    <row r="1554" spans="2:7" s="58" customFormat="1" ht="13.35" customHeight="1">
      <c r="B1554" s="60" t="s">
        <v>24157</v>
      </c>
      <c r="C1554" s="60" t="s">
        <v>1603</v>
      </c>
      <c r="D1554" s="61">
        <v>134</v>
      </c>
      <c r="E1554" s="62">
        <v>20.51</v>
      </c>
      <c r="F1554" s="63">
        <v>2748.34</v>
      </c>
      <c r="G1554" s="60" t="s">
        <v>12</v>
      </c>
    </row>
    <row r="1555" spans="2:7" s="58" customFormat="1" ht="13.35" customHeight="1">
      <c r="B1555" s="60" t="s">
        <v>24157</v>
      </c>
      <c r="C1555" s="60" t="s">
        <v>1603</v>
      </c>
      <c r="D1555" s="61">
        <v>568</v>
      </c>
      <c r="E1555" s="62">
        <v>20.51</v>
      </c>
      <c r="F1555" s="63">
        <v>11649.68</v>
      </c>
      <c r="G1555" s="60" t="s">
        <v>27</v>
      </c>
    </row>
    <row r="1556" spans="2:7" s="58" customFormat="1" ht="13.35" customHeight="1">
      <c r="B1556" s="60" t="s">
        <v>24157</v>
      </c>
      <c r="C1556" s="60" t="s">
        <v>1603</v>
      </c>
      <c r="D1556" s="61">
        <v>103</v>
      </c>
      <c r="E1556" s="62">
        <v>20.51</v>
      </c>
      <c r="F1556" s="63">
        <v>2112.5300000000002</v>
      </c>
      <c r="G1556" s="60" t="s">
        <v>27</v>
      </c>
    </row>
    <row r="1557" spans="2:7" s="58" customFormat="1" ht="13.35" customHeight="1">
      <c r="B1557" s="60" t="s">
        <v>24157</v>
      </c>
      <c r="C1557" s="60" t="s">
        <v>1603</v>
      </c>
      <c r="D1557" s="61">
        <v>300</v>
      </c>
      <c r="E1557" s="62">
        <v>20.51</v>
      </c>
      <c r="F1557" s="63">
        <v>6153</v>
      </c>
      <c r="G1557" s="60" t="s">
        <v>27</v>
      </c>
    </row>
    <row r="1558" spans="2:7" s="58" customFormat="1" ht="13.35" customHeight="1">
      <c r="B1558" s="60" t="s">
        <v>24157</v>
      </c>
      <c r="C1558" s="60" t="s">
        <v>98</v>
      </c>
      <c r="D1558" s="61">
        <v>125</v>
      </c>
      <c r="E1558" s="62">
        <v>20.51</v>
      </c>
      <c r="F1558" s="63">
        <v>2563.75</v>
      </c>
      <c r="G1558" s="60" t="s">
        <v>27</v>
      </c>
    </row>
    <row r="1559" spans="2:7" s="58" customFormat="1" ht="13.35" customHeight="1">
      <c r="B1559" s="60" t="s">
        <v>24157</v>
      </c>
      <c r="C1559" s="60" t="s">
        <v>915</v>
      </c>
      <c r="D1559" s="61">
        <v>269</v>
      </c>
      <c r="E1559" s="62">
        <v>20.51</v>
      </c>
      <c r="F1559" s="63">
        <v>5517.19</v>
      </c>
      <c r="G1559" s="60" t="s">
        <v>27</v>
      </c>
    </row>
    <row r="1560" spans="2:7" s="58" customFormat="1" ht="13.35" customHeight="1">
      <c r="B1560" s="60" t="s">
        <v>24157</v>
      </c>
      <c r="C1560" s="60" t="s">
        <v>7265</v>
      </c>
      <c r="D1560" s="61">
        <v>198</v>
      </c>
      <c r="E1560" s="62">
        <v>20.515000000000001</v>
      </c>
      <c r="F1560" s="63">
        <v>4061.97</v>
      </c>
      <c r="G1560" s="60" t="s">
        <v>27</v>
      </c>
    </row>
    <row r="1561" spans="2:7" s="58" customFormat="1" ht="13.35" customHeight="1">
      <c r="B1561" s="60" t="s">
        <v>24157</v>
      </c>
      <c r="C1561" s="60" t="s">
        <v>7265</v>
      </c>
      <c r="D1561" s="61">
        <v>211</v>
      </c>
      <c r="E1561" s="62">
        <v>20.515000000000001</v>
      </c>
      <c r="F1561" s="63">
        <v>4328.665</v>
      </c>
      <c r="G1561" s="60" t="s">
        <v>27</v>
      </c>
    </row>
    <row r="1562" spans="2:7" s="58" customFormat="1" ht="13.35" customHeight="1">
      <c r="B1562" s="60" t="s">
        <v>24157</v>
      </c>
      <c r="C1562" s="60" t="s">
        <v>24180</v>
      </c>
      <c r="D1562" s="61">
        <v>33</v>
      </c>
      <c r="E1562" s="62">
        <v>20.52</v>
      </c>
      <c r="F1562" s="63">
        <v>677.16</v>
      </c>
      <c r="G1562" s="60" t="s">
        <v>12</v>
      </c>
    </row>
    <row r="1563" spans="2:7" s="58" customFormat="1" ht="13.35" customHeight="1">
      <c r="B1563" s="60" t="s">
        <v>24157</v>
      </c>
      <c r="C1563" s="60" t="s">
        <v>24180</v>
      </c>
      <c r="D1563" s="61">
        <v>1</v>
      </c>
      <c r="E1563" s="62">
        <v>20.52</v>
      </c>
      <c r="F1563" s="63">
        <v>20.52</v>
      </c>
      <c r="G1563" s="60" t="s">
        <v>12</v>
      </c>
    </row>
    <row r="1564" spans="2:7" s="58" customFormat="1" ht="13.35" customHeight="1">
      <c r="B1564" s="60" t="s">
        <v>24157</v>
      </c>
      <c r="C1564" s="60" t="s">
        <v>24180</v>
      </c>
      <c r="D1564" s="61">
        <v>11</v>
      </c>
      <c r="E1564" s="62">
        <v>20.52</v>
      </c>
      <c r="F1564" s="63">
        <v>225.72</v>
      </c>
      <c r="G1564" s="60" t="s">
        <v>12</v>
      </c>
    </row>
    <row r="1565" spans="2:7" s="58" customFormat="1" ht="13.35" customHeight="1">
      <c r="B1565" s="60" t="s">
        <v>24157</v>
      </c>
      <c r="C1565" s="60" t="s">
        <v>24180</v>
      </c>
      <c r="D1565" s="61">
        <v>103</v>
      </c>
      <c r="E1565" s="62">
        <v>20.52</v>
      </c>
      <c r="F1565" s="63">
        <v>2113.56</v>
      </c>
      <c r="G1565" s="60" t="s">
        <v>27</v>
      </c>
    </row>
    <row r="1566" spans="2:7" s="58" customFormat="1" ht="13.35" customHeight="1">
      <c r="B1566" s="60" t="s">
        <v>24157</v>
      </c>
      <c r="C1566" s="60" t="s">
        <v>24180</v>
      </c>
      <c r="D1566" s="61">
        <v>811</v>
      </c>
      <c r="E1566" s="62">
        <v>20.52</v>
      </c>
      <c r="F1566" s="63">
        <v>16641.72</v>
      </c>
      <c r="G1566" s="60" t="s">
        <v>27</v>
      </c>
    </row>
    <row r="1567" spans="2:7" s="58" customFormat="1" ht="13.35" customHeight="1">
      <c r="B1567" s="60" t="s">
        <v>24157</v>
      </c>
      <c r="C1567" s="60" t="s">
        <v>24180</v>
      </c>
      <c r="D1567" s="61">
        <v>605</v>
      </c>
      <c r="E1567" s="62">
        <v>20.52</v>
      </c>
      <c r="F1567" s="63">
        <v>12414.6</v>
      </c>
      <c r="G1567" s="60" t="s">
        <v>27</v>
      </c>
    </row>
    <row r="1568" spans="2:7" s="58" customFormat="1" ht="13.35" customHeight="1">
      <c r="B1568" s="60" t="s">
        <v>24157</v>
      </c>
      <c r="C1568" s="60" t="s">
        <v>24180</v>
      </c>
      <c r="D1568" s="61">
        <v>44</v>
      </c>
      <c r="E1568" s="62">
        <v>20.52</v>
      </c>
      <c r="F1568" s="63">
        <v>902.88</v>
      </c>
      <c r="G1568" s="60" t="s">
        <v>27</v>
      </c>
    </row>
    <row r="1569" spans="2:7" s="58" customFormat="1" ht="13.35" customHeight="1">
      <c r="B1569" s="60" t="s">
        <v>24157</v>
      </c>
      <c r="C1569" s="60" t="s">
        <v>5936</v>
      </c>
      <c r="D1569" s="61">
        <v>184</v>
      </c>
      <c r="E1569" s="62">
        <v>20.515000000000001</v>
      </c>
      <c r="F1569" s="63">
        <v>3774.76</v>
      </c>
      <c r="G1569" s="60" t="s">
        <v>12</v>
      </c>
    </row>
    <row r="1570" spans="2:7" s="58" customFormat="1" ht="13.35" customHeight="1">
      <c r="B1570" s="60" t="s">
        <v>24157</v>
      </c>
      <c r="C1570" s="60" t="s">
        <v>5936</v>
      </c>
      <c r="D1570" s="61">
        <v>197</v>
      </c>
      <c r="E1570" s="62">
        <v>20.515000000000001</v>
      </c>
      <c r="F1570" s="63">
        <v>4041.4549999999999</v>
      </c>
      <c r="G1570" s="60" t="s">
        <v>27</v>
      </c>
    </row>
    <row r="1571" spans="2:7" s="58" customFormat="1" ht="13.35" customHeight="1">
      <c r="B1571" s="60" t="s">
        <v>24157</v>
      </c>
      <c r="C1571" s="60" t="s">
        <v>5936</v>
      </c>
      <c r="D1571" s="61">
        <v>234</v>
      </c>
      <c r="E1571" s="62">
        <v>20.515000000000001</v>
      </c>
      <c r="F1571" s="63">
        <v>4800.51</v>
      </c>
      <c r="G1571" s="60" t="s">
        <v>27</v>
      </c>
    </row>
    <row r="1572" spans="2:7" s="58" customFormat="1" ht="13.35" customHeight="1">
      <c r="B1572" s="60" t="s">
        <v>24157</v>
      </c>
      <c r="C1572" s="60" t="s">
        <v>5936</v>
      </c>
      <c r="D1572" s="61">
        <v>103</v>
      </c>
      <c r="E1572" s="62">
        <v>20.515000000000001</v>
      </c>
      <c r="F1572" s="63">
        <v>2113.0450000000001</v>
      </c>
      <c r="G1572" s="60" t="s">
        <v>27</v>
      </c>
    </row>
    <row r="1573" spans="2:7" s="58" customFormat="1" ht="13.35" customHeight="1">
      <c r="B1573" s="60" t="s">
        <v>24157</v>
      </c>
      <c r="C1573" s="60" t="s">
        <v>23873</v>
      </c>
      <c r="D1573" s="61">
        <v>24</v>
      </c>
      <c r="E1573" s="62">
        <v>20.52</v>
      </c>
      <c r="F1573" s="63">
        <v>492.48</v>
      </c>
      <c r="G1573" s="60" t="s">
        <v>27</v>
      </c>
    </row>
    <row r="1574" spans="2:7" s="58" customFormat="1" ht="13.35" customHeight="1">
      <c r="B1574" s="60" t="s">
        <v>24157</v>
      </c>
      <c r="C1574" s="60" t="s">
        <v>23873</v>
      </c>
      <c r="D1574" s="61">
        <v>468</v>
      </c>
      <c r="E1574" s="62">
        <v>20.52</v>
      </c>
      <c r="F1574" s="63">
        <v>9603.36</v>
      </c>
      <c r="G1574" s="60" t="s">
        <v>27</v>
      </c>
    </row>
    <row r="1575" spans="2:7" s="58" customFormat="1" ht="13.35" customHeight="1">
      <c r="B1575" s="60" t="s">
        <v>24157</v>
      </c>
      <c r="C1575" s="60" t="s">
        <v>5765</v>
      </c>
      <c r="D1575" s="61">
        <v>543</v>
      </c>
      <c r="E1575" s="62">
        <v>20.515000000000001</v>
      </c>
      <c r="F1575" s="63">
        <v>11139.645</v>
      </c>
      <c r="G1575" s="60" t="s">
        <v>27</v>
      </c>
    </row>
    <row r="1576" spans="2:7" s="58" customFormat="1" ht="13.35" customHeight="1">
      <c r="B1576" s="60" t="s">
        <v>24157</v>
      </c>
      <c r="C1576" s="60" t="s">
        <v>5033</v>
      </c>
      <c r="D1576" s="61">
        <v>213</v>
      </c>
      <c r="E1576" s="62">
        <v>20.515000000000001</v>
      </c>
      <c r="F1576" s="63">
        <v>4369.6949999999997</v>
      </c>
      <c r="G1576" s="60" t="s">
        <v>27</v>
      </c>
    </row>
    <row r="1577" spans="2:7" s="58" customFormat="1" ht="13.35" customHeight="1">
      <c r="B1577" s="60" t="s">
        <v>24157</v>
      </c>
      <c r="C1577" s="60" t="s">
        <v>17616</v>
      </c>
      <c r="D1577" s="61">
        <v>204</v>
      </c>
      <c r="E1577" s="62">
        <v>20.515000000000001</v>
      </c>
      <c r="F1577" s="63">
        <v>4185.0600000000004</v>
      </c>
      <c r="G1577" s="60" t="s">
        <v>27</v>
      </c>
    </row>
    <row r="1578" spans="2:7" s="58" customFormat="1" ht="13.35" customHeight="1">
      <c r="B1578" s="60" t="s">
        <v>24157</v>
      </c>
      <c r="C1578" s="60" t="s">
        <v>24179</v>
      </c>
      <c r="D1578" s="61">
        <v>20</v>
      </c>
      <c r="E1578" s="62">
        <v>20.515000000000001</v>
      </c>
      <c r="F1578" s="63">
        <v>410.3</v>
      </c>
      <c r="G1578" s="60" t="s">
        <v>27</v>
      </c>
    </row>
    <row r="1579" spans="2:7" s="58" customFormat="1" ht="13.35" customHeight="1">
      <c r="B1579" s="60" t="s">
        <v>24157</v>
      </c>
      <c r="C1579" s="60" t="s">
        <v>12686</v>
      </c>
      <c r="D1579" s="61">
        <v>1351</v>
      </c>
      <c r="E1579" s="62">
        <v>20.524999999999999</v>
      </c>
      <c r="F1579" s="63">
        <v>27729.275000000001</v>
      </c>
      <c r="G1579" s="60" t="s">
        <v>11</v>
      </c>
    </row>
    <row r="1580" spans="2:7" s="58" customFormat="1" ht="13.35" customHeight="1">
      <c r="B1580" s="60" t="s">
        <v>24157</v>
      </c>
      <c r="C1580" s="60" t="s">
        <v>15516</v>
      </c>
      <c r="D1580" s="61">
        <v>145</v>
      </c>
      <c r="E1580" s="62">
        <v>20.54</v>
      </c>
      <c r="F1580" s="63">
        <v>2978.3</v>
      </c>
      <c r="G1580" s="60" t="s">
        <v>27</v>
      </c>
    </row>
    <row r="1581" spans="2:7" s="58" customFormat="1" ht="13.35" customHeight="1">
      <c r="B1581" s="60" t="s">
        <v>24157</v>
      </c>
      <c r="C1581" s="60" t="s">
        <v>15516</v>
      </c>
      <c r="D1581" s="61">
        <v>64</v>
      </c>
      <c r="E1581" s="62">
        <v>20.54</v>
      </c>
      <c r="F1581" s="63">
        <v>1314.56</v>
      </c>
      <c r="G1581" s="60" t="s">
        <v>27</v>
      </c>
    </row>
    <row r="1582" spans="2:7" s="58" customFormat="1" ht="13.35" customHeight="1">
      <c r="B1582" s="60" t="s">
        <v>24157</v>
      </c>
      <c r="C1582" s="60" t="s">
        <v>19520</v>
      </c>
      <c r="D1582" s="61">
        <v>119</v>
      </c>
      <c r="E1582" s="62">
        <v>20.56</v>
      </c>
      <c r="F1582" s="63">
        <v>2446.64</v>
      </c>
      <c r="G1582" s="60" t="s">
        <v>27</v>
      </c>
    </row>
    <row r="1583" spans="2:7" s="58" customFormat="1" ht="13.35" customHeight="1">
      <c r="B1583" s="60" t="s">
        <v>24157</v>
      </c>
      <c r="C1583" s="60" t="s">
        <v>19520</v>
      </c>
      <c r="D1583" s="61">
        <v>100</v>
      </c>
      <c r="E1583" s="62">
        <v>20.56</v>
      </c>
      <c r="F1583" s="63">
        <v>2056</v>
      </c>
      <c r="G1583" s="60" t="s">
        <v>27</v>
      </c>
    </row>
    <row r="1584" spans="2:7" s="58" customFormat="1" ht="13.35" customHeight="1">
      <c r="B1584" s="60" t="s">
        <v>24157</v>
      </c>
      <c r="C1584" s="60" t="s">
        <v>19520</v>
      </c>
      <c r="D1584" s="61">
        <v>5</v>
      </c>
      <c r="E1584" s="62">
        <v>20.56</v>
      </c>
      <c r="F1584" s="63">
        <v>102.8</v>
      </c>
      <c r="G1584" s="60" t="s">
        <v>27</v>
      </c>
    </row>
    <row r="1585" spans="2:7" s="58" customFormat="1" ht="13.35" customHeight="1">
      <c r="B1585" s="60" t="s">
        <v>24157</v>
      </c>
      <c r="C1585" s="60" t="s">
        <v>24178</v>
      </c>
      <c r="D1585" s="61">
        <v>526</v>
      </c>
      <c r="E1585" s="62">
        <v>20.545000000000002</v>
      </c>
      <c r="F1585" s="63">
        <v>10806.67</v>
      </c>
      <c r="G1585" s="60" t="s">
        <v>27</v>
      </c>
    </row>
    <row r="1586" spans="2:7" s="58" customFormat="1" ht="13.35" customHeight="1">
      <c r="B1586" s="60" t="s">
        <v>24157</v>
      </c>
      <c r="C1586" s="60" t="s">
        <v>16208</v>
      </c>
      <c r="D1586" s="61">
        <v>161</v>
      </c>
      <c r="E1586" s="62">
        <v>20.54</v>
      </c>
      <c r="F1586" s="63">
        <v>3306.94</v>
      </c>
      <c r="G1586" s="60" t="s">
        <v>27</v>
      </c>
    </row>
    <row r="1587" spans="2:7" s="58" customFormat="1" ht="13.35" customHeight="1">
      <c r="B1587" s="60" t="s">
        <v>24157</v>
      </c>
      <c r="C1587" s="60" t="s">
        <v>16208</v>
      </c>
      <c r="D1587" s="61">
        <v>417</v>
      </c>
      <c r="E1587" s="62">
        <v>20.54</v>
      </c>
      <c r="F1587" s="63">
        <v>8565.18</v>
      </c>
      <c r="G1587" s="60" t="s">
        <v>27</v>
      </c>
    </row>
    <row r="1588" spans="2:7" s="58" customFormat="1" ht="13.35" customHeight="1">
      <c r="B1588" s="60" t="s">
        <v>24157</v>
      </c>
      <c r="C1588" s="60" t="s">
        <v>5592</v>
      </c>
      <c r="D1588" s="61">
        <v>344</v>
      </c>
      <c r="E1588" s="62">
        <v>20.545000000000002</v>
      </c>
      <c r="F1588" s="63">
        <v>7067.48</v>
      </c>
      <c r="G1588" s="60" t="s">
        <v>12</v>
      </c>
    </row>
    <row r="1589" spans="2:7" s="58" customFormat="1" ht="13.35" customHeight="1">
      <c r="B1589" s="60" t="s">
        <v>24157</v>
      </c>
      <c r="C1589" s="60" t="s">
        <v>5592</v>
      </c>
      <c r="D1589" s="61">
        <v>244</v>
      </c>
      <c r="E1589" s="62">
        <v>20.545000000000002</v>
      </c>
      <c r="F1589" s="63">
        <v>5012.9799999999996</v>
      </c>
      <c r="G1589" s="60" t="s">
        <v>12</v>
      </c>
    </row>
    <row r="1590" spans="2:7" s="58" customFormat="1" ht="13.35" customHeight="1">
      <c r="B1590" s="60" t="s">
        <v>24157</v>
      </c>
      <c r="C1590" s="60" t="s">
        <v>5592</v>
      </c>
      <c r="D1590" s="61">
        <v>154</v>
      </c>
      <c r="E1590" s="62">
        <v>20.545000000000002</v>
      </c>
      <c r="F1590" s="63">
        <v>3163.93</v>
      </c>
      <c r="G1590" s="60" t="s">
        <v>12</v>
      </c>
    </row>
    <row r="1591" spans="2:7" s="58" customFormat="1" ht="13.35" customHeight="1">
      <c r="B1591" s="60" t="s">
        <v>24157</v>
      </c>
      <c r="C1591" s="60" t="s">
        <v>5592</v>
      </c>
      <c r="D1591" s="61">
        <v>200</v>
      </c>
      <c r="E1591" s="62">
        <v>20.545000000000002</v>
      </c>
      <c r="F1591" s="63">
        <v>4109</v>
      </c>
      <c r="G1591" s="60" t="s">
        <v>12</v>
      </c>
    </row>
    <row r="1592" spans="2:7" s="58" customFormat="1" ht="13.35" customHeight="1">
      <c r="B1592" s="60" t="s">
        <v>24157</v>
      </c>
      <c r="C1592" s="60" t="s">
        <v>5592</v>
      </c>
      <c r="D1592" s="61">
        <v>233</v>
      </c>
      <c r="E1592" s="62">
        <v>20.545000000000002</v>
      </c>
      <c r="F1592" s="63">
        <v>4786.9849999999997</v>
      </c>
      <c r="G1592" s="60" t="s">
        <v>12</v>
      </c>
    </row>
    <row r="1593" spans="2:7" s="58" customFormat="1" ht="13.35" customHeight="1">
      <c r="B1593" s="60" t="s">
        <v>24157</v>
      </c>
      <c r="C1593" s="60" t="s">
        <v>5592</v>
      </c>
      <c r="D1593" s="61">
        <v>226</v>
      </c>
      <c r="E1593" s="62">
        <v>20.545000000000002</v>
      </c>
      <c r="F1593" s="63">
        <v>4643.17</v>
      </c>
      <c r="G1593" s="60" t="s">
        <v>13</v>
      </c>
    </row>
    <row r="1594" spans="2:7" s="58" customFormat="1" ht="13.35" customHeight="1">
      <c r="B1594" s="60" t="s">
        <v>24157</v>
      </c>
      <c r="C1594" s="60" t="s">
        <v>3502</v>
      </c>
      <c r="D1594" s="61">
        <v>524</v>
      </c>
      <c r="E1594" s="62">
        <v>20.54</v>
      </c>
      <c r="F1594" s="63">
        <v>10762.96</v>
      </c>
      <c r="G1594" s="60" t="s">
        <v>27</v>
      </c>
    </row>
    <row r="1595" spans="2:7" s="58" customFormat="1" ht="13.35" customHeight="1">
      <c r="B1595" s="60" t="s">
        <v>24157</v>
      </c>
      <c r="C1595" s="60" t="s">
        <v>24177</v>
      </c>
      <c r="D1595" s="61">
        <v>297</v>
      </c>
      <c r="E1595" s="62">
        <v>20.535</v>
      </c>
      <c r="F1595" s="63">
        <v>6098.8950000000004</v>
      </c>
      <c r="G1595" s="60" t="s">
        <v>12</v>
      </c>
    </row>
    <row r="1596" spans="2:7" s="58" customFormat="1" ht="13.35" customHeight="1">
      <c r="B1596" s="60" t="s">
        <v>24157</v>
      </c>
      <c r="C1596" s="60" t="s">
        <v>24177</v>
      </c>
      <c r="D1596" s="61">
        <v>382</v>
      </c>
      <c r="E1596" s="62">
        <v>20.535</v>
      </c>
      <c r="F1596" s="63">
        <v>7844.37</v>
      </c>
      <c r="G1596" s="60" t="s">
        <v>27</v>
      </c>
    </row>
    <row r="1597" spans="2:7" s="58" customFormat="1" ht="13.35" customHeight="1">
      <c r="B1597" s="60" t="s">
        <v>24157</v>
      </c>
      <c r="C1597" s="60" t="s">
        <v>24177</v>
      </c>
      <c r="D1597" s="61">
        <v>649</v>
      </c>
      <c r="E1597" s="62">
        <v>20.535</v>
      </c>
      <c r="F1597" s="63">
        <v>13327.215</v>
      </c>
      <c r="G1597" s="60" t="s">
        <v>27</v>
      </c>
    </row>
    <row r="1598" spans="2:7" s="58" customFormat="1" ht="13.35" customHeight="1">
      <c r="B1598" s="60" t="s">
        <v>24157</v>
      </c>
      <c r="C1598" s="60" t="s">
        <v>2696</v>
      </c>
      <c r="D1598" s="61">
        <v>494</v>
      </c>
      <c r="E1598" s="62">
        <v>20.535</v>
      </c>
      <c r="F1598" s="63">
        <v>10144.290000000001</v>
      </c>
      <c r="G1598" s="60" t="s">
        <v>27</v>
      </c>
    </row>
    <row r="1599" spans="2:7" s="58" customFormat="1" ht="13.35" customHeight="1">
      <c r="B1599" s="60" t="s">
        <v>24157</v>
      </c>
      <c r="C1599" s="60" t="s">
        <v>24176</v>
      </c>
      <c r="D1599" s="61">
        <v>552</v>
      </c>
      <c r="E1599" s="62">
        <v>20.524999999999999</v>
      </c>
      <c r="F1599" s="63">
        <v>11329.8</v>
      </c>
      <c r="G1599" s="60" t="s">
        <v>27</v>
      </c>
    </row>
    <row r="1600" spans="2:7" s="58" customFormat="1" ht="13.35" customHeight="1">
      <c r="B1600" s="60" t="s">
        <v>24157</v>
      </c>
      <c r="C1600" s="60" t="s">
        <v>24175</v>
      </c>
      <c r="D1600" s="61">
        <v>178</v>
      </c>
      <c r="E1600" s="62">
        <v>20.51</v>
      </c>
      <c r="F1600" s="63">
        <v>3650.78</v>
      </c>
      <c r="G1600" s="60" t="s">
        <v>11</v>
      </c>
    </row>
    <row r="1601" spans="2:7" s="58" customFormat="1" ht="13.35" customHeight="1">
      <c r="B1601" s="60" t="s">
        <v>24157</v>
      </c>
      <c r="C1601" s="60" t="s">
        <v>24175</v>
      </c>
      <c r="D1601" s="61">
        <v>281</v>
      </c>
      <c r="E1601" s="62">
        <v>20.51</v>
      </c>
      <c r="F1601" s="63">
        <v>5763.31</v>
      </c>
      <c r="G1601" s="60" t="s">
        <v>12</v>
      </c>
    </row>
    <row r="1602" spans="2:7" s="58" customFormat="1" ht="13.35" customHeight="1">
      <c r="B1602" s="60" t="s">
        <v>24157</v>
      </c>
      <c r="C1602" s="60" t="s">
        <v>24175</v>
      </c>
      <c r="D1602" s="61">
        <v>110</v>
      </c>
      <c r="E1602" s="62">
        <v>20.51</v>
      </c>
      <c r="F1602" s="63">
        <v>2256.1</v>
      </c>
      <c r="G1602" s="60" t="s">
        <v>27</v>
      </c>
    </row>
    <row r="1603" spans="2:7" s="58" customFormat="1" ht="13.35" customHeight="1">
      <c r="B1603" s="60" t="s">
        <v>24157</v>
      </c>
      <c r="C1603" s="60" t="s">
        <v>24175</v>
      </c>
      <c r="D1603" s="61">
        <v>783</v>
      </c>
      <c r="E1603" s="62">
        <v>20.51</v>
      </c>
      <c r="F1603" s="63">
        <v>16059.33</v>
      </c>
      <c r="G1603" s="60" t="s">
        <v>27</v>
      </c>
    </row>
    <row r="1604" spans="2:7" s="58" customFormat="1" ht="13.35" customHeight="1">
      <c r="B1604" s="60" t="s">
        <v>24157</v>
      </c>
      <c r="C1604" s="60" t="s">
        <v>22110</v>
      </c>
      <c r="D1604" s="61">
        <v>92</v>
      </c>
      <c r="E1604" s="62">
        <v>20.515000000000001</v>
      </c>
      <c r="F1604" s="63">
        <v>1887.38</v>
      </c>
      <c r="G1604" s="60" t="s">
        <v>11</v>
      </c>
    </row>
    <row r="1605" spans="2:7" s="58" customFormat="1" ht="13.35" customHeight="1">
      <c r="B1605" s="60" t="s">
        <v>24157</v>
      </c>
      <c r="C1605" s="60" t="s">
        <v>22110</v>
      </c>
      <c r="D1605" s="61">
        <v>125</v>
      </c>
      <c r="E1605" s="62">
        <v>20.515000000000001</v>
      </c>
      <c r="F1605" s="63">
        <v>2564.375</v>
      </c>
      <c r="G1605" s="60" t="s">
        <v>27</v>
      </c>
    </row>
    <row r="1606" spans="2:7" s="58" customFormat="1" ht="13.35" customHeight="1">
      <c r="B1606" s="60" t="s">
        <v>24157</v>
      </c>
      <c r="C1606" s="60" t="s">
        <v>22110</v>
      </c>
      <c r="D1606" s="61">
        <v>519</v>
      </c>
      <c r="E1606" s="62">
        <v>20.515000000000001</v>
      </c>
      <c r="F1606" s="63">
        <v>10647.285</v>
      </c>
      <c r="G1606" s="60" t="s">
        <v>27</v>
      </c>
    </row>
    <row r="1607" spans="2:7" s="58" customFormat="1" ht="13.35" customHeight="1">
      <c r="B1607" s="60" t="s">
        <v>24157</v>
      </c>
      <c r="C1607" s="60" t="s">
        <v>22110</v>
      </c>
      <c r="D1607" s="61">
        <v>106</v>
      </c>
      <c r="E1607" s="62">
        <v>20.515000000000001</v>
      </c>
      <c r="F1607" s="63">
        <v>2174.59</v>
      </c>
      <c r="G1607" s="60" t="s">
        <v>27</v>
      </c>
    </row>
    <row r="1608" spans="2:7" s="58" customFormat="1" ht="13.35" customHeight="1">
      <c r="B1608" s="60" t="s">
        <v>24157</v>
      </c>
      <c r="C1608" s="60" t="s">
        <v>22110</v>
      </c>
      <c r="D1608" s="61">
        <v>300</v>
      </c>
      <c r="E1608" s="62">
        <v>20.515000000000001</v>
      </c>
      <c r="F1608" s="63">
        <v>6154.5</v>
      </c>
      <c r="G1608" s="60" t="s">
        <v>27</v>
      </c>
    </row>
    <row r="1609" spans="2:7" s="58" customFormat="1" ht="13.35" customHeight="1">
      <c r="B1609" s="60" t="s">
        <v>24157</v>
      </c>
      <c r="C1609" s="60" t="s">
        <v>22110</v>
      </c>
      <c r="D1609" s="61">
        <v>246</v>
      </c>
      <c r="E1609" s="62">
        <v>20.515000000000001</v>
      </c>
      <c r="F1609" s="63">
        <v>5046.6899999999996</v>
      </c>
      <c r="G1609" s="60" t="s">
        <v>27</v>
      </c>
    </row>
    <row r="1610" spans="2:7" s="58" customFormat="1" ht="13.35" customHeight="1">
      <c r="B1610" s="60" t="s">
        <v>24157</v>
      </c>
      <c r="C1610" s="60" t="s">
        <v>12611</v>
      </c>
      <c r="D1610" s="61">
        <v>62</v>
      </c>
      <c r="E1610" s="62">
        <v>20.495000000000001</v>
      </c>
      <c r="F1610" s="63">
        <v>1270.69</v>
      </c>
      <c r="G1610" s="60" t="s">
        <v>11</v>
      </c>
    </row>
    <row r="1611" spans="2:7" s="58" customFormat="1" ht="13.35" customHeight="1">
      <c r="B1611" s="60" t="s">
        <v>24157</v>
      </c>
      <c r="C1611" s="60" t="s">
        <v>12611</v>
      </c>
      <c r="D1611" s="61">
        <v>20</v>
      </c>
      <c r="E1611" s="62">
        <v>20.495000000000001</v>
      </c>
      <c r="F1611" s="63">
        <v>409.9</v>
      </c>
      <c r="G1611" s="60" t="s">
        <v>13</v>
      </c>
    </row>
    <row r="1612" spans="2:7" s="58" customFormat="1" ht="13.35" customHeight="1">
      <c r="B1612" s="60" t="s">
        <v>24157</v>
      </c>
      <c r="C1612" s="60" t="s">
        <v>12611</v>
      </c>
      <c r="D1612" s="61">
        <v>240</v>
      </c>
      <c r="E1612" s="62">
        <v>20.495000000000001</v>
      </c>
      <c r="F1612" s="63">
        <v>4918.8</v>
      </c>
      <c r="G1612" s="60" t="s">
        <v>13</v>
      </c>
    </row>
    <row r="1613" spans="2:7" s="58" customFormat="1" ht="13.35" customHeight="1">
      <c r="B1613" s="60" t="s">
        <v>24157</v>
      </c>
      <c r="C1613" s="60" t="s">
        <v>12611</v>
      </c>
      <c r="D1613" s="61">
        <v>23</v>
      </c>
      <c r="E1613" s="62">
        <v>20.495000000000001</v>
      </c>
      <c r="F1613" s="63">
        <v>471.38499999999999</v>
      </c>
      <c r="G1613" s="60" t="s">
        <v>13</v>
      </c>
    </row>
    <row r="1614" spans="2:7" s="58" customFormat="1" ht="13.35" customHeight="1">
      <c r="B1614" s="60" t="s">
        <v>24157</v>
      </c>
      <c r="C1614" s="60" t="s">
        <v>12611</v>
      </c>
      <c r="D1614" s="61">
        <v>96</v>
      </c>
      <c r="E1614" s="62">
        <v>20.495000000000001</v>
      </c>
      <c r="F1614" s="63">
        <v>1967.52</v>
      </c>
      <c r="G1614" s="60" t="s">
        <v>13</v>
      </c>
    </row>
    <row r="1615" spans="2:7" s="58" customFormat="1" ht="13.35" customHeight="1">
      <c r="B1615" s="60" t="s">
        <v>24157</v>
      </c>
      <c r="C1615" s="60" t="s">
        <v>12611</v>
      </c>
      <c r="D1615" s="61">
        <v>205</v>
      </c>
      <c r="E1615" s="62">
        <v>20.495000000000001</v>
      </c>
      <c r="F1615" s="63">
        <v>4201.4750000000004</v>
      </c>
      <c r="G1615" s="60" t="s">
        <v>13</v>
      </c>
    </row>
    <row r="1616" spans="2:7" s="58" customFormat="1" ht="13.35" customHeight="1">
      <c r="B1616" s="60" t="s">
        <v>24157</v>
      </c>
      <c r="C1616" s="60" t="s">
        <v>12611</v>
      </c>
      <c r="D1616" s="61">
        <v>250</v>
      </c>
      <c r="E1616" s="62">
        <v>20.495000000000001</v>
      </c>
      <c r="F1616" s="63">
        <v>5123.75</v>
      </c>
      <c r="G1616" s="60" t="s">
        <v>13</v>
      </c>
    </row>
    <row r="1617" spans="2:7" s="58" customFormat="1" ht="13.35" customHeight="1">
      <c r="B1617" s="60" t="s">
        <v>24157</v>
      </c>
      <c r="C1617" s="60" t="s">
        <v>24174</v>
      </c>
      <c r="D1617" s="61">
        <v>409</v>
      </c>
      <c r="E1617" s="62">
        <v>20.49</v>
      </c>
      <c r="F1617" s="63">
        <v>8380.41</v>
      </c>
      <c r="G1617" s="60" t="s">
        <v>27</v>
      </c>
    </row>
    <row r="1618" spans="2:7" s="58" customFormat="1" ht="13.35" customHeight="1">
      <c r="B1618" s="60" t="s">
        <v>24157</v>
      </c>
      <c r="C1618" s="60" t="s">
        <v>24173</v>
      </c>
      <c r="D1618" s="61">
        <v>493</v>
      </c>
      <c r="E1618" s="62">
        <v>20.484999999999999</v>
      </c>
      <c r="F1618" s="63">
        <v>10099.105</v>
      </c>
      <c r="G1618" s="60" t="s">
        <v>27</v>
      </c>
    </row>
    <row r="1619" spans="2:7" s="58" customFormat="1" ht="13.35" customHeight="1">
      <c r="B1619" s="60" t="s">
        <v>24157</v>
      </c>
      <c r="C1619" s="60" t="s">
        <v>3487</v>
      </c>
      <c r="D1619" s="61">
        <v>71</v>
      </c>
      <c r="E1619" s="62">
        <v>20.49</v>
      </c>
      <c r="F1619" s="63">
        <v>1454.79</v>
      </c>
      <c r="G1619" s="60" t="s">
        <v>27</v>
      </c>
    </row>
    <row r="1620" spans="2:7" s="58" customFormat="1" ht="13.35" customHeight="1">
      <c r="B1620" s="60" t="s">
        <v>24157</v>
      </c>
      <c r="C1620" s="60" t="s">
        <v>3487</v>
      </c>
      <c r="D1620" s="61">
        <v>550</v>
      </c>
      <c r="E1620" s="62">
        <v>20.49</v>
      </c>
      <c r="F1620" s="63">
        <v>11269.5</v>
      </c>
      <c r="G1620" s="60" t="s">
        <v>27</v>
      </c>
    </row>
    <row r="1621" spans="2:7" s="58" customFormat="1" ht="13.35" customHeight="1">
      <c r="B1621" s="60" t="s">
        <v>24157</v>
      </c>
      <c r="C1621" s="60" t="s">
        <v>3487</v>
      </c>
      <c r="D1621" s="61">
        <v>18</v>
      </c>
      <c r="E1621" s="62">
        <v>20.49</v>
      </c>
      <c r="F1621" s="63">
        <v>368.82</v>
      </c>
      <c r="G1621" s="60" t="s">
        <v>27</v>
      </c>
    </row>
    <row r="1622" spans="2:7" s="58" customFormat="1" ht="13.35" customHeight="1">
      <c r="B1622" s="60" t="s">
        <v>24157</v>
      </c>
      <c r="C1622" s="60" t="s">
        <v>3487</v>
      </c>
      <c r="D1622" s="61">
        <v>544</v>
      </c>
      <c r="E1622" s="62">
        <v>20.49</v>
      </c>
      <c r="F1622" s="63">
        <v>11146.56</v>
      </c>
      <c r="G1622" s="60" t="s">
        <v>27</v>
      </c>
    </row>
    <row r="1623" spans="2:7" s="58" customFormat="1" ht="13.35" customHeight="1">
      <c r="B1623" s="60" t="s">
        <v>24157</v>
      </c>
      <c r="C1623" s="60" t="s">
        <v>3487</v>
      </c>
      <c r="D1623" s="61">
        <v>69</v>
      </c>
      <c r="E1623" s="62">
        <v>20.49</v>
      </c>
      <c r="F1623" s="63">
        <v>1413.81</v>
      </c>
      <c r="G1623" s="60" t="s">
        <v>27</v>
      </c>
    </row>
    <row r="1624" spans="2:7" s="58" customFormat="1" ht="13.35" customHeight="1">
      <c r="B1624" s="60" t="s">
        <v>24157</v>
      </c>
      <c r="C1624" s="60" t="s">
        <v>3487</v>
      </c>
      <c r="D1624" s="61">
        <v>25</v>
      </c>
      <c r="E1624" s="62">
        <v>20.49</v>
      </c>
      <c r="F1624" s="63">
        <v>512.25</v>
      </c>
      <c r="G1624" s="60" t="s">
        <v>27</v>
      </c>
    </row>
    <row r="1625" spans="2:7" s="58" customFormat="1" ht="13.35" customHeight="1">
      <c r="B1625" s="60" t="s">
        <v>24157</v>
      </c>
      <c r="C1625" s="60" t="s">
        <v>21547</v>
      </c>
      <c r="D1625" s="61">
        <v>155</v>
      </c>
      <c r="E1625" s="62">
        <v>20.495000000000001</v>
      </c>
      <c r="F1625" s="63">
        <v>3176.7249999999999</v>
      </c>
      <c r="G1625" s="60" t="s">
        <v>27</v>
      </c>
    </row>
    <row r="1626" spans="2:7" s="58" customFormat="1" ht="13.35" customHeight="1">
      <c r="B1626" s="60" t="s">
        <v>24157</v>
      </c>
      <c r="C1626" s="60" t="s">
        <v>21547</v>
      </c>
      <c r="D1626" s="61">
        <v>1215</v>
      </c>
      <c r="E1626" s="62">
        <v>20.495000000000001</v>
      </c>
      <c r="F1626" s="63">
        <v>24901.424999999999</v>
      </c>
      <c r="G1626" s="60" t="s">
        <v>27</v>
      </c>
    </row>
    <row r="1627" spans="2:7" s="58" customFormat="1" ht="13.35" customHeight="1">
      <c r="B1627" s="60" t="s">
        <v>24157</v>
      </c>
      <c r="C1627" s="60" t="s">
        <v>24172</v>
      </c>
      <c r="D1627" s="61">
        <v>135</v>
      </c>
      <c r="E1627" s="62">
        <v>20.5</v>
      </c>
      <c r="F1627" s="63">
        <v>2767.5</v>
      </c>
      <c r="G1627" s="60" t="s">
        <v>12</v>
      </c>
    </row>
    <row r="1628" spans="2:7" s="58" customFormat="1" ht="13.35" customHeight="1">
      <c r="B1628" s="60" t="s">
        <v>24157</v>
      </c>
      <c r="C1628" s="60" t="s">
        <v>24172</v>
      </c>
      <c r="D1628" s="61">
        <v>38</v>
      </c>
      <c r="E1628" s="62">
        <v>20.5</v>
      </c>
      <c r="F1628" s="63">
        <v>779</v>
      </c>
      <c r="G1628" s="60" t="s">
        <v>12</v>
      </c>
    </row>
    <row r="1629" spans="2:7" s="58" customFormat="1" ht="13.35" customHeight="1">
      <c r="B1629" s="60" t="s">
        <v>24157</v>
      </c>
      <c r="C1629" s="60" t="s">
        <v>24172</v>
      </c>
      <c r="D1629" s="61">
        <v>167</v>
      </c>
      <c r="E1629" s="62">
        <v>20.5</v>
      </c>
      <c r="F1629" s="63">
        <v>3423.5</v>
      </c>
      <c r="G1629" s="60" t="s">
        <v>27</v>
      </c>
    </row>
    <row r="1630" spans="2:7" s="58" customFormat="1" ht="13.35" customHeight="1">
      <c r="B1630" s="60" t="s">
        <v>24157</v>
      </c>
      <c r="C1630" s="60" t="s">
        <v>24172</v>
      </c>
      <c r="D1630" s="61">
        <v>16</v>
      </c>
      <c r="E1630" s="62">
        <v>20.5</v>
      </c>
      <c r="F1630" s="63">
        <v>328</v>
      </c>
      <c r="G1630" s="60" t="s">
        <v>27</v>
      </c>
    </row>
    <row r="1631" spans="2:7" s="58" customFormat="1" ht="13.35" customHeight="1">
      <c r="B1631" s="60" t="s">
        <v>24157</v>
      </c>
      <c r="C1631" s="60" t="s">
        <v>24172</v>
      </c>
      <c r="D1631" s="61">
        <v>125</v>
      </c>
      <c r="E1631" s="62">
        <v>20.5</v>
      </c>
      <c r="F1631" s="63">
        <v>2562.5</v>
      </c>
      <c r="G1631" s="60" t="s">
        <v>27</v>
      </c>
    </row>
    <row r="1632" spans="2:7" s="58" customFormat="1" ht="13.35" customHeight="1">
      <c r="B1632" s="60" t="s">
        <v>24157</v>
      </c>
      <c r="C1632" s="60" t="s">
        <v>24172</v>
      </c>
      <c r="D1632" s="61">
        <v>278</v>
      </c>
      <c r="E1632" s="62">
        <v>20.5</v>
      </c>
      <c r="F1632" s="63">
        <v>5699</v>
      </c>
      <c r="G1632" s="60" t="s">
        <v>27</v>
      </c>
    </row>
    <row r="1633" spans="2:7" s="58" customFormat="1" ht="13.35" customHeight="1">
      <c r="B1633" s="60" t="s">
        <v>24157</v>
      </c>
      <c r="C1633" s="60" t="s">
        <v>24172</v>
      </c>
      <c r="D1633" s="61">
        <v>125</v>
      </c>
      <c r="E1633" s="62">
        <v>20.5</v>
      </c>
      <c r="F1633" s="63">
        <v>2562.5</v>
      </c>
      <c r="G1633" s="60" t="s">
        <v>27</v>
      </c>
    </row>
    <row r="1634" spans="2:7" s="58" customFormat="1" ht="13.35" customHeight="1">
      <c r="B1634" s="60" t="s">
        <v>24157</v>
      </c>
      <c r="C1634" s="60" t="s">
        <v>24172</v>
      </c>
      <c r="D1634" s="61">
        <v>125</v>
      </c>
      <c r="E1634" s="62">
        <v>20.5</v>
      </c>
      <c r="F1634" s="63">
        <v>2562.5</v>
      </c>
      <c r="G1634" s="60" t="s">
        <v>27</v>
      </c>
    </row>
    <row r="1635" spans="2:7" s="58" customFormat="1" ht="13.35" customHeight="1">
      <c r="B1635" s="60" t="s">
        <v>24157</v>
      </c>
      <c r="C1635" s="60" t="s">
        <v>24172</v>
      </c>
      <c r="D1635" s="61">
        <v>103</v>
      </c>
      <c r="E1635" s="62">
        <v>20.5</v>
      </c>
      <c r="F1635" s="63">
        <v>2111.5</v>
      </c>
      <c r="G1635" s="60" t="s">
        <v>27</v>
      </c>
    </row>
    <row r="1636" spans="2:7" s="58" customFormat="1" ht="13.35" customHeight="1">
      <c r="B1636" s="60" t="s">
        <v>24157</v>
      </c>
      <c r="C1636" s="60" t="s">
        <v>24172</v>
      </c>
      <c r="D1636" s="61">
        <v>300</v>
      </c>
      <c r="E1636" s="62">
        <v>20.5</v>
      </c>
      <c r="F1636" s="63">
        <v>6150</v>
      </c>
      <c r="G1636" s="60" t="s">
        <v>27</v>
      </c>
    </row>
    <row r="1637" spans="2:7" s="58" customFormat="1" ht="13.35" customHeight="1">
      <c r="B1637" s="60" t="s">
        <v>24157</v>
      </c>
      <c r="C1637" s="60" t="s">
        <v>24171</v>
      </c>
      <c r="D1637" s="61">
        <v>224</v>
      </c>
      <c r="E1637" s="62">
        <v>20.47</v>
      </c>
      <c r="F1637" s="63">
        <v>4585.28</v>
      </c>
      <c r="G1637" s="60" t="s">
        <v>12</v>
      </c>
    </row>
    <row r="1638" spans="2:7" s="58" customFormat="1" ht="13.35" customHeight="1">
      <c r="B1638" s="60" t="s">
        <v>24157</v>
      </c>
      <c r="C1638" s="60" t="s">
        <v>24170</v>
      </c>
      <c r="D1638" s="61">
        <v>530</v>
      </c>
      <c r="E1638" s="62">
        <v>20.445</v>
      </c>
      <c r="F1638" s="63">
        <v>10835.85</v>
      </c>
      <c r="G1638" s="60" t="s">
        <v>27</v>
      </c>
    </row>
    <row r="1639" spans="2:7" s="58" customFormat="1" ht="13.35" customHeight="1">
      <c r="B1639" s="60" t="s">
        <v>24157</v>
      </c>
      <c r="C1639" s="60" t="s">
        <v>4394</v>
      </c>
      <c r="D1639" s="61">
        <v>651</v>
      </c>
      <c r="E1639" s="62">
        <v>20.440000000000001</v>
      </c>
      <c r="F1639" s="63">
        <v>13306.44</v>
      </c>
      <c r="G1639" s="60" t="s">
        <v>27</v>
      </c>
    </row>
    <row r="1640" spans="2:7" s="58" customFormat="1" ht="13.35" customHeight="1">
      <c r="B1640" s="60" t="s">
        <v>24157</v>
      </c>
      <c r="C1640" s="60" t="s">
        <v>20630</v>
      </c>
      <c r="D1640" s="61">
        <v>37</v>
      </c>
      <c r="E1640" s="62">
        <v>20.45</v>
      </c>
      <c r="F1640" s="63">
        <v>756.65</v>
      </c>
      <c r="G1640" s="60" t="s">
        <v>27</v>
      </c>
    </row>
    <row r="1641" spans="2:7" s="58" customFormat="1" ht="13.35" customHeight="1">
      <c r="B1641" s="60" t="s">
        <v>24157</v>
      </c>
      <c r="C1641" s="60" t="s">
        <v>20630</v>
      </c>
      <c r="D1641" s="61">
        <v>300</v>
      </c>
      <c r="E1641" s="62">
        <v>20.45</v>
      </c>
      <c r="F1641" s="63">
        <v>6135</v>
      </c>
      <c r="G1641" s="60" t="s">
        <v>27</v>
      </c>
    </row>
    <row r="1642" spans="2:7" s="58" customFormat="1" ht="13.35" customHeight="1">
      <c r="B1642" s="60" t="s">
        <v>24157</v>
      </c>
      <c r="C1642" s="60" t="s">
        <v>20630</v>
      </c>
      <c r="D1642" s="61">
        <v>352</v>
      </c>
      <c r="E1642" s="62">
        <v>20.45</v>
      </c>
      <c r="F1642" s="63">
        <v>7198.4</v>
      </c>
      <c r="G1642" s="60" t="s">
        <v>27</v>
      </c>
    </row>
    <row r="1643" spans="2:7" s="58" customFormat="1" ht="13.35" customHeight="1">
      <c r="B1643" s="60" t="s">
        <v>24157</v>
      </c>
      <c r="C1643" s="60" t="s">
        <v>20630</v>
      </c>
      <c r="D1643" s="61">
        <v>78</v>
      </c>
      <c r="E1643" s="62">
        <v>20.45</v>
      </c>
      <c r="F1643" s="63">
        <v>1595.1</v>
      </c>
      <c r="G1643" s="60" t="s">
        <v>27</v>
      </c>
    </row>
    <row r="1644" spans="2:7" s="58" customFormat="1" ht="13.35" customHeight="1">
      <c r="B1644" s="60" t="s">
        <v>24157</v>
      </c>
      <c r="C1644" s="60" t="s">
        <v>20630</v>
      </c>
      <c r="D1644" s="61">
        <v>117</v>
      </c>
      <c r="E1644" s="62">
        <v>20.45</v>
      </c>
      <c r="F1644" s="63">
        <v>2392.65</v>
      </c>
      <c r="G1644" s="60" t="s">
        <v>27</v>
      </c>
    </row>
    <row r="1645" spans="2:7" s="58" customFormat="1" ht="13.35" customHeight="1">
      <c r="B1645" s="60" t="s">
        <v>24157</v>
      </c>
      <c r="C1645" s="60" t="s">
        <v>20630</v>
      </c>
      <c r="D1645" s="61">
        <v>125</v>
      </c>
      <c r="E1645" s="62">
        <v>20.45</v>
      </c>
      <c r="F1645" s="63">
        <v>2556.25</v>
      </c>
      <c r="G1645" s="60" t="s">
        <v>27</v>
      </c>
    </row>
    <row r="1646" spans="2:7" s="58" customFormat="1" ht="13.35" customHeight="1">
      <c r="B1646" s="60" t="s">
        <v>24157</v>
      </c>
      <c r="C1646" s="60" t="s">
        <v>20630</v>
      </c>
      <c r="D1646" s="61">
        <v>271</v>
      </c>
      <c r="E1646" s="62">
        <v>20.45</v>
      </c>
      <c r="F1646" s="63">
        <v>5541.95</v>
      </c>
      <c r="G1646" s="60" t="s">
        <v>27</v>
      </c>
    </row>
    <row r="1647" spans="2:7" s="58" customFormat="1" ht="13.35" customHeight="1">
      <c r="B1647" s="60" t="s">
        <v>24157</v>
      </c>
      <c r="C1647" s="60" t="s">
        <v>158</v>
      </c>
      <c r="D1647" s="61">
        <v>75</v>
      </c>
      <c r="E1647" s="62">
        <v>20.454999999999998</v>
      </c>
      <c r="F1647" s="63">
        <v>1534.125</v>
      </c>
      <c r="G1647" s="60" t="s">
        <v>27</v>
      </c>
    </row>
    <row r="1648" spans="2:7" s="58" customFormat="1" ht="13.35" customHeight="1">
      <c r="B1648" s="60" t="s">
        <v>24157</v>
      </c>
      <c r="C1648" s="60" t="s">
        <v>158</v>
      </c>
      <c r="D1648" s="61">
        <v>146</v>
      </c>
      <c r="E1648" s="62">
        <v>20.454999999999998</v>
      </c>
      <c r="F1648" s="63">
        <v>2986.43</v>
      </c>
      <c r="G1648" s="60" t="s">
        <v>27</v>
      </c>
    </row>
    <row r="1649" spans="2:7" s="58" customFormat="1" ht="13.35" customHeight="1">
      <c r="B1649" s="60" t="s">
        <v>24157</v>
      </c>
      <c r="C1649" s="60" t="s">
        <v>24169</v>
      </c>
      <c r="D1649" s="61">
        <v>461</v>
      </c>
      <c r="E1649" s="62">
        <v>20.454999999999998</v>
      </c>
      <c r="F1649" s="63">
        <v>9429.7549999999992</v>
      </c>
      <c r="G1649" s="60" t="s">
        <v>27</v>
      </c>
    </row>
    <row r="1650" spans="2:7" s="58" customFormat="1" ht="13.35" customHeight="1">
      <c r="B1650" s="60" t="s">
        <v>24157</v>
      </c>
      <c r="C1650" s="60" t="s">
        <v>24168</v>
      </c>
      <c r="D1650" s="61">
        <v>582</v>
      </c>
      <c r="E1650" s="62">
        <v>20.440000000000001</v>
      </c>
      <c r="F1650" s="63">
        <v>11896.08</v>
      </c>
      <c r="G1650" s="60" t="s">
        <v>27</v>
      </c>
    </row>
    <row r="1651" spans="2:7" s="58" customFormat="1" ht="13.35" customHeight="1">
      <c r="B1651" s="60" t="s">
        <v>24157</v>
      </c>
      <c r="C1651" s="60" t="s">
        <v>24167</v>
      </c>
      <c r="D1651" s="61">
        <v>277</v>
      </c>
      <c r="E1651" s="62">
        <v>20.440000000000001</v>
      </c>
      <c r="F1651" s="63">
        <v>5661.88</v>
      </c>
      <c r="G1651" s="60" t="s">
        <v>12</v>
      </c>
    </row>
    <row r="1652" spans="2:7" s="58" customFormat="1" ht="13.35" customHeight="1">
      <c r="B1652" s="60" t="s">
        <v>24157</v>
      </c>
      <c r="C1652" s="60" t="s">
        <v>24167</v>
      </c>
      <c r="D1652" s="61">
        <v>950</v>
      </c>
      <c r="E1652" s="62">
        <v>20.440000000000001</v>
      </c>
      <c r="F1652" s="63">
        <v>19418</v>
      </c>
      <c r="G1652" s="60" t="s">
        <v>27</v>
      </c>
    </row>
    <row r="1653" spans="2:7" s="58" customFormat="1" ht="13.35" customHeight="1">
      <c r="B1653" s="60" t="s">
        <v>24157</v>
      </c>
      <c r="C1653" s="60" t="s">
        <v>6917</v>
      </c>
      <c r="D1653" s="61">
        <v>213</v>
      </c>
      <c r="E1653" s="62">
        <v>20.45</v>
      </c>
      <c r="F1653" s="63">
        <v>4355.8500000000004</v>
      </c>
      <c r="G1653" s="60" t="s">
        <v>12</v>
      </c>
    </row>
    <row r="1654" spans="2:7" s="58" customFormat="1" ht="13.35" customHeight="1">
      <c r="B1654" s="60" t="s">
        <v>24157</v>
      </c>
      <c r="C1654" s="60" t="s">
        <v>1452</v>
      </c>
      <c r="D1654" s="61">
        <v>971</v>
      </c>
      <c r="E1654" s="62">
        <v>20.445</v>
      </c>
      <c r="F1654" s="63">
        <v>19852.095000000001</v>
      </c>
      <c r="G1654" s="60" t="s">
        <v>13</v>
      </c>
    </row>
    <row r="1655" spans="2:7" s="58" customFormat="1" ht="13.35" customHeight="1">
      <c r="B1655" s="60" t="s">
        <v>24157</v>
      </c>
      <c r="C1655" s="60" t="s">
        <v>1452</v>
      </c>
      <c r="D1655" s="61">
        <v>417</v>
      </c>
      <c r="E1655" s="62">
        <v>20.445</v>
      </c>
      <c r="F1655" s="63">
        <v>8525.5650000000005</v>
      </c>
      <c r="G1655" s="60" t="s">
        <v>13</v>
      </c>
    </row>
    <row r="1656" spans="2:7" s="58" customFormat="1" ht="13.35" customHeight="1">
      <c r="B1656" s="60" t="s">
        <v>24157</v>
      </c>
      <c r="C1656" s="60" t="s">
        <v>24166</v>
      </c>
      <c r="D1656" s="61">
        <v>149</v>
      </c>
      <c r="E1656" s="62">
        <v>20.425000000000001</v>
      </c>
      <c r="F1656" s="63">
        <v>3043.3249999999998</v>
      </c>
      <c r="G1656" s="60" t="s">
        <v>11</v>
      </c>
    </row>
    <row r="1657" spans="2:7" s="58" customFormat="1" ht="13.35" customHeight="1">
      <c r="B1657" s="60" t="s">
        <v>24157</v>
      </c>
      <c r="C1657" s="60" t="s">
        <v>24166</v>
      </c>
      <c r="D1657" s="61">
        <v>118</v>
      </c>
      <c r="E1657" s="62">
        <v>20.425000000000001</v>
      </c>
      <c r="F1657" s="63">
        <v>2410.15</v>
      </c>
      <c r="G1657" s="60" t="s">
        <v>11</v>
      </c>
    </row>
    <row r="1658" spans="2:7" s="58" customFormat="1" ht="13.35" customHeight="1">
      <c r="B1658" s="60" t="s">
        <v>24157</v>
      </c>
      <c r="C1658" s="60" t="s">
        <v>24166</v>
      </c>
      <c r="D1658" s="61">
        <v>102</v>
      </c>
      <c r="E1658" s="62">
        <v>20.425000000000001</v>
      </c>
      <c r="F1658" s="63">
        <v>2083.35</v>
      </c>
      <c r="G1658" s="60" t="s">
        <v>11</v>
      </c>
    </row>
    <row r="1659" spans="2:7" s="58" customFormat="1" ht="13.35" customHeight="1">
      <c r="B1659" s="60" t="s">
        <v>24157</v>
      </c>
      <c r="C1659" s="60" t="s">
        <v>24166</v>
      </c>
      <c r="D1659" s="61">
        <v>200</v>
      </c>
      <c r="E1659" s="62">
        <v>20.425000000000001</v>
      </c>
      <c r="F1659" s="63">
        <v>4085</v>
      </c>
      <c r="G1659" s="60" t="s">
        <v>11</v>
      </c>
    </row>
    <row r="1660" spans="2:7" s="58" customFormat="1" ht="13.35" customHeight="1">
      <c r="B1660" s="60" t="s">
        <v>24157</v>
      </c>
      <c r="C1660" s="60" t="s">
        <v>24166</v>
      </c>
      <c r="D1660" s="61">
        <v>118</v>
      </c>
      <c r="E1660" s="62">
        <v>20.425000000000001</v>
      </c>
      <c r="F1660" s="63">
        <v>2410.15</v>
      </c>
      <c r="G1660" s="60" t="s">
        <v>11</v>
      </c>
    </row>
    <row r="1661" spans="2:7" s="58" customFormat="1" ht="13.35" customHeight="1">
      <c r="B1661" s="60" t="s">
        <v>24157</v>
      </c>
      <c r="C1661" s="60" t="s">
        <v>24166</v>
      </c>
      <c r="D1661" s="61">
        <v>200</v>
      </c>
      <c r="E1661" s="62">
        <v>20.425000000000001</v>
      </c>
      <c r="F1661" s="63">
        <v>4085</v>
      </c>
      <c r="G1661" s="60" t="s">
        <v>11</v>
      </c>
    </row>
    <row r="1662" spans="2:7" s="58" customFormat="1" ht="13.35" customHeight="1">
      <c r="B1662" s="60" t="s">
        <v>24157</v>
      </c>
      <c r="C1662" s="60" t="s">
        <v>24166</v>
      </c>
      <c r="D1662" s="61">
        <v>152</v>
      </c>
      <c r="E1662" s="62">
        <v>20.425000000000001</v>
      </c>
      <c r="F1662" s="63">
        <v>3104.6</v>
      </c>
      <c r="G1662" s="60" t="s">
        <v>11</v>
      </c>
    </row>
    <row r="1663" spans="2:7" s="58" customFormat="1" ht="13.35" customHeight="1">
      <c r="B1663" s="60" t="s">
        <v>24157</v>
      </c>
      <c r="C1663" s="60" t="s">
        <v>24166</v>
      </c>
      <c r="D1663" s="61">
        <v>176</v>
      </c>
      <c r="E1663" s="62">
        <v>20.425000000000001</v>
      </c>
      <c r="F1663" s="63">
        <v>3594.8</v>
      </c>
      <c r="G1663" s="60" t="s">
        <v>11</v>
      </c>
    </row>
    <row r="1664" spans="2:7" s="58" customFormat="1" ht="13.35" customHeight="1">
      <c r="B1664" s="60" t="s">
        <v>24157</v>
      </c>
      <c r="C1664" s="60" t="s">
        <v>24166</v>
      </c>
      <c r="D1664" s="61">
        <v>121</v>
      </c>
      <c r="E1664" s="62">
        <v>20.425000000000001</v>
      </c>
      <c r="F1664" s="63">
        <v>2471.4250000000002</v>
      </c>
      <c r="G1664" s="60" t="s">
        <v>11</v>
      </c>
    </row>
    <row r="1665" spans="2:7" s="58" customFormat="1" ht="13.35" customHeight="1">
      <c r="B1665" s="60" t="s">
        <v>24157</v>
      </c>
      <c r="C1665" s="60" t="s">
        <v>24165</v>
      </c>
      <c r="D1665" s="61">
        <v>588</v>
      </c>
      <c r="E1665" s="62">
        <v>20.434999999999999</v>
      </c>
      <c r="F1665" s="63">
        <v>12015.78</v>
      </c>
      <c r="G1665" s="60" t="s">
        <v>27</v>
      </c>
    </row>
    <row r="1666" spans="2:7" s="58" customFormat="1" ht="13.35" customHeight="1">
      <c r="B1666" s="60" t="s">
        <v>24157</v>
      </c>
      <c r="C1666" s="60" t="s">
        <v>24164</v>
      </c>
      <c r="D1666" s="61">
        <v>178</v>
      </c>
      <c r="E1666" s="62">
        <v>20.420000000000002</v>
      </c>
      <c r="F1666" s="63">
        <v>3634.76</v>
      </c>
      <c r="G1666" s="60" t="s">
        <v>12</v>
      </c>
    </row>
    <row r="1667" spans="2:7" s="58" customFormat="1" ht="13.35" customHeight="1">
      <c r="B1667" s="60" t="s">
        <v>24157</v>
      </c>
      <c r="C1667" s="60" t="s">
        <v>24164</v>
      </c>
      <c r="D1667" s="61">
        <v>158</v>
      </c>
      <c r="E1667" s="62">
        <v>20.420000000000002</v>
      </c>
      <c r="F1667" s="63">
        <v>3226.36</v>
      </c>
      <c r="G1667" s="60" t="s">
        <v>12</v>
      </c>
    </row>
    <row r="1668" spans="2:7" s="58" customFormat="1" ht="13.35" customHeight="1">
      <c r="B1668" s="60" t="s">
        <v>24157</v>
      </c>
      <c r="C1668" s="60" t="s">
        <v>24164</v>
      </c>
      <c r="D1668" s="61">
        <v>353</v>
      </c>
      <c r="E1668" s="62">
        <v>20.420000000000002</v>
      </c>
      <c r="F1668" s="63">
        <v>7208.26</v>
      </c>
      <c r="G1668" s="60" t="s">
        <v>12</v>
      </c>
    </row>
    <row r="1669" spans="2:7" s="58" customFormat="1" ht="13.35" customHeight="1">
      <c r="B1669" s="60" t="s">
        <v>24157</v>
      </c>
      <c r="C1669" s="60" t="s">
        <v>24164</v>
      </c>
      <c r="D1669" s="61">
        <v>250</v>
      </c>
      <c r="E1669" s="62">
        <v>20.420000000000002</v>
      </c>
      <c r="F1669" s="63">
        <v>5105</v>
      </c>
      <c r="G1669" s="60" t="s">
        <v>12</v>
      </c>
    </row>
    <row r="1670" spans="2:7" s="58" customFormat="1" ht="13.35" customHeight="1">
      <c r="B1670" s="60" t="s">
        <v>24157</v>
      </c>
      <c r="C1670" s="60" t="s">
        <v>24164</v>
      </c>
      <c r="D1670" s="61">
        <v>300</v>
      </c>
      <c r="E1670" s="62">
        <v>20.420000000000002</v>
      </c>
      <c r="F1670" s="63">
        <v>6126</v>
      </c>
      <c r="G1670" s="60" t="s">
        <v>27</v>
      </c>
    </row>
    <row r="1671" spans="2:7" s="58" customFormat="1" ht="13.35" customHeight="1">
      <c r="B1671" s="60" t="s">
        <v>24157</v>
      </c>
      <c r="C1671" s="60" t="s">
        <v>24164</v>
      </c>
      <c r="D1671" s="61">
        <v>103</v>
      </c>
      <c r="E1671" s="62">
        <v>20.420000000000002</v>
      </c>
      <c r="F1671" s="63">
        <v>2103.2600000000002</v>
      </c>
      <c r="G1671" s="60" t="s">
        <v>27</v>
      </c>
    </row>
    <row r="1672" spans="2:7" s="58" customFormat="1" ht="13.35" customHeight="1">
      <c r="B1672" s="60" t="s">
        <v>24157</v>
      </c>
      <c r="C1672" s="60" t="s">
        <v>22499</v>
      </c>
      <c r="D1672" s="61">
        <v>315</v>
      </c>
      <c r="E1672" s="62">
        <v>20.41</v>
      </c>
      <c r="F1672" s="63">
        <v>6429.15</v>
      </c>
      <c r="G1672" s="60" t="s">
        <v>12</v>
      </c>
    </row>
    <row r="1673" spans="2:7" s="58" customFormat="1" ht="13.35" customHeight="1">
      <c r="B1673" s="60" t="s">
        <v>24157</v>
      </c>
      <c r="C1673" s="60" t="s">
        <v>22499</v>
      </c>
      <c r="D1673" s="61">
        <v>300</v>
      </c>
      <c r="E1673" s="62">
        <v>20.41</v>
      </c>
      <c r="F1673" s="63">
        <v>6123</v>
      </c>
      <c r="G1673" s="60" t="s">
        <v>27</v>
      </c>
    </row>
    <row r="1674" spans="2:7" s="58" customFormat="1" ht="13.35" customHeight="1">
      <c r="B1674" s="60" t="s">
        <v>24157</v>
      </c>
      <c r="C1674" s="60" t="s">
        <v>22499</v>
      </c>
      <c r="D1674" s="61">
        <v>173</v>
      </c>
      <c r="E1674" s="62">
        <v>20.41</v>
      </c>
      <c r="F1674" s="63">
        <v>3530.93</v>
      </c>
      <c r="G1674" s="60" t="s">
        <v>27</v>
      </c>
    </row>
    <row r="1675" spans="2:7" s="58" customFormat="1" ht="13.35" customHeight="1">
      <c r="B1675" s="60" t="s">
        <v>24157</v>
      </c>
      <c r="C1675" s="60" t="s">
        <v>22499</v>
      </c>
      <c r="D1675" s="61">
        <v>363</v>
      </c>
      <c r="E1675" s="62">
        <v>20.41</v>
      </c>
      <c r="F1675" s="63">
        <v>7408.83</v>
      </c>
      <c r="G1675" s="60" t="s">
        <v>13</v>
      </c>
    </row>
    <row r="1676" spans="2:7" s="58" customFormat="1" ht="13.35" customHeight="1">
      <c r="B1676" s="60" t="s">
        <v>24157</v>
      </c>
      <c r="C1676" s="60" t="s">
        <v>22499</v>
      </c>
      <c r="D1676" s="61">
        <v>32</v>
      </c>
      <c r="E1676" s="62">
        <v>20.41</v>
      </c>
      <c r="F1676" s="63">
        <v>653.12</v>
      </c>
      <c r="G1676" s="60" t="s">
        <v>13</v>
      </c>
    </row>
    <row r="1677" spans="2:7" s="58" customFormat="1" ht="13.35" customHeight="1">
      <c r="B1677" s="60" t="s">
        <v>24157</v>
      </c>
      <c r="C1677" s="60" t="s">
        <v>6074</v>
      </c>
      <c r="D1677" s="61">
        <v>231</v>
      </c>
      <c r="E1677" s="62">
        <v>20.41</v>
      </c>
      <c r="F1677" s="63">
        <v>4714.71</v>
      </c>
      <c r="G1677" s="60" t="s">
        <v>27</v>
      </c>
    </row>
    <row r="1678" spans="2:7" s="58" customFormat="1" ht="13.35" customHeight="1">
      <c r="B1678" s="60" t="s">
        <v>24157</v>
      </c>
      <c r="C1678" s="60" t="s">
        <v>24163</v>
      </c>
      <c r="D1678" s="61">
        <v>241</v>
      </c>
      <c r="E1678" s="62">
        <v>20.465</v>
      </c>
      <c r="F1678" s="63">
        <v>4932.0649999999996</v>
      </c>
      <c r="G1678" s="60" t="s">
        <v>11</v>
      </c>
    </row>
    <row r="1679" spans="2:7" s="58" customFormat="1" ht="13.35" customHeight="1">
      <c r="B1679" s="60" t="s">
        <v>24157</v>
      </c>
      <c r="C1679" s="60" t="s">
        <v>24163</v>
      </c>
      <c r="D1679" s="61">
        <v>424</v>
      </c>
      <c r="E1679" s="62">
        <v>20.465</v>
      </c>
      <c r="F1679" s="63">
        <v>8677.16</v>
      </c>
      <c r="G1679" s="60" t="s">
        <v>12</v>
      </c>
    </row>
    <row r="1680" spans="2:7" s="58" customFormat="1" ht="13.35" customHeight="1">
      <c r="B1680" s="60" t="s">
        <v>24157</v>
      </c>
      <c r="C1680" s="60" t="s">
        <v>24163</v>
      </c>
      <c r="D1680" s="61">
        <v>1358</v>
      </c>
      <c r="E1680" s="62">
        <v>20.465</v>
      </c>
      <c r="F1680" s="63">
        <v>27791.47</v>
      </c>
      <c r="G1680" s="60" t="s">
        <v>27</v>
      </c>
    </row>
    <row r="1681" spans="2:7" s="58" customFormat="1" ht="13.35" customHeight="1">
      <c r="B1681" s="60" t="s">
        <v>24157</v>
      </c>
      <c r="C1681" s="60" t="s">
        <v>24163</v>
      </c>
      <c r="D1681" s="61">
        <v>256</v>
      </c>
      <c r="E1681" s="62">
        <v>20.465</v>
      </c>
      <c r="F1681" s="63">
        <v>5239.04</v>
      </c>
      <c r="G1681" s="60" t="s">
        <v>13</v>
      </c>
    </row>
    <row r="1682" spans="2:7" s="58" customFormat="1" ht="13.35" customHeight="1">
      <c r="B1682" s="60" t="s">
        <v>24157</v>
      </c>
      <c r="C1682" s="60" t="s">
        <v>24162</v>
      </c>
      <c r="D1682" s="61">
        <v>628</v>
      </c>
      <c r="E1682" s="62">
        <v>20.49</v>
      </c>
      <c r="F1682" s="63">
        <v>12867.72</v>
      </c>
      <c r="G1682" s="60" t="s">
        <v>27</v>
      </c>
    </row>
    <row r="1683" spans="2:7" s="58" customFormat="1" ht="13.35" customHeight="1">
      <c r="B1683" s="60" t="s">
        <v>24157</v>
      </c>
      <c r="C1683" s="60" t="s">
        <v>13324</v>
      </c>
      <c r="D1683" s="61">
        <v>609</v>
      </c>
      <c r="E1683" s="62">
        <v>20.495000000000001</v>
      </c>
      <c r="F1683" s="63">
        <v>12481.455</v>
      </c>
      <c r="G1683" s="60" t="s">
        <v>27</v>
      </c>
    </row>
    <row r="1684" spans="2:7" s="58" customFormat="1" ht="13.35" customHeight="1">
      <c r="B1684" s="60" t="s">
        <v>24157</v>
      </c>
      <c r="C1684" s="60" t="s">
        <v>3013</v>
      </c>
      <c r="D1684" s="61">
        <v>218</v>
      </c>
      <c r="E1684" s="62">
        <v>20.53</v>
      </c>
      <c r="F1684" s="63">
        <v>4475.54</v>
      </c>
      <c r="G1684" s="60" t="s">
        <v>27</v>
      </c>
    </row>
    <row r="1685" spans="2:7" s="58" customFormat="1" ht="13.35" customHeight="1">
      <c r="B1685" s="60" t="s">
        <v>24157</v>
      </c>
      <c r="C1685" s="60" t="s">
        <v>11318</v>
      </c>
      <c r="D1685" s="61">
        <v>178</v>
      </c>
      <c r="E1685" s="62">
        <v>20.53</v>
      </c>
      <c r="F1685" s="63">
        <v>3654.34</v>
      </c>
      <c r="G1685" s="60" t="s">
        <v>12</v>
      </c>
    </row>
    <row r="1686" spans="2:7" s="58" customFormat="1" ht="13.35" customHeight="1">
      <c r="B1686" s="60" t="s">
        <v>24157</v>
      </c>
      <c r="C1686" s="60" t="s">
        <v>11318</v>
      </c>
      <c r="D1686" s="61">
        <v>533</v>
      </c>
      <c r="E1686" s="62">
        <v>20.53</v>
      </c>
      <c r="F1686" s="63">
        <v>10942.49</v>
      </c>
      <c r="G1686" s="60" t="s">
        <v>27</v>
      </c>
    </row>
    <row r="1687" spans="2:7" s="58" customFormat="1" ht="13.35" customHeight="1">
      <c r="B1687" s="60" t="s">
        <v>24157</v>
      </c>
      <c r="C1687" s="60" t="s">
        <v>1478</v>
      </c>
      <c r="D1687" s="61">
        <v>21</v>
      </c>
      <c r="E1687" s="62">
        <v>20.54</v>
      </c>
      <c r="F1687" s="63">
        <v>431.34</v>
      </c>
      <c r="G1687" s="60" t="s">
        <v>12</v>
      </c>
    </row>
    <row r="1688" spans="2:7" s="58" customFormat="1" ht="13.35" customHeight="1">
      <c r="B1688" s="60" t="s">
        <v>24157</v>
      </c>
      <c r="C1688" s="60" t="s">
        <v>1478</v>
      </c>
      <c r="D1688" s="61">
        <v>25</v>
      </c>
      <c r="E1688" s="62">
        <v>20.54</v>
      </c>
      <c r="F1688" s="63">
        <v>513.5</v>
      </c>
      <c r="G1688" s="60" t="s">
        <v>12</v>
      </c>
    </row>
    <row r="1689" spans="2:7" s="58" customFormat="1" ht="13.35" customHeight="1">
      <c r="B1689" s="60" t="s">
        <v>24157</v>
      </c>
      <c r="C1689" s="60" t="s">
        <v>1478</v>
      </c>
      <c r="D1689" s="61">
        <v>337</v>
      </c>
      <c r="E1689" s="62">
        <v>20.54</v>
      </c>
      <c r="F1689" s="63">
        <v>6921.98</v>
      </c>
      <c r="G1689" s="60" t="s">
        <v>12</v>
      </c>
    </row>
    <row r="1690" spans="2:7" s="58" customFormat="1" ht="13.35" customHeight="1">
      <c r="B1690" s="60" t="s">
        <v>24157</v>
      </c>
      <c r="C1690" s="60" t="s">
        <v>1478</v>
      </c>
      <c r="D1690" s="61">
        <v>163</v>
      </c>
      <c r="E1690" s="62">
        <v>20.54</v>
      </c>
      <c r="F1690" s="63">
        <v>3348.02</v>
      </c>
      <c r="G1690" s="60" t="s">
        <v>27</v>
      </c>
    </row>
    <row r="1691" spans="2:7" s="58" customFormat="1" ht="13.35" customHeight="1">
      <c r="B1691" s="60" t="s">
        <v>24157</v>
      </c>
      <c r="C1691" s="60" t="s">
        <v>1478</v>
      </c>
      <c r="D1691" s="61">
        <v>791</v>
      </c>
      <c r="E1691" s="62">
        <v>20.54</v>
      </c>
      <c r="F1691" s="63">
        <v>16247.14</v>
      </c>
      <c r="G1691" s="60" t="s">
        <v>27</v>
      </c>
    </row>
    <row r="1692" spans="2:7" s="58" customFormat="1" ht="13.35" customHeight="1">
      <c r="B1692" s="60" t="s">
        <v>24157</v>
      </c>
      <c r="C1692" s="60" t="s">
        <v>1478</v>
      </c>
      <c r="D1692" s="61">
        <v>25</v>
      </c>
      <c r="E1692" s="62">
        <v>20.54</v>
      </c>
      <c r="F1692" s="63">
        <v>513.5</v>
      </c>
      <c r="G1692" s="60" t="s">
        <v>27</v>
      </c>
    </row>
    <row r="1693" spans="2:7" s="58" customFormat="1" ht="13.35" customHeight="1">
      <c r="B1693" s="60" t="s">
        <v>24157</v>
      </c>
      <c r="C1693" s="60" t="s">
        <v>16392</v>
      </c>
      <c r="D1693" s="61">
        <v>747</v>
      </c>
      <c r="E1693" s="62">
        <v>20.54</v>
      </c>
      <c r="F1693" s="63">
        <v>15343.38</v>
      </c>
      <c r="G1693" s="60" t="s">
        <v>11</v>
      </c>
    </row>
    <row r="1694" spans="2:7" s="58" customFormat="1" ht="13.35" customHeight="1">
      <c r="B1694" s="60" t="s">
        <v>24157</v>
      </c>
      <c r="C1694" s="60" t="s">
        <v>16392</v>
      </c>
      <c r="D1694" s="61">
        <v>380</v>
      </c>
      <c r="E1694" s="62">
        <v>20.54</v>
      </c>
      <c r="F1694" s="63">
        <v>7805.2</v>
      </c>
      <c r="G1694" s="60" t="s">
        <v>11</v>
      </c>
    </row>
    <row r="1695" spans="2:7" s="58" customFormat="1" ht="13.35" customHeight="1">
      <c r="B1695" s="60" t="s">
        <v>24157</v>
      </c>
      <c r="C1695" s="60" t="s">
        <v>16392</v>
      </c>
      <c r="D1695" s="61">
        <v>262</v>
      </c>
      <c r="E1695" s="62">
        <v>20.54</v>
      </c>
      <c r="F1695" s="63">
        <v>5381.48</v>
      </c>
      <c r="G1695" s="60" t="s">
        <v>11</v>
      </c>
    </row>
    <row r="1696" spans="2:7" s="58" customFormat="1" ht="13.35" customHeight="1">
      <c r="B1696" s="60" t="s">
        <v>24157</v>
      </c>
      <c r="C1696" s="60" t="s">
        <v>24161</v>
      </c>
      <c r="D1696" s="61">
        <v>250</v>
      </c>
      <c r="E1696" s="62">
        <v>20.535</v>
      </c>
      <c r="F1696" s="63">
        <v>5133.75</v>
      </c>
      <c r="G1696" s="60" t="s">
        <v>27</v>
      </c>
    </row>
    <row r="1697" spans="2:7" s="58" customFormat="1" ht="13.35" customHeight="1">
      <c r="B1697" s="60" t="s">
        <v>24157</v>
      </c>
      <c r="C1697" s="60" t="s">
        <v>24161</v>
      </c>
      <c r="D1697" s="61">
        <v>250</v>
      </c>
      <c r="E1697" s="62">
        <v>20.535</v>
      </c>
      <c r="F1697" s="63">
        <v>5133.75</v>
      </c>
      <c r="G1697" s="60" t="s">
        <v>27</v>
      </c>
    </row>
    <row r="1698" spans="2:7" s="58" customFormat="1" ht="13.35" customHeight="1">
      <c r="B1698" s="60" t="s">
        <v>24157</v>
      </c>
      <c r="C1698" s="60" t="s">
        <v>24161</v>
      </c>
      <c r="D1698" s="61">
        <v>300</v>
      </c>
      <c r="E1698" s="62">
        <v>20.535</v>
      </c>
      <c r="F1698" s="63">
        <v>6160.5</v>
      </c>
      <c r="G1698" s="60" t="s">
        <v>27</v>
      </c>
    </row>
    <row r="1699" spans="2:7" s="58" customFormat="1" ht="13.35" customHeight="1">
      <c r="B1699" s="60" t="s">
        <v>24157</v>
      </c>
      <c r="C1699" s="60" t="s">
        <v>24161</v>
      </c>
      <c r="D1699" s="61">
        <v>79</v>
      </c>
      <c r="E1699" s="62">
        <v>20.535</v>
      </c>
      <c r="F1699" s="63">
        <v>1622.2650000000001</v>
      </c>
      <c r="G1699" s="60" t="s">
        <v>27</v>
      </c>
    </row>
    <row r="1700" spans="2:7" s="58" customFormat="1" ht="13.35" customHeight="1">
      <c r="B1700" s="60" t="s">
        <v>24157</v>
      </c>
      <c r="C1700" s="60" t="s">
        <v>24161</v>
      </c>
      <c r="D1700" s="61">
        <v>103</v>
      </c>
      <c r="E1700" s="62">
        <v>20.535</v>
      </c>
      <c r="F1700" s="63">
        <v>2115.105</v>
      </c>
      <c r="G1700" s="60" t="s">
        <v>27</v>
      </c>
    </row>
    <row r="1701" spans="2:7" s="58" customFormat="1" ht="13.35" customHeight="1">
      <c r="B1701" s="60" t="s">
        <v>24157</v>
      </c>
      <c r="C1701" s="60" t="s">
        <v>8227</v>
      </c>
      <c r="D1701" s="61">
        <v>598</v>
      </c>
      <c r="E1701" s="62">
        <v>20.535</v>
      </c>
      <c r="F1701" s="63">
        <v>12279.93</v>
      </c>
      <c r="G1701" s="60" t="s">
        <v>27</v>
      </c>
    </row>
    <row r="1702" spans="2:7" s="58" customFormat="1" ht="13.35" customHeight="1">
      <c r="B1702" s="60" t="s">
        <v>24157</v>
      </c>
      <c r="C1702" s="60" t="s">
        <v>23706</v>
      </c>
      <c r="D1702" s="61">
        <v>7</v>
      </c>
      <c r="E1702" s="62">
        <v>20.54</v>
      </c>
      <c r="F1702" s="63">
        <v>143.78</v>
      </c>
      <c r="G1702" s="60" t="s">
        <v>11</v>
      </c>
    </row>
    <row r="1703" spans="2:7" s="58" customFormat="1" ht="13.35" customHeight="1">
      <c r="B1703" s="60" t="s">
        <v>24157</v>
      </c>
      <c r="C1703" s="60" t="s">
        <v>23706</v>
      </c>
      <c r="D1703" s="61">
        <v>50</v>
      </c>
      <c r="E1703" s="62">
        <v>20.54</v>
      </c>
      <c r="F1703" s="63">
        <v>1027</v>
      </c>
      <c r="G1703" s="60" t="s">
        <v>11</v>
      </c>
    </row>
    <row r="1704" spans="2:7" s="58" customFormat="1" ht="13.35" customHeight="1">
      <c r="B1704" s="60" t="s">
        <v>24157</v>
      </c>
      <c r="C1704" s="60" t="s">
        <v>23706</v>
      </c>
      <c r="D1704" s="61">
        <v>121</v>
      </c>
      <c r="E1704" s="62">
        <v>20.54</v>
      </c>
      <c r="F1704" s="63">
        <v>2485.34</v>
      </c>
      <c r="G1704" s="60" t="s">
        <v>11</v>
      </c>
    </row>
    <row r="1705" spans="2:7" s="58" customFormat="1" ht="13.35" customHeight="1">
      <c r="B1705" s="60" t="s">
        <v>24157</v>
      </c>
      <c r="C1705" s="60" t="s">
        <v>23706</v>
      </c>
      <c r="D1705" s="61">
        <v>302</v>
      </c>
      <c r="E1705" s="62">
        <v>20.54</v>
      </c>
      <c r="F1705" s="63">
        <v>6203.08</v>
      </c>
      <c r="G1705" s="60" t="s">
        <v>12</v>
      </c>
    </row>
    <row r="1706" spans="2:7" s="58" customFormat="1" ht="13.35" customHeight="1">
      <c r="B1706" s="60" t="s">
        <v>24157</v>
      </c>
      <c r="C1706" s="60" t="s">
        <v>23706</v>
      </c>
      <c r="D1706" s="61">
        <v>928</v>
      </c>
      <c r="E1706" s="62">
        <v>20.54</v>
      </c>
      <c r="F1706" s="63">
        <v>19061.12</v>
      </c>
      <c r="G1706" s="60" t="s">
        <v>27</v>
      </c>
    </row>
    <row r="1707" spans="2:7" s="58" customFormat="1" ht="13.35" customHeight="1">
      <c r="B1707" s="60" t="s">
        <v>24157</v>
      </c>
      <c r="C1707" s="60" t="s">
        <v>23706</v>
      </c>
      <c r="D1707" s="61">
        <v>181</v>
      </c>
      <c r="E1707" s="62">
        <v>20.54</v>
      </c>
      <c r="F1707" s="63">
        <v>3717.74</v>
      </c>
      <c r="G1707" s="60" t="s">
        <v>13</v>
      </c>
    </row>
    <row r="1708" spans="2:7" s="58" customFormat="1" ht="13.35" customHeight="1">
      <c r="B1708" s="60" t="s">
        <v>24157</v>
      </c>
      <c r="C1708" s="60" t="s">
        <v>14445</v>
      </c>
      <c r="D1708" s="61">
        <v>239</v>
      </c>
      <c r="E1708" s="62">
        <v>20.55</v>
      </c>
      <c r="F1708" s="63">
        <v>4911.45</v>
      </c>
      <c r="G1708" s="60" t="s">
        <v>13</v>
      </c>
    </row>
    <row r="1709" spans="2:7" s="58" customFormat="1" ht="13.35" customHeight="1">
      <c r="B1709" s="60" t="s">
        <v>24157</v>
      </c>
      <c r="C1709" s="60" t="s">
        <v>19345</v>
      </c>
      <c r="D1709" s="61">
        <v>225</v>
      </c>
      <c r="E1709" s="62">
        <v>20.55</v>
      </c>
      <c r="F1709" s="63">
        <v>4623.75</v>
      </c>
      <c r="G1709" s="60" t="s">
        <v>11</v>
      </c>
    </row>
    <row r="1710" spans="2:7" s="58" customFormat="1" ht="13.35" customHeight="1">
      <c r="B1710" s="60" t="s">
        <v>24157</v>
      </c>
      <c r="C1710" s="60" t="s">
        <v>19345</v>
      </c>
      <c r="D1710" s="61">
        <v>392</v>
      </c>
      <c r="E1710" s="62">
        <v>20.55</v>
      </c>
      <c r="F1710" s="63">
        <v>8055.6</v>
      </c>
      <c r="G1710" s="60" t="s">
        <v>12</v>
      </c>
    </row>
    <row r="1711" spans="2:7" s="58" customFormat="1" ht="13.35" customHeight="1">
      <c r="B1711" s="60" t="s">
        <v>24157</v>
      </c>
      <c r="C1711" s="60" t="s">
        <v>19345</v>
      </c>
      <c r="D1711" s="61">
        <v>956</v>
      </c>
      <c r="E1711" s="62">
        <v>20.55</v>
      </c>
      <c r="F1711" s="63">
        <v>19645.8</v>
      </c>
      <c r="G1711" s="60" t="s">
        <v>27</v>
      </c>
    </row>
    <row r="1712" spans="2:7" s="58" customFormat="1" ht="13.35" customHeight="1">
      <c r="B1712" s="60" t="s">
        <v>24157</v>
      </c>
      <c r="C1712" s="60" t="s">
        <v>19345</v>
      </c>
      <c r="D1712" s="61">
        <v>220</v>
      </c>
      <c r="E1712" s="62">
        <v>20.55</v>
      </c>
      <c r="F1712" s="63">
        <v>4521</v>
      </c>
      <c r="G1712" s="60" t="s">
        <v>27</v>
      </c>
    </row>
    <row r="1713" spans="2:7" s="58" customFormat="1" ht="13.35" customHeight="1">
      <c r="B1713" s="60" t="s">
        <v>24157</v>
      </c>
      <c r="C1713" s="60" t="s">
        <v>6958</v>
      </c>
      <c r="D1713" s="61">
        <v>201</v>
      </c>
      <c r="E1713" s="62">
        <v>20.55</v>
      </c>
      <c r="F1713" s="63">
        <v>4130.55</v>
      </c>
      <c r="G1713" s="60" t="s">
        <v>27</v>
      </c>
    </row>
    <row r="1714" spans="2:7" s="58" customFormat="1" ht="13.35" customHeight="1">
      <c r="B1714" s="60" t="s">
        <v>24157</v>
      </c>
      <c r="C1714" s="60" t="s">
        <v>6958</v>
      </c>
      <c r="D1714" s="61">
        <v>969</v>
      </c>
      <c r="E1714" s="62">
        <v>20.55</v>
      </c>
      <c r="F1714" s="63">
        <v>19912.95</v>
      </c>
      <c r="G1714" s="60" t="s">
        <v>27</v>
      </c>
    </row>
    <row r="1715" spans="2:7" s="58" customFormat="1" ht="13.35" customHeight="1">
      <c r="B1715" s="60" t="s">
        <v>24157</v>
      </c>
      <c r="C1715" s="60" t="s">
        <v>6958</v>
      </c>
      <c r="D1715" s="61">
        <v>300</v>
      </c>
      <c r="E1715" s="62">
        <v>20.55</v>
      </c>
      <c r="F1715" s="63">
        <v>6165</v>
      </c>
      <c r="G1715" s="60" t="s">
        <v>27</v>
      </c>
    </row>
    <row r="1716" spans="2:7" s="58" customFormat="1" ht="13.35" customHeight="1">
      <c r="B1716" s="60" t="s">
        <v>24157</v>
      </c>
      <c r="C1716" s="60" t="s">
        <v>24160</v>
      </c>
      <c r="D1716" s="61">
        <v>340</v>
      </c>
      <c r="E1716" s="62">
        <v>20.545000000000002</v>
      </c>
      <c r="F1716" s="63">
        <v>6985.3</v>
      </c>
      <c r="G1716" s="60" t="s">
        <v>12</v>
      </c>
    </row>
    <row r="1717" spans="2:7" s="58" customFormat="1" ht="13.35" customHeight="1">
      <c r="B1717" s="60" t="s">
        <v>24157</v>
      </c>
      <c r="C1717" s="60" t="s">
        <v>24160</v>
      </c>
      <c r="D1717" s="61">
        <v>1011</v>
      </c>
      <c r="E1717" s="62">
        <v>20.545000000000002</v>
      </c>
      <c r="F1717" s="63">
        <v>20770.994999999999</v>
      </c>
      <c r="G1717" s="60" t="s">
        <v>27</v>
      </c>
    </row>
    <row r="1718" spans="2:7" s="58" customFormat="1" ht="13.35" customHeight="1">
      <c r="B1718" s="60" t="s">
        <v>24157</v>
      </c>
      <c r="C1718" s="60" t="s">
        <v>24160</v>
      </c>
      <c r="D1718" s="61">
        <v>196</v>
      </c>
      <c r="E1718" s="62">
        <v>20.545000000000002</v>
      </c>
      <c r="F1718" s="63">
        <v>4026.82</v>
      </c>
      <c r="G1718" s="60" t="s">
        <v>13</v>
      </c>
    </row>
    <row r="1719" spans="2:7" s="58" customFormat="1" ht="13.35" customHeight="1">
      <c r="B1719" s="60" t="s">
        <v>24157</v>
      </c>
      <c r="C1719" s="60" t="s">
        <v>18621</v>
      </c>
      <c r="D1719" s="61">
        <v>201</v>
      </c>
      <c r="E1719" s="62">
        <v>20.54</v>
      </c>
      <c r="F1719" s="63">
        <v>4128.54</v>
      </c>
      <c r="G1719" s="60" t="s">
        <v>12</v>
      </c>
    </row>
    <row r="1720" spans="2:7" s="58" customFormat="1" ht="13.35" customHeight="1">
      <c r="B1720" s="60" t="s">
        <v>24157</v>
      </c>
      <c r="C1720" s="60" t="s">
        <v>18621</v>
      </c>
      <c r="D1720" s="61">
        <v>115</v>
      </c>
      <c r="E1720" s="62">
        <v>20.54</v>
      </c>
      <c r="F1720" s="63">
        <v>2362.1</v>
      </c>
      <c r="G1720" s="60" t="s">
        <v>12</v>
      </c>
    </row>
    <row r="1721" spans="2:7" s="58" customFormat="1" ht="13.35" customHeight="1">
      <c r="B1721" s="60" t="s">
        <v>24157</v>
      </c>
      <c r="C1721" s="60" t="s">
        <v>18621</v>
      </c>
      <c r="D1721" s="61">
        <v>848</v>
      </c>
      <c r="E1721" s="62">
        <v>20.54</v>
      </c>
      <c r="F1721" s="63">
        <v>17417.919999999998</v>
      </c>
      <c r="G1721" s="60" t="s">
        <v>27</v>
      </c>
    </row>
    <row r="1722" spans="2:7" s="58" customFormat="1" ht="13.35" customHeight="1">
      <c r="B1722" s="60" t="s">
        <v>24157</v>
      </c>
      <c r="C1722" s="60" t="s">
        <v>18621</v>
      </c>
      <c r="D1722" s="61">
        <v>101</v>
      </c>
      <c r="E1722" s="62">
        <v>20.54</v>
      </c>
      <c r="F1722" s="63">
        <v>2074.54</v>
      </c>
      <c r="G1722" s="60" t="s">
        <v>27</v>
      </c>
    </row>
    <row r="1723" spans="2:7" s="58" customFormat="1" ht="13.35" customHeight="1">
      <c r="B1723" s="60" t="s">
        <v>24157</v>
      </c>
      <c r="C1723" s="60" t="s">
        <v>18621</v>
      </c>
      <c r="D1723" s="61">
        <v>186</v>
      </c>
      <c r="E1723" s="62">
        <v>20.54</v>
      </c>
      <c r="F1723" s="63">
        <v>3820.44</v>
      </c>
      <c r="G1723" s="60" t="s">
        <v>13</v>
      </c>
    </row>
    <row r="1724" spans="2:7" s="58" customFormat="1" ht="13.35" customHeight="1">
      <c r="B1724" s="60" t="s">
        <v>24157</v>
      </c>
      <c r="C1724" s="60" t="s">
        <v>5391</v>
      </c>
      <c r="D1724" s="61">
        <v>684</v>
      </c>
      <c r="E1724" s="62">
        <v>20.54</v>
      </c>
      <c r="F1724" s="63">
        <v>14049.36</v>
      </c>
      <c r="G1724" s="60" t="s">
        <v>27</v>
      </c>
    </row>
    <row r="1725" spans="2:7" s="58" customFormat="1" ht="13.35" customHeight="1">
      <c r="B1725" s="60" t="s">
        <v>24157</v>
      </c>
      <c r="C1725" s="60" t="s">
        <v>16763</v>
      </c>
      <c r="D1725" s="61">
        <v>175</v>
      </c>
      <c r="E1725" s="62">
        <v>20.545000000000002</v>
      </c>
      <c r="F1725" s="63">
        <v>3595.375</v>
      </c>
      <c r="G1725" s="60" t="s">
        <v>11</v>
      </c>
    </row>
    <row r="1726" spans="2:7" s="58" customFormat="1" ht="13.35" customHeight="1">
      <c r="B1726" s="60" t="s">
        <v>24157</v>
      </c>
      <c r="C1726" s="60" t="s">
        <v>16763</v>
      </c>
      <c r="D1726" s="61">
        <v>303</v>
      </c>
      <c r="E1726" s="62">
        <v>20.545000000000002</v>
      </c>
      <c r="F1726" s="63">
        <v>6225.1350000000002</v>
      </c>
      <c r="G1726" s="60" t="s">
        <v>12</v>
      </c>
    </row>
    <row r="1727" spans="2:7" s="58" customFormat="1" ht="13.35" customHeight="1">
      <c r="B1727" s="60" t="s">
        <v>24157</v>
      </c>
      <c r="C1727" s="60" t="s">
        <v>16763</v>
      </c>
      <c r="D1727" s="61">
        <v>900</v>
      </c>
      <c r="E1727" s="62">
        <v>20.545000000000002</v>
      </c>
      <c r="F1727" s="63">
        <v>18490.5</v>
      </c>
      <c r="G1727" s="60" t="s">
        <v>27</v>
      </c>
    </row>
    <row r="1728" spans="2:7" s="58" customFormat="1" ht="13.35" customHeight="1">
      <c r="B1728" s="60" t="s">
        <v>24157</v>
      </c>
      <c r="C1728" s="60" t="s">
        <v>16763</v>
      </c>
      <c r="D1728" s="61">
        <v>178</v>
      </c>
      <c r="E1728" s="62">
        <v>20.545000000000002</v>
      </c>
      <c r="F1728" s="63">
        <v>3657.01</v>
      </c>
      <c r="G1728" s="60" t="s">
        <v>13</v>
      </c>
    </row>
    <row r="1729" spans="2:7" s="58" customFormat="1" ht="13.35" customHeight="1">
      <c r="B1729" s="60" t="s">
        <v>24157</v>
      </c>
      <c r="C1729" s="60" t="s">
        <v>8475</v>
      </c>
      <c r="D1729" s="61">
        <v>210</v>
      </c>
      <c r="E1729" s="62">
        <v>20.545000000000002</v>
      </c>
      <c r="F1729" s="63">
        <v>4314.45</v>
      </c>
      <c r="G1729" s="60" t="s">
        <v>12</v>
      </c>
    </row>
    <row r="1730" spans="2:7" s="58" customFormat="1" ht="13.35" customHeight="1">
      <c r="B1730" s="60" t="s">
        <v>24157</v>
      </c>
      <c r="C1730" s="60" t="s">
        <v>8475</v>
      </c>
      <c r="D1730" s="61">
        <v>622</v>
      </c>
      <c r="E1730" s="62">
        <v>20.545000000000002</v>
      </c>
      <c r="F1730" s="63">
        <v>12778.99</v>
      </c>
      <c r="G1730" s="60" t="s">
        <v>27</v>
      </c>
    </row>
    <row r="1731" spans="2:7" s="58" customFormat="1" ht="13.35" customHeight="1">
      <c r="B1731" s="60" t="s">
        <v>24157</v>
      </c>
      <c r="C1731" s="60" t="s">
        <v>10447</v>
      </c>
      <c r="D1731" s="61">
        <v>270</v>
      </c>
      <c r="E1731" s="62">
        <v>20.55</v>
      </c>
      <c r="F1731" s="63">
        <v>5548.5</v>
      </c>
      <c r="G1731" s="60" t="s">
        <v>27</v>
      </c>
    </row>
    <row r="1732" spans="2:7" s="58" customFormat="1" ht="13.35" customHeight="1">
      <c r="B1732" s="60" t="s">
        <v>24157</v>
      </c>
      <c r="C1732" s="60" t="s">
        <v>10447</v>
      </c>
      <c r="D1732" s="61">
        <v>126</v>
      </c>
      <c r="E1732" s="62">
        <v>20.55</v>
      </c>
      <c r="F1732" s="63">
        <v>2589.3000000000002</v>
      </c>
      <c r="G1732" s="60" t="s">
        <v>27</v>
      </c>
    </row>
    <row r="1733" spans="2:7" s="58" customFormat="1" ht="13.35" customHeight="1">
      <c r="B1733" s="60" t="s">
        <v>24157</v>
      </c>
      <c r="C1733" s="60" t="s">
        <v>10447</v>
      </c>
      <c r="D1733" s="61">
        <v>300</v>
      </c>
      <c r="E1733" s="62">
        <v>20.55</v>
      </c>
      <c r="F1733" s="63">
        <v>6165</v>
      </c>
      <c r="G1733" s="60" t="s">
        <v>27</v>
      </c>
    </row>
    <row r="1734" spans="2:7" s="58" customFormat="1" ht="13.35" customHeight="1">
      <c r="B1734" s="60" t="s">
        <v>24157</v>
      </c>
      <c r="C1734" s="60" t="s">
        <v>10447</v>
      </c>
      <c r="D1734" s="61">
        <v>250</v>
      </c>
      <c r="E1734" s="62">
        <v>20.55</v>
      </c>
      <c r="F1734" s="63">
        <v>5137.5</v>
      </c>
      <c r="G1734" s="60" t="s">
        <v>27</v>
      </c>
    </row>
    <row r="1735" spans="2:7" s="58" customFormat="1" ht="13.35" customHeight="1">
      <c r="B1735" s="60" t="s">
        <v>24157</v>
      </c>
      <c r="C1735" s="60" t="s">
        <v>10447</v>
      </c>
      <c r="D1735" s="61">
        <v>250</v>
      </c>
      <c r="E1735" s="62">
        <v>20.55</v>
      </c>
      <c r="F1735" s="63">
        <v>5137.5</v>
      </c>
      <c r="G1735" s="60" t="s">
        <v>27</v>
      </c>
    </row>
    <row r="1736" spans="2:7" s="58" customFormat="1" ht="13.35" customHeight="1">
      <c r="B1736" s="60" t="s">
        <v>24157</v>
      </c>
      <c r="C1736" s="60" t="s">
        <v>10447</v>
      </c>
      <c r="D1736" s="61">
        <v>330</v>
      </c>
      <c r="E1736" s="62">
        <v>20.55</v>
      </c>
      <c r="F1736" s="63">
        <v>6781.5</v>
      </c>
      <c r="G1736" s="60" t="s">
        <v>27</v>
      </c>
    </row>
    <row r="1737" spans="2:7" s="58" customFormat="1" ht="13.35" customHeight="1">
      <c r="B1737" s="60" t="s">
        <v>24157</v>
      </c>
      <c r="C1737" s="60" t="s">
        <v>3253</v>
      </c>
      <c r="D1737" s="61">
        <v>1213</v>
      </c>
      <c r="E1737" s="62">
        <v>20.545000000000002</v>
      </c>
      <c r="F1737" s="63">
        <v>24921.084999999999</v>
      </c>
      <c r="G1737" s="60" t="s">
        <v>27</v>
      </c>
    </row>
    <row r="1738" spans="2:7" s="58" customFormat="1" ht="13.35" customHeight="1">
      <c r="B1738" s="60" t="s">
        <v>24157</v>
      </c>
      <c r="C1738" s="60" t="s">
        <v>3253</v>
      </c>
      <c r="D1738" s="61">
        <v>151</v>
      </c>
      <c r="E1738" s="62">
        <v>20.545000000000002</v>
      </c>
      <c r="F1738" s="63">
        <v>3102.2950000000001</v>
      </c>
      <c r="G1738" s="60" t="s">
        <v>27</v>
      </c>
    </row>
    <row r="1739" spans="2:7" s="58" customFormat="1" ht="13.35" customHeight="1">
      <c r="B1739" s="60" t="s">
        <v>24157</v>
      </c>
      <c r="C1739" s="60" t="s">
        <v>3253</v>
      </c>
      <c r="D1739" s="61">
        <v>97</v>
      </c>
      <c r="E1739" s="62">
        <v>20.545000000000002</v>
      </c>
      <c r="F1739" s="63">
        <v>1992.865</v>
      </c>
      <c r="G1739" s="60" t="s">
        <v>27</v>
      </c>
    </row>
    <row r="1740" spans="2:7" s="58" customFormat="1" ht="13.35" customHeight="1">
      <c r="B1740" s="60" t="s">
        <v>24157</v>
      </c>
      <c r="C1740" s="60" t="s">
        <v>3253</v>
      </c>
      <c r="D1740" s="61">
        <v>25</v>
      </c>
      <c r="E1740" s="62">
        <v>20.545000000000002</v>
      </c>
      <c r="F1740" s="63">
        <v>513.625</v>
      </c>
      <c r="G1740" s="60" t="s">
        <v>27</v>
      </c>
    </row>
    <row r="1741" spans="2:7" s="58" customFormat="1" ht="13.35" customHeight="1">
      <c r="B1741" s="60" t="s">
        <v>24157</v>
      </c>
      <c r="C1741" s="60" t="s">
        <v>14036</v>
      </c>
      <c r="D1741" s="61">
        <v>1385</v>
      </c>
      <c r="E1741" s="62">
        <v>20.55</v>
      </c>
      <c r="F1741" s="63">
        <v>28461.75</v>
      </c>
      <c r="G1741" s="60" t="s">
        <v>11</v>
      </c>
    </row>
    <row r="1742" spans="2:7" s="58" customFormat="1" ht="13.35" customHeight="1">
      <c r="B1742" s="60" t="s">
        <v>24157</v>
      </c>
      <c r="C1742" s="60" t="s">
        <v>14036</v>
      </c>
      <c r="D1742" s="61">
        <v>240</v>
      </c>
      <c r="E1742" s="62">
        <v>20.55</v>
      </c>
      <c r="F1742" s="63">
        <v>4932</v>
      </c>
      <c r="G1742" s="60" t="s">
        <v>12</v>
      </c>
    </row>
    <row r="1743" spans="2:7" s="58" customFormat="1" ht="13.35" customHeight="1">
      <c r="B1743" s="60" t="s">
        <v>24157</v>
      </c>
      <c r="C1743" s="60" t="s">
        <v>15869</v>
      </c>
      <c r="D1743" s="61">
        <v>560</v>
      </c>
      <c r="E1743" s="62">
        <v>20.555</v>
      </c>
      <c r="F1743" s="63">
        <v>11510.8</v>
      </c>
      <c r="G1743" s="60" t="s">
        <v>12</v>
      </c>
    </row>
    <row r="1744" spans="2:7" s="58" customFormat="1" ht="13.35" customHeight="1">
      <c r="B1744" s="60" t="s">
        <v>24157</v>
      </c>
      <c r="C1744" s="60" t="s">
        <v>15869</v>
      </c>
      <c r="D1744" s="61">
        <v>407</v>
      </c>
      <c r="E1744" s="62">
        <v>20.555</v>
      </c>
      <c r="F1744" s="63">
        <v>8365.8850000000002</v>
      </c>
      <c r="G1744" s="60" t="s">
        <v>12</v>
      </c>
    </row>
    <row r="1745" spans="2:7" s="58" customFormat="1" ht="13.35" customHeight="1">
      <c r="B1745" s="60" t="s">
        <v>24157</v>
      </c>
      <c r="C1745" s="60" t="s">
        <v>15869</v>
      </c>
      <c r="D1745" s="61">
        <v>246</v>
      </c>
      <c r="E1745" s="62">
        <v>20.555</v>
      </c>
      <c r="F1745" s="63">
        <v>5056.53</v>
      </c>
      <c r="G1745" s="60" t="s">
        <v>12</v>
      </c>
    </row>
    <row r="1746" spans="2:7" s="58" customFormat="1" ht="13.35" customHeight="1">
      <c r="B1746" s="60" t="s">
        <v>24157</v>
      </c>
      <c r="C1746" s="60" t="s">
        <v>15869</v>
      </c>
      <c r="D1746" s="61">
        <v>228</v>
      </c>
      <c r="E1746" s="62">
        <v>20.555</v>
      </c>
      <c r="F1746" s="63">
        <v>4686.54</v>
      </c>
      <c r="G1746" s="60" t="s">
        <v>12</v>
      </c>
    </row>
    <row r="1747" spans="2:7" s="58" customFormat="1" ht="13.35" customHeight="1">
      <c r="B1747" s="60" t="s">
        <v>24157</v>
      </c>
      <c r="C1747" s="60" t="s">
        <v>3052</v>
      </c>
      <c r="D1747" s="61">
        <v>1105</v>
      </c>
      <c r="E1747" s="62">
        <v>20.555</v>
      </c>
      <c r="F1747" s="63">
        <v>22713.275000000001</v>
      </c>
      <c r="G1747" s="60" t="s">
        <v>12</v>
      </c>
    </row>
    <row r="1748" spans="2:7" s="58" customFormat="1" ht="13.35" customHeight="1">
      <c r="B1748" s="60" t="s">
        <v>24157</v>
      </c>
      <c r="C1748" s="60" t="s">
        <v>5131</v>
      </c>
      <c r="D1748" s="61">
        <v>240</v>
      </c>
      <c r="E1748" s="62">
        <v>20.555</v>
      </c>
      <c r="F1748" s="63">
        <v>4933.2</v>
      </c>
      <c r="G1748" s="60" t="s">
        <v>27</v>
      </c>
    </row>
    <row r="1749" spans="2:7" s="58" customFormat="1" ht="13.35" customHeight="1">
      <c r="B1749" s="60" t="s">
        <v>24157</v>
      </c>
      <c r="C1749" s="60" t="s">
        <v>17305</v>
      </c>
      <c r="D1749" s="61">
        <v>303</v>
      </c>
      <c r="E1749" s="62">
        <v>20.55</v>
      </c>
      <c r="F1749" s="63">
        <v>6226.65</v>
      </c>
      <c r="G1749" s="60" t="s">
        <v>27</v>
      </c>
    </row>
    <row r="1750" spans="2:7" s="58" customFormat="1" ht="13.35" customHeight="1">
      <c r="B1750" s="60" t="s">
        <v>24157</v>
      </c>
      <c r="C1750" s="60" t="s">
        <v>7898</v>
      </c>
      <c r="D1750" s="61">
        <v>194</v>
      </c>
      <c r="E1750" s="62">
        <v>20.55</v>
      </c>
      <c r="F1750" s="63">
        <v>3986.7</v>
      </c>
      <c r="G1750" s="60" t="s">
        <v>27</v>
      </c>
    </row>
    <row r="1751" spans="2:7" s="58" customFormat="1" ht="13.35" customHeight="1">
      <c r="B1751" s="60" t="s">
        <v>24157</v>
      </c>
      <c r="C1751" s="60" t="s">
        <v>13113</v>
      </c>
      <c r="D1751" s="61">
        <v>176</v>
      </c>
      <c r="E1751" s="62">
        <v>20.55</v>
      </c>
      <c r="F1751" s="63">
        <v>3616.8</v>
      </c>
      <c r="G1751" s="60" t="s">
        <v>12</v>
      </c>
    </row>
    <row r="1752" spans="2:7" s="58" customFormat="1" ht="13.35" customHeight="1">
      <c r="B1752" s="60" t="s">
        <v>24157</v>
      </c>
      <c r="C1752" s="60" t="s">
        <v>24159</v>
      </c>
      <c r="D1752" s="61">
        <v>466</v>
      </c>
      <c r="E1752" s="62">
        <v>20.555</v>
      </c>
      <c r="F1752" s="63">
        <v>9578.6299999999992</v>
      </c>
      <c r="G1752" s="60" t="s">
        <v>27</v>
      </c>
    </row>
    <row r="1753" spans="2:7" s="58" customFormat="1" ht="13.35" customHeight="1">
      <c r="B1753" s="60" t="s">
        <v>24157</v>
      </c>
      <c r="C1753" s="60" t="s">
        <v>24159</v>
      </c>
      <c r="D1753" s="61">
        <v>733</v>
      </c>
      <c r="E1753" s="62">
        <v>20.555</v>
      </c>
      <c r="F1753" s="63">
        <v>15066.815000000001</v>
      </c>
      <c r="G1753" s="60" t="s">
        <v>27</v>
      </c>
    </row>
    <row r="1754" spans="2:7" s="58" customFormat="1" ht="13.35" customHeight="1">
      <c r="B1754" s="60" t="s">
        <v>24157</v>
      </c>
      <c r="C1754" s="60" t="s">
        <v>24159</v>
      </c>
      <c r="D1754" s="61">
        <v>253</v>
      </c>
      <c r="E1754" s="62">
        <v>20.555</v>
      </c>
      <c r="F1754" s="63">
        <v>5200.415</v>
      </c>
      <c r="G1754" s="60" t="s">
        <v>27</v>
      </c>
    </row>
    <row r="1755" spans="2:7" s="58" customFormat="1" ht="13.35" customHeight="1">
      <c r="B1755" s="60" t="s">
        <v>24157</v>
      </c>
      <c r="C1755" s="60" t="s">
        <v>13435</v>
      </c>
      <c r="D1755" s="61">
        <v>409</v>
      </c>
      <c r="E1755" s="62">
        <v>20.555</v>
      </c>
      <c r="F1755" s="63">
        <v>8406.9950000000008</v>
      </c>
      <c r="G1755" s="60" t="s">
        <v>27</v>
      </c>
    </row>
    <row r="1756" spans="2:7" s="58" customFormat="1" ht="13.35" customHeight="1">
      <c r="B1756" s="60" t="s">
        <v>24157</v>
      </c>
      <c r="C1756" s="60" t="s">
        <v>13435</v>
      </c>
      <c r="D1756" s="61">
        <v>367</v>
      </c>
      <c r="E1756" s="62">
        <v>20.555</v>
      </c>
      <c r="F1756" s="63">
        <v>7543.6850000000004</v>
      </c>
      <c r="G1756" s="60" t="s">
        <v>27</v>
      </c>
    </row>
    <row r="1757" spans="2:7" s="58" customFormat="1" ht="13.35" customHeight="1">
      <c r="B1757" s="60" t="s">
        <v>24157</v>
      </c>
      <c r="C1757" s="60" t="s">
        <v>13435</v>
      </c>
      <c r="D1757" s="61">
        <v>620</v>
      </c>
      <c r="E1757" s="62">
        <v>20.555</v>
      </c>
      <c r="F1757" s="63">
        <v>12744.1</v>
      </c>
      <c r="G1757" s="60" t="s">
        <v>27</v>
      </c>
    </row>
    <row r="1758" spans="2:7" s="58" customFormat="1" ht="13.35" customHeight="1">
      <c r="B1758" s="60" t="s">
        <v>24157</v>
      </c>
      <c r="C1758" s="60" t="s">
        <v>19367</v>
      </c>
      <c r="D1758" s="61">
        <v>1236</v>
      </c>
      <c r="E1758" s="62">
        <v>20.55</v>
      </c>
      <c r="F1758" s="63">
        <v>25399.8</v>
      </c>
      <c r="G1758" s="60" t="s">
        <v>27</v>
      </c>
    </row>
    <row r="1759" spans="2:7" s="58" customFormat="1" ht="13.35" customHeight="1">
      <c r="B1759" s="60" t="s">
        <v>24157</v>
      </c>
      <c r="C1759" s="60" t="s">
        <v>19367</v>
      </c>
      <c r="D1759" s="61">
        <v>30</v>
      </c>
      <c r="E1759" s="62">
        <v>20.55</v>
      </c>
      <c r="F1759" s="63">
        <v>616.5</v>
      </c>
      <c r="G1759" s="60" t="s">
        <v>27</v>
      </c>
    </row>
    <row r="1760" spans="2:7" s="58" customFormat="1" ht="13.35" customHeight="1">
      <c r="B1760" s="60" t="s">
        <v>24157</v>
      </c>
      <c r="C1760" s="60" t="s">
        <v>19367</v>
      </c>
      <c r="D1760" s="61">
        <v>103</v>
      </c>
      <c r="E1760" s="62">
        <v>20.55</v>
      </c>
      <c r="F1760" s="63">
        <v>2116.65</v>
      </c>
      <c r="G1760" s="60" t="s">
        <v>27</v>
      </c>
    </row>
    <row r="1761" spans="2:7" s="58" customFormat="1" ht="13.35" customHeight="1">
      <c r="B1761" s="60" t="s">
        <v>24157</v>
      </c>
      <c r="C1761" s="60" t="s">
        <v>20985</v>
      </c>
      <c r="D1761" s="61">
        <v>38</v>
      </c>
      <c r="E1761" s="62">
        <v>20.55</v>
      </c>
      <c r="F1761" s="63">
        <v>780.9</v>
      </c>
      <c r="G1761" s="60" t="s">
        <v>12</v>
      </c>
    </row>
    <row r="1762" spans="2:7" s="58" customFormat="1" ht="13.35" customHeight="1">
      <c r="B1762" s="60" t="s">
        <v>24157</v>
      </c>
      <c r="C1762" s="60" t="s">
        <v>20985</v>
      </c>
      <c r="D1762" s="61">
        <v>250</v>
      </c>
      <c r="E1762" s="62">
        <v>20.55</v>
      </c>
      <c r="F1762" s="63">
        <v>5137.5</v>
      </c>
      <c r="G1762" s="60" t="s">
        <v>12</v>
      </c>
    </row>
    <row r="1763" spans="2:7" s="58" customFormat="1" ht="13.35" customHeight="1">
      <c r="B1763" s="60" t="s">
        <v>24157</v>
      </c>
      <c r="C1763" s="60" t="s">
        <v>20985</v>
      </c>
      <c r="D1763" s="61">
        <v>250</v>
      </c>
      <c r="E1763" s="62">
        <v>20.55</v>
      </c>
      <c r="F1763" s="63">
        <v>5137.5</v>
      </c>
      <c r="G1763" s="60" t="s">
        <v>27</v>
      </c>
    </row>
    <row r="1764" spans="2:7" s="58" customFormat="1" ht="13.35" customHeight="1">
      <c r="B1764" s="60" t="s">
        <v>24157</v>
      </c>
      <c r="C1764" s="60" t="s">
        <v>20985</v>
      </c>
      <c r="D1764" s="61">
        <v>300</v>
      </c>
      <c r="E1764" s="62">
        <v>20.55</v>
      </c>
      <c r="F1764" s="63">
        <v>6165</v>
      </c>
      <c r="G1764" s="60" t="s">
        <v>27</v>
      </c>
    </row>
    <row r="1765" spans="2:7" s="58" customFormat="1" ht="13.35" customHeight="1">
      <c r="B1765" s="60" t="s">
        <v>24157</v>
      </c>
      <c r="C1765" s="60" t="s">
        <v>20985</v>
      </c>
      <c r="D1765" s="61">
        <v>500</v>
      </c>
      <c r="E1765" s="62">
        <v>20.55</v>
      </c>
      <c r="F1765" s="63">
        <v>10275</v>
      </c>
      <c r="G1765" s="60" t="s">
        <v>27</v>
      </c>
    </row>
    <row r="1766" spans="2:7" s="58" customFormat="1" ht="13.35" customHeight="1">
      <c r="B1766" s="60" t="s">
        <v>24157</v>
      </c>
      <c r="C1766" s="60" t="s">
        <v>1725</v>
      </c>
      <c r="D1766" s="61">
        <v>338</v>
      </c>
      <c r="E1766" s="62">
        <v>20.55</v>
      </c>
      <c r="F1766" s="63">
        <v>6945.9</v>
      </c>
      <c r="G1766" s="60" t="s">
        <v>12</v>
      </c>
    </row>
    <row r="1767" spans="2:7" s="58" customFormat="1" ht="13.35" customHeight="1">
      <c r="B1767" s="60" t="s">
        <v>24157</v>
      </c>
      <c r="C1767" s="60" t="s">
        <v>6700</v>
      </c>
      <c r="D1767" s="61">
        <v>80</v>
      </c>
      <c r="E1767" s="62">
        <v>20.555</v>
      </c>
      <c r="F1767" s="63">
        <v>1644.4</v>
      </c>
      <c r="G1767" s="60" t="s">
        <v>11</v>
      </c>
    </row>
    <row r="1768" spans="2:7" s="58" customFormat="1" ht="13.35" customHeight="1">
      <c r="B1768" s="60" t="s">
        <v>24157</v>
      </c>
      <c r="C1768" s="60" t="s">
        <v>6700</v>
      </c>
      <c r="D1768" s="61">
        <v>288</v>
      </c>
      <c r="E1768" s="62">
        <v>20.555</v>
      </c>
      <c r="F1768" s="63">
        <v>5919.84</v>
      </c>
      <c r="G1768" s="60" t="s">
        <v>11</v>
      </c>
    </row>
    <row r="1769" spans="2:7" s="58" customFormat="1" ht="13.35" customHeight="1">
      <c r="B1769" s="60" t="s">
        <v>24157</v>
      </c>
      <c r="C1769" s="60" t="s">
        <v>6700</v>
      </c>
      <c r="D1769" s="61">
        <v>250</v>
      </c>
      <c r="E1769" s="62">
        <v>20.555</v>
      </c>
      <c r="F1769" s="63">
        <v>5138.75</v>
      </c>
      <c r="G1769" s="60" t="s">
        <v>27</v>
      </c>
    </row>
    <row r="1770" spans="2:7" s="58" customFormat="1" ht="13.35" customHeight="1">
      <c r="B1770" s="60" t="s">
        <v>24157</v>
      </c>
      <c r="C1770" s="60" t="s">
        <v>6700</v>
      </c>
      <c r="D1770" s="61">
        <v>428</v>
      </c>
      <c r="E1770" s="62">
        <v>20.555</v>
      </c>
      <c r="F1770" s="63">
        <v>8797.5400000000009</v>
      </c>
      <c r="G1770" s="60" t="s">
        <v>27</v>
      </c>
    </row>
    <row r="1771" spans="2:7" s="58" customFormat="1" ht="13.35" customHeight="1">
      <c r="B1771" s="60" t="s">
        <v>24157</v>
      </c>
      <c r="C1771" s="60" t="s">
        <v>6700</v>
      </c>
      <c r="D1771" s="61">
        <v>53</v>
      </c>
      <c r="E1771" s="62">
        <v>20.555</v>
      </c>
      <c r="F1771" s="63">
        <v>1089.415</v>
      </c>
      <c r="G1771" s="60" t="s">
        <v>27</v>
      </c>
    </row>
    <row r="1772" spans="2:7" s="58" customFormat="1" ht="13.35" customHeight="1">
      <c r="B1772" s="60" t="s">
        <v>24157</v>
      </c>
      <c r="C1772" s="60" t="s">
        <v>9355</v>
      </c>
      <c r="D1772" s="61">
        <v>507</v>
      </c>
      <c r="E1772" s="62">
        <v>20.555</v>
      </c>
      <c r="F1772" s="63">
        <v>10421.385</v>
      </c>
      <c r="G1772" s="60" t="s">
        <v>11</v>
      </c>
    </row>
    <row r="1773" spans="2:7" s="58" customFormat="1" ht="13.35" customHeight="1">
      <c r="B1773" s="60" t="s">
        <v>24157</v>
      </c>
      <c r="C1773" s="60" t="s">
        <v>9355</v>
      </c>
      <c r="D1773" s="61">
        <v>48</v>
      </c>
      <c r="E1773" s="62">
        <v>20.555</v>
      </c>
      <c r="F1773" s="63">
        <v>986.64</v>
      </c>
      <c r="G1773" s="60" t="s">
        <v>12</v>
      </c>
    </row>
    <row r="1774" spans="2:7" s="58" customFormat="1" ht="13.35" customHeight="1">
      <c r="B1774" s="60" t="s">
        <v>24157</v>
      </c>
      <c r="C1774" s="60" t="s">
        <v>9355</v>
      </c>
      <c r="D1774" s="61">
        <v>706</v>
      </c>
      <c r="E1774" s="62">
        <v>20.555</v>
      </c>
      <c r="F1774" s="63">
        <v>14511.83</v>
      </c>
      <c r="G1774" s="60" t="s">
        <v>13</v>
      </c>
    </row>
    <row r="1775" spans="2:7" s="58" customFormat="1" ht="13.35" customHeight="1">
      <c r="B1775" s="60" t="s">
        <v>24157</v>
      </c>
      <c r="C1775" s="60" t="s">
        <v>10476</v>
      </c>
      <c r="D1775" s="61">
        <v>321</v>
      </c>
      <c r="E1775" s="62">
        <v>20.555</v>
      </c>
      <c r="F1775" s="63">
        <v>6598.1549999999997</v>
      </c>
      <c r="G1775" s="60" t="s">
        <v>27</v>
      </c>
    </row>
    <row r="1776" spans="2:7" s="58" customFormat="1" ht="13.35" customHeight="1">
      <c r="B1776" s="60" t="s">
        <v>24157</v>
      </c>
      <c r="C1776" s="60" t="s">
        <v>10476</v>
      </c>
      <c r="D1776" s="61">
        <v>96</v>
      </c>
      <c r="E1776" s="62">
        <v>20.555</v>
      </c>
      <c r="F1776" s="63">
        <v>1973.28</v>
      </c>
      <c r="G1776" s="60" t="s">
        <v>27</v>
      </c>
    </row>
    <row r="1777" spans="2:7" s="58" customFormat="1" ht="13.35" customHeight="1">
      <c r="B1777" s="60" t="s">
        <v>24157</v>
      </c>
      <c r="C1777" s="60" t="s">
        <v>10476</v>
      </c>
      <c r="D1777" s="61">
        <v>193</v>
      </c>
      <c r="E1777" s="62">
        <v>20.555</v>
      </c>
      <c r="F1777" s="63">
        <v>3967.1149999999998</v>
      </c>
      <c r="G1777" s="60" t="s">
        <v>27</v>
      </c>
    </row>
    <row r="1778" spans="2:7" s="58" customFormat="1" ht="13.35" customHeight="1">
      <c r="B1778" s="60" t="s">
        <v>24157</v>
      </c>
      <c r="C1778" s="60" t="s">
        <v>10476</v>
      </c>
      <c r="D1778" s="61">
        <v>764</v>
      </c>
      <c r="E1778" s="62">
        <v>20.555</v>
      </c>
      <c r="F1778" s="63">
        <v>15704.02</v>
      </c>
      <c r="G1778" s="60" t="s">
        <v>27</v>
      </c>
    </row>
    <row r="1779" spans="2:7" s="58" customFormat="1" ht="13.35" customHeight="1">
      <c r="B1779" s="60" t="s">
        <v>24157</v>
      </c>
      <c r="C1779" s="60" t="s">
        <v>10476</v>
      </c>
      <c r="D1779" s="61">
        <v>152</v>
      </c>
      <c r="E1779" s="62">
        <v>20.555</v>
      </c>
      <c r="F1779" s="63">
        <v>3124.36</v>
      </c>
      <c r="G1779" s="60" t="s">
        <v>27</v>
      </c>
    </row>
    <row r="1780" spans="2:7" s="58" customFormat="1" ht="13.35" customHeight="1">
      <c r="B1780" s="60" t="s">
        <v>24157</v>
      </c>
      <c r="C1780" s="60" t="s">
        <v>24158</v>
      </c>
      <c r="D1780" s="61">
        <v>640</v>
      </c>
      <c r="E1780" s="62">
        <v>20.55</v>
      </c>
      <c r="F1780" s="63">
        <v>13152</v>
      </c>
      <c r="G1780" s="60" t="s">
        <v>27</v>
      </c>
    </row>
    <row r="1781" spans="2:7" s="58" customFormat="1" ht="13.35" customHeight="1">
      <c r="B1781" s="60" t="s">
        <v>24157</v>
      </c>
      <c r="C1781" s="60" t="s">
        <v>4002</v>
      </c>
      <c r="D1781" s="61">
        <v>103</v>
      </c>
      <c r="E1781" s="62">
        <v>20.565000000000001</v>
      </c>
      <c r="F1781" s="63">
        <v>2118.1950000000002</v>
      </c>
      <c r="G1781" s="60" t="s">
        <v>11</v>
      </c>
    </row>
    <row r="1782" spans="2:7" s="58" customFormat="1" ht="13.35" customHeight="1">
      <c r="B1782" s="60" t="s">
        <v>24157</v>
      </c>
      <c r="C1782" s="60" t="s">
        <v>4002</v>
      </c>
      <c r="D1782" s="61">
        <v>163</v>
      </c>
      <c r="E1782" s="62">
        <v>20.565000000000001</v>
      </c>
      <c r="F1782" s="63">
        <v>3352.0949999999998</v>
      </c>
      <c r="G1782" s="60" t="s">
        <v>11</v>
      </c>
    </row>
    <row r="1783" spans="2:7" s="58" customFormat="1" ht="13.35" customHeight="1">
      <c r="B1783" s="60" t="s">
        <v>24157</v>
      </c>
      <c r="C1783" s="60" t="s">
        <v>4002</v>
      </c>
      <c r="D1783" s="61">
        <v>47</v>
      </c>
      <c r="E1783" s="62">
        <v>20.565000000000001</v>
      </c>
      <c r="F1783" s="63">
        <v>966.55499999999995</v>
      </c>
      <c r="G1783" s="60" t="s">
        <v>11</v>
      </c>
    </row>
    <row r="1784" spans="2:7" s="58" customFormat="1" ht="13.35" customHeight="1">
      <c r="B1784" s="60" t="s">
        <v>24157</v>
      </c>
      <c r="C1784" s="60" t="s">
        <v>4002</v>
      </c>
      <c r="D1784" s="61">
        <v>250</v>
      </c>
      <c r="E1784" s="62">
        <v>20.565000000000001</v>
      </c>
      <c r="F1784" s="63">
        <v>5141.25</v>
      </c>
      <c r="G1784" s="60" t="s">
        <v>11</v>
      </c>
    </row>
    <row r="1785" spans="2:7" s="58" customFormat="1" ht="13.35" customHeight="1">
      <c r="B1785" s="60" t="s">
        <v>24157</v>
      </c>
      <c r="C1785" s="60" t="s">
        <v>4002</v>
      </c>
      <c r="D1785" s="61">
        <v>177</v>
      </c>
      <c r="E1785" s="62">
        <v>20.565000000000001</v>
      </c>
      <c r="F1785" s="63">
        <v>3640.0050000000001</v>
      </c>
      <c r="G1785" s="60" t="s">
        <v>11</v>
      </c>
    </row>
    <row r="1786" spans="2:7" s="58" customFormat="1" ht="13.35" customHeight="1">
      <c r="B1786" s="60" t="s">
        <v>24157</v>
      </c>
      <c r="C1786" s="60" t="s">
        <v>4002</v>
      </c>
      <c r="D1786" s="61">
        <v>446</v>
      </c>
      <c r="E1786" s="62">
        <v>20.565000000000001</v>
      </c>
      <c r="F1786" s="63">
        <v>9171.99</v>
      </c>
      <c r="G1786" s="60" t="s">
        <v>11</v>
      </c>
    </row>
    <row r="1787" spans="2:7" s="58" customFormat="1" ht="13.35" customHeight="1">
      <c r="B1787" s="60" t="s">
        <v>24157</v>
      </c>
      <c r="C1787" s="60" t="s">
        <v>23212</v>
      </c>
      <c r="D1787" s="61">
        <v>223</v>
      </c>
      <c r="E1787" s="62">
        <v>20.565000000000001</v>
      </c>
      <c r="F1787" s="63">
        <v>4585.9949999999999</v>
      </c>
      <c r="G1787" s="60" t="s">
        <v>11</v>
      </c>
    </row>
    <row r="1788" spans="2:7" s="58" customFormat="1" ht="13.35" customHeight="1">
      <c r="B1788" s="60" t="s">
        <v>24157</v>
      </c>
      <c r="C1788" s="60" t="s">
        <v>23212</v>
      </c>
      <c r="D1788" s="61">
        <v>117</v>
      </c>
      <c r="E1788" s="62">
        <v>20.565000000000001</v>
      </c>
      <c r="F1788" s="63">
        <v>2406.105</v>
      </c>
      <c r="G1788" s="60" t="s">
        <v>11</v>
      </c>
    </row>
    <row r="1789" spans="2:7" s="58" customFormat="1" ht="13.35" customHeight="1">
      <c r="B1789" s="60" t="s">
        <v>24157</v>
      </c>
      <c r="C1789" s="60" t="s">
        <v>23212</v>
      </c>
      <c r="D1789" s="61">
        <v>78</v>
      </c>
      <c r="E1789" s="62">
        <v>20.565000000000001</v>
      </c>
      <c r="F1789" s="63">
        <v>1604.07</v>
      </c>
      <c r="G1789" s="60" t="s">
        <v>11</v>
      </c>
    </row>
    <row r="1790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1:G1663"/>
  <sheetViews>
    <sheetView workbookViewId="0"/>
  </sheetViews>
  <sheetFormatPr defaultColWidth="11.425781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11.42578125" style="53"/>
  </cols>
  <sheetData>
    <row r="1" spans="2:7" s="51" customFormat="1" ht="31.5" customHeight="1">
      <c r="B1" s="87" t="s">
        <v>18</v>
      </c>
      <c r="C1" s="87"/>
      <c r="D1" s="87"/>
      <c r="E1" s="87"/>
      <c r="F1" s="87"/>
      <c r="G1" s="87"/>
    </row>
    <row r="2" spans="2:7" s="51" customFormat="1" ht="11.1" customHeight="1"/>
    <row r="3" spans="2:7" s="51" customFormat="1" ht="15.4" customHeight="1">
      <c r="B3" s="80" t="s">
        <v>19</v>
      </c>
      <c r="C3" s="80"/>
      <c r="D3" s="80"/>
      <c r="E3" s="80"/>
      <c r="F3" s="80"/>
      <c r="G3" s="80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561</v>
      </c>
      <c r="C5" s="54" t="s">
        <v>24615</v>
      </c>
      <c r="D5" s="55">
        <v>1321</v>
      </c>
      <c r="E5" s="56">
        <v>20.425000000000001</v>
      </c>
      <c r="F5" s="57">
        <v>26981.424999999999</v>
      </c>
      <c r="G5" s="54" t="s">
        <v>11</v>
      </c>
    </row>
    <row r="6" spans="2:7" s="51" customFormat="1" ht="13.35" customHeight="1">
      <c r="B6" s="54" t="s">
        <v>24561</v>
      </c>
      <c r="C6" s="54" t="s">
        <v>24614</v>
      </c>
      <c r="D6" s="55">
        <v>520</v>
      </c>
      <c r="E6" s="56">
        <v>20.395</v>
      </c>
      <c r="F6" s="57">
        <v>10605.4</v>
      </c>
      <c r="G6" s="54" t="s">
        <v>27</v>
      </c>
    </row>
    <row r="7" spans="2:7" s="51" customFormat="1" ht="13.35" customHeight="1">
      <c r="B7" s="54" t="s">
        <v>24561</v>
      </c>
      <c r="C7" s="54" t="s">
        <v>24613</v>
      </c>
      <c r="D7" s="55">
        <v>211</v>
      </c>
      <c r="E7" s="56">
        <v>20.395</v>
      </c>
      <c r="F7" s="57">
        <v>4303.3450000000003</v>
      </c>
      <c r="G7" s="54" t="s">
        <v>12</v>
      </c>
    </row>
    <row r="8" spans="2:7" s="51" customFormat="1" ht="13.35" customHeight="1">
      <c r="B8" s="54" t="s">
        <v>24561</v>
      </c>
      <c r="C8" s="54" t="s">
        <v>23219</v>
      </c>
      <c r="D8" s="55">
        <v>52</v>
      </c>
      <c r="E8" s="56">
        <v>20.37</v>
      </c>
      <c r="F8" s="57">
        <v>1059.24</v>
      </c>
      <c r="G8" s="54" t="s">
        <v>27</v>
      </c>
    </row>
    <row r="9" spans="2:7" s="51" customFormat="1" ht="13.35" customHeight="1">
      <c r="B9" s="54" t="s">
        <v>24561</v>
      </c>
      <c r="C9" s="54" t="s">
        <v>24612</v>
      </c>
      <c r="D9" s="55">
        <v>254</v>
      </c>
      <c r="E9" s="56">
        <v>20.37</v>
      </c>
      <c r="F9" s="57">
        <v>5173.9799999999996</v>
      </c>
      <c r="G9" s="54" t="s">
        <v>27</v>
      </c>
    </row>
    <row r="10" spans="2:7" s="51" customFormat="1" ht="13.35" customHeight="1">
      <c r="B10" s="54" t="s">
        <v>24561</v>
      </c>
      <c r="C10" s="54" t="s">
        <v>24612</v>
      </c>
      <c r="D10" s="55">
        <v>194</v>
      </c>
      <c r="E10" s="56">
        <v>20.37</v>
      </c>
      <c r="F10" s="57">
        <v>3951.78</v>
      </c>
      <c r="G10" s="54" t="s">
        <v>27</v>
      </c>
    </row>
    <row r="11" spans="2:7" s="51" customFormat="1" ht="13.35" customHeight="1">
      <c r="B11" s="54" t="s">
        <v>24561</v>
      </c>
      <c r="C11" s="54" t="s">
        <v>24611</v>
      </c>
      <c r="D11" s="55">
        <v>257</v>
      </c>
      <c r="E11" s="56">
        <v>20.375</v>
      </c>
      <c r="F11" s="57">
        <v>5236.375</v>
      </c>
      <c r="G11" s="54" t="s">
        <v>11</v>
      </c>
    </row>
    <row r="12" spans="2:7" s="51" customFormat="1" ht="13.35" customHeight="1">
      <c r="B12" s="54" t="s">
        <v>24561</v>
      </c>
      <c r="C12" s="54" t="s">
        <v>24610</v>
      </c>
      <c r="D12" s="55">
        <v>413</v>
      </c>
      <c r="E12" s="56">
        <v>20.375</v>
      </c>
      <c r="F12" s="57">
        <v>8414.875</v>
      </c>
      <c r="G12" s="54" t="s">
        <v>27</v>
      </c>
    </row>
    <row r="13" spans="2:7" s="51" customFormat="1" ht="13.35" customHeight="1">
      <c r="B13" s="54" t="s">
        <v>24561</v>
      </c>
      <c r="C13" s="54" t="s">
        <v>24609</v>
      </c>
      <c r="D13" s="55">
        <v>500</v>
      </c>
      <c r="E13" s="56">
        <v>20.364999999999998</v>
      </c>
      <c r="F13" s="57">
        <v>10182.5</v>
      </c>
      <c r="G13" s="54" t="s">
        <v>27</v>
      </c>
    </row>
    <row r="14" spans="2:7" s="51" customFormat="1" ht="13.35" customHeight="1">
      <c r="B14" s="54" t="s">
        <v>24561</v>
      </c>
      <c r="C14" s="54" t="s">
        <v>24608</v>
      </c>
      <c r="D14" s="55">
        <v>208</v>
      </c>
      <c r="E14" s="56">
        <v>20.38</v>
      </c>
      <c r="F14" s="57">
        <v>4239.04</v>
      </c>
      <c r="G14" s="54" t="s">
        <v>11</v>
      </c>
    </row>
    <row r="15" spans="2:7" s="51" customFormat="1" ht="13.35" customHeight="1">
      <c r="B15" s="54" t="s">
        <v>24561</v>
      </c>
      <c r="C15" s="54" t="s">
        <v>24608</v>
      </c>
      <c r="D15" s="55">
        <v>407</v>
      </c>
      <c r="E15" s="56">
        <v>20.38</v>
      </c>
      <c r="F15" s="57">
        <v>8294.66</v>
      </c>
      <c r="G15" s="54" t="s">
        <v>27</v>
      </c>
    </row>
    <row r="16" spans="2:7" s="51" customFormat="1" ht="13.35" customHeight="1">
      <c r="B16" s="54" t="s">
        <v>24561</v>
      </c>
      <c r="C16" s="54" t="s">
        <v>24607</v>
      </c>
      <c r="D16" s="55">
        <v>94</v>
      </c>
      <c r="E16" s="56">
        <v>20.37</v>
      </c>
      <c r="F16" s="57">
        <v>1914.78</v>
      </c>
      <c r="G16" s="54" t="s">
        <v>11</v>
      </c>
    </row>
    <row r="17" spans="2:7" s="51" customFormat="1" ht="13.35" customHeight="1">
      <c r="B17" s="54" t="s">
        <v>24561</v>
      </c>
      <c r="C17" s="54" t="s">
        <v>24607</v>
      </c>
      <c r="D17" s="55">
        <v>86</v>
      </c>
      <c r="E17" s="56">
        <v>20.37</v>
      </c>
      <c r="F17" s="57">
        <v>1751.82</v>
      </c>
      <c r="G17" s="54" t="s">
        <v>11</v>
      </c>
    </row>
    <row r="18" spans="2:7" s="51" customFormat="1" ht="13.35" customHeight="1">
      <c r="B18" s="54" t="s">
        <v>24561</v>
      </c>
      <c r="C18" s="54" t="s">
        <v>24607</v>
      </c>
      <c r="D18" s="55">
        <v>362</v>
      </c>
      <c r="E18" s="56">
        <v>20.37</v>
      </c>
      <c r="F18" s="57">
        <v>7373.94</v>
      </c>
      <c r="G18" s="54" t="s">
        <v>27</v>
      </c>
    </row>
    <row r="19" spans="2:7" s="51" customFormat="1" ht="13.35" customHeight="1">
      <c r="B19" s="54" t="s">
        <v>24561</v>
      </c>
      <c r="C19" s="54" t="s">
        <v>24606</v>
      </c>
      <c r="D19" s="55">
        <v>213</v>
      </c>
      <c r="E19" s="56">
        <v>20.37</v>
      </c>
      <c r="F19" s="57">
        <v>4338.8100000000004</v>
      </c>
      <c r="G19" s="54" t="s">
        <v>11</v>
      </c>
    </row>
    <row r="20" spans="2:7" s="51" customFormat="1" ht="13.35" customHeight="1">
      <c r="B20" s="54" t="s">
        <v>24561</v>
      </c>
      <c r="C20" s="54" t="s">
        <v>24605</v>
      </c>
      <c r="D20" s="55">
        <v>100</v>
      </c>
      <c r="E20" s="56">
        <v>20.41</v>
      </c>
      <c r="F20" s="57">
        <v>2041</v>
      </c>
      <c r="G20" s="54" t="s">
        <v>11</v>
      </c>
    </row>
    <row r="21" spans="2:7" s="51" customFormat="1" ht="13.35" customHeight="1">
      <c r="B21" s="54" t="s">
        <v>24561</v>
      </c>
      <c r="C21" s="54" t="s">
        <v>24604</v>
      </c>
      <c r="D21" s="55">
        <v>215</v>
      </c>
      <c r="E21" s="56">
        <v>20.420000000000002</v>
      </c>
      <c r="F21" s="57">
        <v>4390.3</v>
      </c>
      <c r="G21" s="54" t="s">
        <v>27</v>
      </c>
    </row>
    <row r="22" spans="2:7" s="51" customFormat="1" ht="13.35" customHeight="1">
      <c r="B22" s="54" t="s">
        <v>24561</v>
      </c>
      <c r="C22" s="54" t="s">
        <v>24603</v>
      </c>
      <c r="D22" s="55">
        <v>250</v>
      </c>
      <c r="E22" s="56">
        <v>20.395</v>
      </c>
      <c r="F22" s="57">
        <v>5098.75</v>
      </c>
      <c r="G22" s="54" t="s">
        <v>27</v>
      </c>
    </row>
    <row r="23" spans="2:7" s="51" customFormat="1" ht="13.35" customHeight="1">
      <c r="B23" s="54" t="s">
        <v>24561</v>
      </c>
      <c r="C23" s="54" t="s">
        <v>24603</v>
      </c>
      <c r="D23" s="55">
        <v>250</v>
      </c>
      <c r="E23" s="56">
        <v>20.395</v>
      </c>
      <c r="F23" s="57">
        <v>5098.75</v>
      </c>
      <c r="G23" s="54" t="s">
        <v>27</v>
      </c>
    </row>
    <row r="24" spans="2:7" s="51" customFormat="1" ht="13.35" customHeight="1">
      <c r="B24" s="54" t="s">
        <v>24561</v>
      </c>
      <c r="C24" s="54" t="s">
        <v>24603</v>
      </c>
      <c r="D24" s="55">
        <v>107</v>
      </c>
      <c r="E24" s="56">
        <v>20.395</v>
      </c>
      <c r="F24" s="57">
        <v>2182.2649999999999</v>
      </c>
      <c r="G24" s="54" t="s">
        <v>27</v>
      </c>
    </row>
    <row r="25" spans="2:7" s="51" customFormat="1" ht="13.35" customHeight="1">
      <c r="B25" s="54" t="s">
        <v>24561</v>
      </c>
      <c r="C25" s="54" t="s">
        <v>24602</v>
      </c>
      <c r="D25" s="55">
        <v>439</v>
      </c>
      <c r="E25" s="56">
        <v>20.39</v>
      </c>
      <c r="F25" s="57">
        <v>8951.2099999999991</v>
      </c>
      <c r="G25" s="54" t="s">
        <v>11</v>
      </c>
    </row>
    <row r="26" spans="2:7" s="51" customFormat="1" ht="13.35" customHeight="1">
      <c r="B26" s="54" t="s">
        <v>24561</v>
      </c>
      <c r="C26" s="54" t="s">
        <v>24602</v>
      </c>
      <c r="D26" s="55">
        <v>236</v>
      </c>
      <c r="E26" s="56">
        <v>20.39</v>
      </c>
      <c r="F26" s="57">
        <v>4812.04</v>
      </c>
      <c r="G26" s="54" t="s">
        <v>13</v>
      </c>
    </row>
    <row r="27" spans="2:7" s="51" customFormat="1" ht="13.35" customHeight="1">
      <c r="B27" s="54" t="s">
        <v>24561</v>
      </c>
      <c r="C27" s="54" t="s">
        <v>24602</v>
      </c>
      <c r="D27" s="55">
        <v>20</v>
      </c>
      <c r="E27" s="56">
        <v>20.39</v>
      </c>
      <c r="F27" s="57">
        <v>407.8</v>
      </c>
      <c r="G27" s="54" t="s">
        <v>13</v>
      </c>
    </row>
    <row r="28" spans="2:7" s="51" customFormat="1" ht="13.35" customHeight="1">
      <c r="B28" s="54" t="s">
        <v>24561</v>
      </c>
      <c r="C28" s="54" t="s">
        <v>24601</v>
      </c>
      <c r="D28" s="55">
        <v>425</v>
      </c>
      <c r="E28" s="56">
        <v>20.45</v>
      </c>
      <c r="F28" s="57">
        <v>8691.25</v>
      </c>
      <c r="G28" s="54" t="s">
        <v>27</v>
      </c>
    </row>
    <row r="29" spans="2:7" s="51" customFormat="1" ht="13.35" customHeight="1">
      <c r="B29" s="54" t="s">
        <v>24561</v>
      </c>
      <c r="C29" s="54" t="s">
        <v>24600</v>
      </c>
      <c r="D29" s="55">
        <v>230</v>
      </c>
      <c r="E29" s="56">
        <v>20.465</v>
      </c>
      <c r="F29" s="57">
        <v>4706.95</v>
      </c>
      <c r="G29" s="54" t="s">
        <v>27</v>
      </c>
    </row>
    <row r="30" spans="2:7" s="51" customFormat="1" ht="13.35" customHeight="1">
      <c r="B30" s="54" t="s">
        <v>24561</v>
      </c>
      <c r="C30" s="54" t="s">
        <v>22893</v>
      </c>
      <c r="D30" s="55">
        <v>442</v>
      </c>
      <c r="E30" s="56">
        <v>20.47</v>
      </c>
      <c r="F30" s="57">
        <v>9047.74</v>
      </c>
      <c r="G30" s="54" t="s">
        <v>12</v>
      </c>
    </row>
    <row r="31" spans="2:7" s="51" customFormat="1" ht="13.35" customHeight="1">
      <c r="B31" s="54" t="s">
        <v>24561</v>
      </c>
      <c r="C31" s="54" t="s">
        <v>24599</v>
      </c>
      <c r="D31" s="55">
        <v>184</v>
      </c>
      <c r="E31" s="56">
        <v>20.475000000000001</v>
      </c>
      <c r="F31" s="57">
        <v>3767.4</v>
      </c>
      <c r="G31" s="54" t="s">
        <v>12</v>
      </c>
    </row>
    <row r="32" spans="2:7" s="51" customFormat="1" ht="13.35" customHeight="1">
      <c r="B32" s="54" t="s">
        <v>24561</v>
      </c>
      <c r="C32" s="54" t="s">
        <v>24599</v>
      </c>
      <c r="D32" s="55">
        <v>98</v>
      </c>
      <c r="E32" s="56">
        <v>20.475000000000001</v>
      </c>
      <c r="F32" s="57">
        <v>2006.55</v>
      </c>
      <c r="G32" s="54" t="s">
        <v>12</v>
      </c>
    </row>
    <row r="33" spans="2:7" s="51" customFormat="1" ht="13.35" customHeight="1">
      <c r="B33" s="54" t="s">
        <v>24561</v>
      </c>
      <c r="C33" s="54" t="s">
        <v>24598</v>
      </c>
      <c r="D33" s="55">
        <v>549</v>
      </c>
      <c r="E33" s="56">
        <v>20.475000000000001</v>
      </c>
      <c r="F33" s="57">
        <v>11240.775</v>
      </c>
      <c r="G33" s="54" t="s">
        <v>27</v>
      </c>
    </row>
    <row r="34" spans="2:7" s="51" customFormat="1" ht="13.35" customHeight="1">
      <c r="B34" s="54" t="s">
        <v>24561</v>
      </c>
      <c r="C34" s="54" t="s">
        <v>24597</v>
      </c>
      <c r="D34" s="55">
        <v>123</v>
      </c>
      <c r="E34" s="56">
        <v>20.440000000000001</v>
      </c>
      <c r="F34" s="57">
        <v>2514.12</v>
      </c>
      <c r="G34" s="54" t="s">
        <v>12</v>
      </c>
    </row>
    <row r="35" spans="2:7" s="51" customFormat="1" ht="13.35" customHeight="1">
      <c r="B35" s="54" t="s">
        <v>24561</v>
      </c>
      <c r="C35" s="54" t="s">
        <v>24596</v>
      </c>
      <c r="D35" s="55">
        <v>167</v>
      </c>
      <c r="E35" s="56">
        <v>20.454999999999998</v>
      </c>
      <c r="F35" s="57">
        <v>3415.9850000000001</v>
      </c>
      <c r="G35" s="54" t="s">
        <v>13</v>
      </c>
    </row>
    <row r="36" spans="2:7" s="51" customFormat="1" ht="13.35" customHeight="1">
      <c r="B36" s="54" t="s">
        <v>24561</v>
      </c>
      <c r="C36" s="54" t="s">
        <v>24596</v>
      </c>
      <c r="D36" s="55">
        <v>250</v>
      </c>
      <c r="E36" s="56">
        <v>20.454999999999998</v>
      </c>
      <c r="F36" s="57">
        <v>5113.75</v>
      </c>
      <c r="G36" s="54" t="s">
        <v>13</v>
      </c>
    </row>
    <row r="37" spans="2:7" s="51" customFormat="1" ht="13.35" customHeight="1">
      <c r="B37" s="54" t="s">
        <v>24561</v>
      </c>
      <c r="C37" s="54" t="s">
        <v>24596</v>
      </c>
      <c r="D37" s="55">
        <v>227</v>
      </c>
      <c r="E37" s="56">
        <v>20.454999999999998</v>
      </c>
      <c r="F37" s="57">
        <v>4643.2849999999999</v>
      </c>
      <c r="G37" s="54" t="s">
        <v>13</v>
      </c>
    </row>
    <row r="38" spans="2:7" s="51" customFormat="1" ht="13.35" customHeight="1">
      <c r="B38" s="54" t="s">
        <v>24561</v>
      </c>
      <c r="C38" s="54" t="s">
        <v>24596</v>
      </c>
      <c r="D38" s="55">
        <v>210</v>
      </c>
      <c r="E38" s="56">
        <v>20.454999999999998</v>
      </c>
      <c r="F38" s="57">
        <v>4295.55</v>
      </c>
      <c r="G38" s="54" t="s">
        <v>13</v>
      </c>
    </row>
    <row r="39" spans="2:7" s="51" customFormat="1" ht="13.35" customHeight="1">
      <c r="B39" s="54" t="s">
        <v>24561</v>
      </c>
      <c r="C39" s="54" t="s">
        <v>24595</v>
      </c>
      <c r="D39" s="55">
        <v>100</v>
      </c>
      <c r="E39" s="56">
        <v>20.440000000000001</v>
      </c>
      <c r="F39" s="57">
        <v>2044</v>
      </c>
      <c r="G39" s="54" t="s">
        <v>11</v>
      </c>
    </row>
    <row r="40" spans="2:7" s="51" customFormat="1" ht="13.35" customHeight="1">
      <c r="B40" s="54" t="s">
        <v>24561</v>
      </c>
      <c r="C40" s="54" t="s">
        <v>24595</v>
      </c>
      <c r="D40" s="55">
        <v>100</v>
      </c>
      <c r="E40" s="56">
        <v>20.440000000000001</v>
      </c>
      <c r="F40" s="57">
        <v>2044</v>
      </c>
      <c r="G40" s="54" t="s">
        <v>12</v>
      </c>
    </row>
    <row r="41" spans="2:7" s="51" customFormat="1" ht="13.35" customHeight="1">
      <c r="B41" s="54" t="s">
        <v>24561</v>
      </c>
      <c r="C41" s="54" t="s">
        <v>24595</v>
      </c>
      <c r="D41" s="55">
        <v>394</v>
      </c>
      <c r="E41" s="56">
        <v>20.440000000000001</v>
      </c>
      <c r="F41" s="57">
        <v>8053.36</v>
      </c>
      <c r="G41" s="54" t="s">
        <v>12</v>
      </c>
    </row>
    <row r="42" spans="2:7" s="51" customFormat="1" ht="13.35" customHeight="1">
      <c r="B42" s="54" t="s">
        <v>24561</v>
      </c>
      <c r="C42" s="54" t="s">
        <v>24453</v>
      </c>
      <c r="D42" s="55">
        <v>92</v>
      </c>
      <c r="E42" s="56">
        <v>20.46</v>
      </c>
      <c r="F42" s="57">
        <v>1882.32</v>
      </c>
      <c r="G42" s="54" t="s">
        <v>12</v>
      </c>
    </row>
    <row r="43" spans="2:7" s="51" customFormat="1" ht="13.35" customHeight="1">
      <c r="B43" s="54" t="s">
        <v>24561</v>
      </c>
      <c r="C43" s="54" t="s">
        <v>24453</v>
      </c>
      <c r="D43" s="55">
        <v>885</v>
      </c>
      <c r="E43" s="56">
        <v>20.46</v>
      </c>
      <c r="F43" s="57">
        <v>18107.099999999999</v>
      </c>
      <c r="G43" s="54" t="s">
        <v>27</v>
      </c>
    </row>
    <row r="44" spans="2:7" s="51" customFormat="1" ht="13.35" customHeight="1">
      <c r="B44" s="54" t="s">
        <v>24561</v>
      </c>
      <c r="C44" s="54" t="s">
        <v>24594</v>
      </c>
      <c r="D44" s="55">
        <v>214</v>
      </c>
      <c r="E44" s="56">
        <v>20.45</v>
      </c>
      <c r="F44" s="57">
        <v>4376.3</v>
      </c>
      <c r="G44" s="54" t="s">
        <v>13</v>
      </c>
    </row>
    <row r="45" spans="2:7" s="51" customFormat="1" ht="13.35" customHeight="1">
      <c r="B45" s="54" t="s">
        <v>24561</v>
      </c>
      <c r="C45" s="54" t="s">
        <v>24594</v>
      </c>
      <c r="D45" s="55">
        <v>170</v>
      </c>
      <c r="E45" s="56">
        <v>20.45</v>
      </c>
      <c r="F45" s="57">
        <v>3476.5</v>
      </c>
      <c r="G45" s="54" t="s">
        <v>13</v>
      </c>
    </row>
    <row r="46" spans="2:7" s="51" customFormat="1" ht="13.35" customHeight="1">
      <c r="B46" s="54" t="s">
        <v>24561</v>
      </c>
      <c r="C46" s="54" t="s">
        <v>24593</v>
      </c>
      <c r="D46" s="55">
        <v>113</v>
      </c>
      <c r="E46" s="56">
        <v>20.484999999999999</v>
      </c>
      <c r="F46" s="57">
        <v>2314.8049999999998</v>
      </c>
      <c r="G46" s="54" t="s">
        <v>27</v>
      </c>
    </row>
    <row r="47" spans="2:7" s="51" customFormat="1" ht="13.35" customHeight="1">
      <c r="B47" s="54" t="s">
        <v>24561</v>
      </c>
      <c r="C47" s="54" t="s">
        <v>24593</v>
      </c>
      <c r="D47" s="55">
        <v>300</v>
      </c>
      <c r="E47" s="56">
        <v>20.484999999999999</v>
      </c>
      <c r="F47" s="57">
        <v>6145.5</v>
      </c>
      <c r="G47" s="54" t="s">
        <v>27</v>
      </c>
    </row>
    <row r="48" spans="2:7" s="51" customFormat="1" ht="13.35" customHeight="1">
      <c r="B48" s="54" t="s">
        <v>24561</v>
      </c>
      <c r="C48" s="54" t="s">
        <v>24593</v>
      </c>
      <c r="D48" s="55">
        <v>970</v>
      </c>
      <c r="E48" s="56">
        <v>20.484999999999999</v>
      </c>
      <c r="F48" s="57">
        <v>19870.45</v>
      </c>
      <c r="G48" s="54" t="s">
        <v>27</v>
      </c>
    </row>
    <row r="49" spans="2:7" s="51" customFormat="1" ht="13.35" customHeight="1">
      <c r="B49" s="54" t="s">
        <v>24561</v>
      </c>
      <c r="C49" s="54" t="s">
        <v>24592</v>
      </c>
      <c r="D49" s="55">
        <v>115</v>
      </c>
      <c r="E49" s="56">
        <v>20.465</v>
      </c>
      <c r="F49" s="57">
        <v>2353.4749999999999</v>
      </c>
      <c r="G49" s="54" t="s">
        <v>27</v>
      </c>
    </row>
    <row r="50" spans="2:7" s="51" customFormat="1" ht="13.35" customHeight="1">
      <c r="B50" s="54" t="s">
        <v>24561</v>
      </c>
      <c r="C50" s="54" t="s">
        <v>24592</v>
      </c>
      <c r="D50" s="55">
        <v>548</v>
      </c>
      <c r="E50" s="56">
        <v>20.465</v>
      </c>
      <c r="F50" s="57">
        <v>11214.82</v>
      </c>
      <c r="G50" s="54" t="s">
        <v>27</v>
      </c>
    </row>
    <row r="51" spans="2:7" s="51" customFormat="1" ht="13.35" customHeight="1">
      <c r="B51" s="54" t="s">
        <v>24561</v>
      </c>
      <c r="C51" s="54" t="s">
        <v>24592</v>
      </c>
      <c r="D51" s="55">
        <v>305</v>
      </c>
      <c r="E51" s="56">
        <v>20.465</v>
      </c>
      <c r="F51" s="57">
        <v>6241.8249999999998</v>
      </c>
      <c r="G51" s="54" t="s">
        <v>27</v>
      </c>
    </row>
    <row r="52" spans="2:7" s="51" customFormat="1" ht="13.35" customHeight="1">
      <c r="B52" s="54" t="s">
        <v>24561</v>
      </c>
      <c r="C52" s="54" t="s">
        <v>24592</v>
      </c>
      <c r="D52" s="55">
        <v>41</v>
      </c>
      <c r="E52" s="56">
        <v>20.465</v>
      </c>
      <c r="F52" s="57">
        <v>839.06500000000005</v>
      </c>
      <c r="G52" s="54" t="s">
        <v>27</v>
      </c>
    </row>
    <row r="53" spans="2:7" s="51" customFormat="1" ht="13.35" customHeight="1">
      <c r="B53" s="54" t="s">
        <v>24561</v>
      </c>
      <c r="C53" s="54" t="s">
        <v>24592</v>
      </c>
      <c r="D53" s="55">
        <v>300</v>
      </c>
      <c r="E53" s="56">
        <v>20.465</v>
      </c>
      <c r="F53" s="57">
        <v>6139.5</v>
      </c>
      <c r="G53" s="54" t="s">
        <v>27</v>
      </c>
    </row>
    <row r="54" spans="2:7" s="51" customFormat="1" ht="13.35" customHeight="1">
      <c r="B54" s="54" t="s">
        <v>24561</v>
      </c>
      <c r="C54" s="54" t="s">
        <v>24592</v>
      </c>
      <c r="D54" s="55">
        <v>44</v>
      </c>
      <c r="E54" s="56">
        <v>20.465</v>
      </c>
      <c r="F54" s="57">
        <v>900.46</v>
      </c>
      <c r="G54" s="54" t="s">
        <v>27</v>
      </c>
    </row>
    <row r="55" spans="2:7" s="51" customFormat="1" ht="13.35" customHeight="1">
      <c r="B55" s="54" t="s">
        <v>24561</v>
      </c>
      <c r="C55" s="54" t="s">
        <v>23089</v>
      </c>
      <c r="D55" s="55">
        <v>270</v>
      </c>
      <c r="E55" s="56">
        <v>20.5</v>
      </c>
      <c r="F55" s="57">
        <v>5535</v>
      </c>
      <c r="G55" s="54" t="s">
        <v>12</v>
      </c>
    </row>
    <row r="56" spans="2:7" s="51" customFormat="1" ht="13.35" customHeight="1">
      <c r="B56" s="54" t="s">
        <v>24561</v>
      </c>
      <c r="C56" s="54" t="s">
        <v>23089</v>
      </c>
      <c r="D56" s="55">
        <v>200</v>
      </c>
      <c r="E56" s="56">
        <v>20.5</v>
      </c>
      <c r="F56" s="57">
        <v>4100</v>
      </c>
      <c r="G56" s="54" t="s">
        <v>12</v>
      </c>
    </row>
    <row r="57" spans="2:7" s="51" customFormat="1" ht="13.35" customHeight="1">
      <c r="B57" s="54" t="s">
        <v>24561</v>
      </c>
      <c r="C57" s="54" t="s">
        <v>23089</v>
      </c>
      <c r="D57" s="55">
        <v>300</v>
      </c>
      <c r="E57" s="56">
        <v>20.5</v>
      </c>
      <c r="F57" s="57">
        <v>6150</v>
      </c>
      <c r="G57" s="54" t="s">
        <v>27</v>
      </c>
    </row>
    <row r="58" spans="2:7" s="51" customFormat="1" ht="13.35" customHeight="1">
      <c r="B58" s="54" t="s">
        <v>24561</v>
      </c>
      <c r="C58" s="54" t="s">
        <v>23089</v>
      </c>
      <c r="D58" s="55">
        <v>310</v>
      </c>
      <c r="E58" s="56">
        <v>20.5</v>
      </c>
      <c r="F58" s="57">
        <v>6355</v>
      </c>
      <c r="G58" s="54" t="s">
        <v>27</v>
      </c>
    </row>
    <row r="59" spans="2:7" s="51" customFormat="1" ht="13.35" customHeight="1">
      <c r="B59" s="54" t="s">
        <v>24561</v>
      </c>
      <c r="C59" s="54" t="s">
        <v>23089</v>
      </c>
      <c r="D59" s="55">
        <v>112</v>
      </c>
      <c r="E59" s="56">
        <v>20.5</v>
      </c>
      <c r="F59" s="57">
        <v>2296</v>
      </c>
      <c r="G59" s="54" t="s">
        <v>27</v>
      </c>
    </row>
    <row r="60" spans="2:7" s="51" customFormat="1" ht="13.35" customHeight="1">
      <c r="B60" s="54" t="s">
        <v>24561</v>
      </c>
      <c r="C60" s="54" t="s">
        <v>23089</v>
      </c>
      <c r="D60" s="55">
        <v>270</v>
      </c>
      <c r="E60" s="56">
        <v>20.5</v>
      </c>
      <c r="F60" s="57">
        <v>5535</v>
      </c>
      <c r="G60" s="54" t="s">
        <v>27</v>
      </c>
    </row>
    <row r="61" spans="2:7" s="51" customFormat="1" ht="13.35" customHeight="1">
      <c r="B61" s="54" t="s">
        <v>24561</v>
      </c>
      <c r="C61" s="54" t="s">
        <v>23089</v>
      </c>
      <c r="D61" s="55">
        <v>250</v>
      </c>
      <c r="E61" s="56">
        <v>20.5</v>
      </c>
      <c r="F61" s="57">
        <v>5125</v>
      </c>
      <c r="G61" s="54" t="s">
        <v>27</v>
      </c>
    </row>
    <row r="62" spans="2:7" s="51" customFormat="1" ht="13.35" customHeight="1">
      <c r="B62" s="54" t="s">
        <v>24561</v>
      </c>
      <c r="C62" s="54" t="s">
        <v>23089</v>
      </c>
      <c r="D62" s="55">
        <v>27</v>
      </c>
      <c r="E62" s="56">
        <v>20.5</v>
      </c>
      <c r="F62" s="57">
        <v>553.5</v>
      </c>
      <c r="G62" s="54" t="s">
        <v>27</v>
      </c>
    </row>
    <row r="63" spans="2:7" s="51" customFormat="1" ht="13.35" customHeight="1">
      <c r="B63" s="54" t="s">
        <v>24561</v>
      </c>
      <c r="C63" s="54" t="s">
        <v>1084</v>
      </c>
      <c r="D63" s="55">
        <v>211</v>
      </c>
      <c r="E63" s="56">
        <v>20.504999999999999</v>
      </c>
      <c r="F63" s="57">
        <v>4326.5550000000003</v>
      </c>
      <c r="G63" s="54" t="s">
        <v>27</v>
      </c>
    </row>
    <row r="64" spans="2:7" s="51" customFormat="1" ht="13.35" customHeight="1">
      <c r="B64" s="54" t="s">
        <v>24561</v>
      </c>
      <c r="C64" s="54" t="s">
        <v>9422</v>
      </c>
      <c r="D64" s="55">
        <v>495</v>
      </c>
      <c r="E64" s="56">
        <v>20.454999999999998</v>
      </c>
      <c r="F64" s="57">
        <v>10125.225</v>
      </c>
      <c r="G64" s="54" t="s">
        <v>27</v>
      </c>
    </row>
    <row r="65" spans="2:7" s="51" customFormat="1" ht="13.35" customHeight="1">
      <c r="B65" s="54" t="s">
        <v>24561</v>
      </c>
      <c r="C65" s="54" t="s">
        <v>2297</v>
      </c>
      <c r="D65" s="55">
        <v>338</v>
      </c>
      <c r="E65" s="56">
        <v>20.445</v>
      </c>
      <c r="F65" s="57">
        <v>6910.41</v>
      </c>
      <c r="G65" s="54" t="s">
        <v>27</v>
      </c>
    </row>
    <row r="66" spans="2:7" s="51" customFormat="1" ht="13.35" customHeight="1">
      <c r="B66" s="54" t="s">
        <v>24561</v>
      </c>
      <c r="C66" s="54" t="s">
        <v>2297</v>
      </c>
      <c r="D66" s="55">
        <v>42</v>
      </c>
      <c r="E66" s="56">
        <v>20.445</v>
      </c>
      <c r="F66" s="57">
        <v>858.69</v>
      </c>
      <c r="G66" s="54" t="s">
        <v>27</v>
      </c>
    </row>
    <row r="67" spans="2:7" s="51" customFormat="1" ht="13.35" customHeight="1">
      <c r="B67" s="54" t="s">
        <v>24561</v>
      </c>
      <c r="C67" s="54" t="s">
        <v>14926</v>
      </c>
      <c r="D67" s="55">
        <v>83</v>
      </c>
      <c r="E67" s="56">
        <v>20.475000000000001</v>
      </c>
      <c r="F67" s="57">
        <v>1699.425</v>
      </c>
      <c r="G67" s="54" t="s">
        <v>27</v>
      </c>
    </row>
    <row r="68" spans="2:7" s="51" customFormat="1" ht="13.35" customHeight="1">
      <c r="B68" s="54" t="s">
        <v>24561</v>
      </c>
      <c r="C68" s="54" t="s">
        <v>14926</v>
      </c>
      <c r="D68" s="55">
        <v>300</v>
      </c>
      <c r="E68" s="56">
        <v>20.475000000000001</v>
      </c>
      <c r="F68" s="57">
        <v>6142.5</v>
      </c>
      <c r="G68" s="54" t="s">
        <v>27</v>
      </c>
    </row>
    <row r="69" spans="2:7" s="51" customFormat="1" ht="13.35" customHeight="1">
      <c r="B69" s="54" t="s">
        <v>24561</v>
      </c>
      <c r="C69" s="54" t="s">
        <v>14926</v>
      </c>
      <c r="D69" s="55">
        <v>250</v>
      </c>
      <c r="E69" s="56">
        <v>20.475000000000001</v>
      </c>
      <c r="F69" s="57">
        <v>5118.75</v>
      </c>
      <c r="G69" s="54" t="s">
        <v>27</v>
      </c>
    </row>
    <row r="70" spans="2:7" s="51" customFormat="1" ht="13.35" customHeight="1">
      <c r="B70" s="54" t="s">
        <v>24561</v>
      </c>
      <c r="C70" s="54" t="s">
        <v>14926</v>
      </c>
      <c r="D70" s="55">
        <v>400</v>
      </c>
      <c r="E70" s="56">
        <v>20.475000000000001</v>
      </c>
      <c r="F70" s="57">
        <v>8190</v>
      </c>
      <c r="G70" s="54" t="s">
        <v>27</v>
      </c>
    </row>
    <row r="71" spans="2:7" s="51" customFormat="1" ht="13.35" customHeight="1">
      <c r="B71" s="54" t="s">
        <v>24561</v>
      </c>
      <c r="C71" s="54" t="s">
        <v>14926</v>
      </c>
      <c r="D71" s="55">
        <v>9</v>
      </c>
      <c r="E71" s="56">
        <v>20.475000000000001</v>
      </c>
      <c r="F71" s="57">
        <v>184.27500000000001</v>
      </c>
      <c r="G71" s="54" t="s">
        <v>27</v>
      </c>
    </row>
    <row r="72" spans="2:7" s="51" customFormat="1" ht="13.35" customHeight="1">
      <c r="B72" s="54" t="s">
        <v>24561</v>
      </c>
      <c r="C72" s="54" t="s">
        <v>4664</v>
      </c>
      <c r="D72" s="55">
        <v>220</v>
      </c>
      <c r="E72" s="56">
        <v>20.475000000000001</v>
      </c>
      <c r="F72" s="57">
        <v>4504.5</v>
      </c>
      <c r="G72" s="54" t="s">
        <v>27</v>
      </c>
    </row>
    <row r="73" spans="2:7" s="51" customFormat="1" ht="13.35" customHeight="1">
      <c r="B73" s="54" t="s">
        <v>24561</v>
      </c>
      <c r="C73" s="54" t="s">
        <v>4664</v>
      </c>
      <c r="D73" s="55">
        <v>368</v>
      </c>
      <c r="E73" s="56">
        <v>20.475000000000001</v>
      </c>
      <c r="F73" s="57">
        <v>7534.8</v>
      </c>
      <c r="G73" s="54" t="s">
        <v>27</v>
      </c>
    </row>
    <row r="74" spans="2:7" s="51" customFormat="1" ht="13.35" customHeight="1">
      <c r="B74" s="54" t="s">
        <v>24561</v>
      </c>
      <c r="C74" s="54" t="s">
        <v>4664</v>
      </c>
      <c r="D74" s="55">
        <v>88</v>
      </c>
      <c r="E74" s="56">
        <v>20.475000000000001</v>
      </c>
      <c r="F74" s="57">
        <v>1801.8</v>
      </c>
      <c r="G74" s="54" t="s">
        <v>27</v>
      </c>
    </row>
    <row r="75" spans="2:7" s="51" customFormat="1" ht="13.35" customHeight="1">
      <c r="B75" s="54" t="s">
        <v>24561</v>
      </c>
      <c r="C75" s="54" t="s">
        <v>9777</v>
      </c>
      <c r="D75" s="55">
        <v>526</v>
      </c>
      <c r="E75" s="56">
        <v>20.49</v>
      </c>
      <c r="F75" s="57">
        <v>10777.74</v>
      </c>
      <c r="G75" s="54" t="s">
        <v>12</v>
      </c>
    </row>
    <row r="76" spans="2:7" s="51" customFormat="1" ht="13.35" customHeight="1">
      <c r="B76" s="54" t="s">
        <v>24561</v>
      </c>
      <c r="C76" s="54" t="s">
        <v>9777</v>
      </c>
      <c r="D76" s="55">
        <v>166</v>
      </c>
      <c r="E76" s="56">
        <v>20.49</v>
      </c>
      <c r="F76" s="57">
        <v>3401.34</v>
      </c>
      <c r="G76" s="54" t="s">
        <v>12</v>
      </c>
    </row>
    <row r="77" spans="2:7" s="51" customFormat="1" ht="13.35" customHeight="1">
      <c r="B77" s="54" t="s">
        <v>24561</v>
      </c>
      <c r="C77" s="54" t="s">
        <v>9777</v>
      </c>
      <c r="D77" s="55">
        <v>71</v>
      </c>
      <c r="E77" s="56">
        <v>20.49</v>
      </c>
      <c r="F77" s="57">
        <v>1454.79</v>
      </c>
      <c r="G77" s="54" t="s">
        <v>12</v>
      </c>
    </row>
    <row r="78" spans="2:7" s="51" customFormat="1" ht="13.35" customHeight="1">
      <c r="B78" s="54" t="s">
        <v>24561</v>
      </c>
      <c r="C78" s="54" t="s">
        <v>9777</v>
      </c>
      <c r="D78" s="55">
        <v>36</v>
      </c>
      <c r="E78" s="56">
        <v>20.49</v>
      </c>
      <c r="F78" s="57">
        <v>737.64</v>
      </c>
      <c r="G78" s="54" t="s">
        <v>13</v>
      </c>
    </row>
    <row r="79" spans="2:7" s="51" customFormat="1" ht="13.35" customHeight="1">
      <c r="B79" s="54" t="s">
        <v>24561</v>
      </c>
      <c r="C79" s="54" t="s">
        <v>3146</v>
      </c>
      <c r="D79" s="55">
        <v>13</v>
      </c>
      <c r="E79" s="56">
        <v>20.495000000000001</v>
      </c>
      <c r="F79" s="57">
        <v>266.435</v>
      </c>
      <c r="G79" s="54" t="s">
        <v>13</v>
      </c>
    </row>
    <row r="80" spans="2:7" s="51" customFormat="1" ht="13.35" customHeight="1">
      <c r="B80" s="54" t="s">
        <v>24561</v>
      </c>
      <c r="C80" s="54" t="s">
        <v>3146</v>
      </c>
      <c r="D80" s="55">
        <v>220</v>
      </c>
      <c r="E80" s="56">
        <v>20.495000000000001</v>
      </c>
      <c r="F80" s="57">
        <v>4508.8999999999996</v>
      </c>
      <c r="G80" s="54" t="s">
        <v>13</v>
      </c>
    </row>
    <row r="81" spans="2:7" s="51" customFormat="1" ht="13.35" customHeight="1">
      <c r="B81" s="54" t="s">
        <v>24561</v>
      </c>
      <c r="C81" s="54" t="s">
        <v>16066</v>
      </c>
      <c r="D81" s="55">
        <v>300</v>
      </c>
      <c r="E81" s="56">
        <v>20.51</v>
      </c>
      <c r="F81" s="57">
        <v>6153</v>
      </c>
      <c r="G81" s="54" t="s">
        <v>27</v>
      </c>
    </row>
    <row r="82" spans="2:7" s="51" customFormat="1" ht="13.35" customHeight="1">
      <c r="B82" s="54" t="s">
        <v>24561</v>
      </c>
      <c r="C82" s="54" t="s">
        <v>5008</v>
      </c>
      <c r="D82" s="55">
        <v>200</v>
      </c>
      <c r="E82" s="56">
        <v>20.54</v>
      </c>
      <c r="F82" s="57">
        <v>4108</v>
      </c>
      <c r="G82" s="54" t="s">
        <v>12</v>
      </c>
    </row>
    <row r="83" spans="2:7" s="51" customFormat="1" ht="13.35" customHeight="1">
      <c r="B83" s="54" t="s">
        <v>24561</v>
      </c>
      <c r="C83" s="54" t="s">
        <v>5008</v>
      </c>
      <c r="D83" s="55">
        <v>200</v>
      </c>
      <c r="E83" s="56">
        <v>20.54</v>
      </c>
      <c r="F83" s="57">
        <v>4108</v>
      </c>
      <c r="G83" s="54" t="s">
        <v>12</v>
      </c>
    </row>
    <row r="84" spans="2:7" s="51" customFormat="1" ht="13.35" customHeight="1">
      <c r="B84" s="54" t="s">
        <v>24561</v>
      </c>
      <c r="C84" s="54" t="s">
        <v>5008</v>
      </c>
      <c r="D84" s="55">
        <v>300</v>
      </c>
      <c r="E84" s="56">
        <v>20.54</v>
      </c>
      <c r="F84" s="57">
        <v>6162</v>
      </c>
      <c r="G84" s="54" t="s">
        <v>27</v>
      </c>
    </row>
    <row r="85" spans="2:7" s="51" customFormat="1" ht="13.35" customHeight="1">
      <c r="B85" s="54" t="s">
        <v>24561</v>
      </c>
      <c r="C85" s="54" t="s">
        <v>5008</v>
      </c>
      <c r="D85" s="55">
        <v>380</v>
      </c>
      <c r="E85" s="56">
        <v>20.54</v>
      </c>
      <c r="F85" s="57">
        <v>7805.2</v>
      </c>
      <c r="G85" s="54" t="s">
        <v>27</v>
      </c>
    </row>
    <row r="86" spans="2:7" s="51" customFormat="1" ht="13.35" customHeight="1">
      <c r="B86" s="54" t="s">
        <v>24561</v>
      </c>
      <c r="C86" s="54" t="s">
        <v>24591</v>
      </c>
      <c r="D86" s="55">
        <v>355</v>
      </c>
      <c r="E86" s="56">
        <v>20.545000000000002</v>
      </c>
      <c r="F86" s="57">
        <v>7293.4750000000004</v>
      </c>
      <c r="G86" s="54" t="s">
        <v>27</v>
      </c>
    </row>
    <row r="87" spans="2:7" s="51" customFormat="1" ht="13.35" customHeight="1">
      <c r="B87" s="54" t="s">
        <v>24561</v>
      </c>
      <c r="C87" s="54" t="s">
        <v>2634</v>
      </c>
      <c r="D87" s="55">
        <v>115</v>
      </c>
      <c r="E87" s="56">
        <v>20.54</v>
      </c>
      <c r="F87" s="57">
        <v>2362.1</v>
      </c>
      <c r="G87" s="54" t="s">
        <v>12</v>
      </c>
    </row>
    <row r="88" spans="2:7" s="51" customFormat="1" ht="13.35" customHeight="1">
      <c r="B88" s="54" t="s">
        <v>24561</v>
      </c>
      <c r="C88" s="54" t="s">
        <v>2634</v>
      </c>
      <c r="D88" s="55">
        <v>188</v>
      </c>
      <c r="E88" s="56">
        <v>20.545000000000002</v>
      </c>
      <c r="F88" s="57">
        <v>3862.46</v>
      </c>
      <c r="G88" s="54" t="s">
        <v>12</v>
      </c>
    </row>
    <row r="89" spans="2:7" s="51" customFormat="1" ht="13.35" customHeight="1">
      <c r="B89" s="54" t="s">
        <v>24561</v>
      </c>
      <c r="C89" s="54" t="s">
        <v>2634</v>
      </c>
      <c r="D89" s="55">
        <v>250</v>
      </c>
      <c r="E89" s="56">
        <v>20.545000000000002</v>
      </c>
      <c r="F89" s="57">
        <v>5136.25</v>
      </c>
      <c r="G89" s="54" t="s">
        <v>12</v>
      </c>
    </row>
    <row r="90" spans="2:7" s="51" customFormat="1" ht="13.35" customHeight="1">
      <c r="B90" s="54" t="s">
        <v>24561</v>
      </c>
      <c r="C90" s="54" t="s">
        <v>2634</v>
      </c>
      <c r="D90" s="55">
        <v>260</v>
      </c>
      <c r="E90" s="56">
        <v>20.545000000000002</v>
      </c>
      <c r="F90" s="57">
        <v>5341.7</v>
      </c>
      <c r="G90" s="54" t="s">
        <v>12</v>
      </c>
    </row>
    <row r="91" spans="2:7" s="51" customFormat="1" ht="13.35" customHeight="1">
      <c r="B91" s="54" t="s">
        <v>24561</v>
      </c>
      <c r="C91" s="54" t="s">
        <v>2634</v>
      </c>
      <c r="D91" s="55">
        <v>118</v>
      </c>
      <c r="E91" s="56">
        <v>20.545000000000002</v>
      </c>
      <c r="F91" s="57">
        <v>2424.31</v>
      </c>
      <c r="G91" s="54" t="s">
        <v>12</v>
      </c>
    </row>
    <row r="92" spans="2:7" s="51" customFormat="1" ht="13.35" customHeight="1">
      <c r="B92" s="54" t="s">
        <v>24561</v>
      </c>
      <c r="C92" s="54" t="s">
        <v>2634</v>
      </c>
      <c r="D92" s="55">
        <v>227</v>
      </c>
      <c r="E92" s="56">
        <v>20.545000000000002</v>
      </c>
      <c r="F92" s="57">
        <v>4663.7150000000001</v>
      </c>
      <c r="G92" s="54" t="s">
        <v>12</v>
      </c>
    </row>
    <row r="93" spans="2:7" s="51" customFormat="1" ht="13.35" customHeight="1">
      <c r="B93" s="54" t="s">
        <v>24561</v>
      </c>
      <c r="C93" s="54" t="s">
        <v>2634</v>
      </c>
      <c r="D93" s="55">
        <v>182</v>
      </c>
      <c r="E93" s="56">
        <v>20.545000000000002</v>
      </c>
      <c r="F93" s="57">
        <v>3739.19</v>
      </c>
      <c r="G93" s="54" t="s">
        <v>13</v>
      </c>
    </row>
    <row r="94" spans="2:7" s="51" customFormat="1" ht="13.35" customHeight="1">
      <c r="B94" s="54" t="s">
        <v>24561</v>
      </c>
      <c r="C94" s="54" t="s">
        <v>2634</v>
      </c>
      <c r="D94" s="55">
        <v>224</v>
      </c>
      <c r="E94" s="56">
        <v>20.545000000000002</v>
      </c>
      <c r="F94" s="57">
        <v>4602.08</v>
      </c>
      <c r="G94" s="54" t="s">
        <v>13</v>
      </c>
    </row>
    <row r="95" spans="2:7" s="51" customFormat="1" ht="13.35" customHeight="1">
      <c r="B95" s="54" t="s">
        <v>24561</v>
      </c>
      <c r="C95" s="54" t="s">
        <v>7238</v>
      </c>
      <c r="D95" s="55">
        <v>301</v>
      </c>
      <c r="E95" s="56">
        <v>20.55</v>
      </c>
      <c r="F95" s="57">
        <v>6185.55</v>
      </c>
      <c r="G95" s="54" t="s">
        <v>12</v>
      </c>
    </row>
    <row r="96" spans="2:7" s="51" customFormat="1" ht="13.35" customHeight="1">
      <c r="B96" s="54" t="s">
        <v>24561</v>
      </c>
      <c r="C96" s="54" t="s">
        <v>7238</v>
      </c>
      <c r="D96" s="55">
        <v>300</v>
      </c>
      <c r="E96" s="56">
        <v>20.55</v>
      </c>
      <c r="F96" s="57">
        <v>6165</v>
      </c>
      <c r="G96" s="54" t="s">
        <v>27</v>
      </c>
    </row>
    <row r="97" spans="2:7" s="51" customFormat="1" ht="13.35" customHeight="1">
      <c r="B97" s="54" t="s">
        <v>24561</v>
      </c>
      <c r="C97" s="54" t="s">
        <v>7238</v>
      </c>
      <c r="D97" s="55">
        <v>99</v>
      </c>
      <c r="E97" s="56">
        <v>20.55</v>
      </c>
      <c r="F97" s="57">
        <v>2034.45</v>
      </c>
      <c r="G97" s="54" t="s">
        <v>27</v>
      </c>
    </row>
    <row r="98" spans="2:7" s="51" customFormat="1" ht="13.35" customHeight="1">
      <c r="B98" s="54" t="s">
        <v>24561</v>
      </c>
      <c r="C98" s="54" t="s">
        <v>7238</v>
      </c>
      <c r="D98" s="55">
        <v>148</v>
      </c>
      <c r="E98" s="56">
        <v>20.55</v>
      </c>
      <c r="F98" s="57">
        <v>3041.4</v>
      </c>
      <c r="G98" s="54" t="s">
        <v>27</v>
      </c>
    </row>
    <row r="99" spans="2:7" s="51" customFormat="1" ht="13.35" customHeight="1">
      <c r="B99" s="54" t="s">
        <v>24561</v>
      </c>
      <c r="C99" s="54" t="s">
        <v>7238</v>
      </c>
      <c r="D99" s="55">
        <v>524</v>
      </c>
      <c r="E99" s="56">
        <v>20.55</v>
      </c>
      <c r="F99" s="57">
        <v>10768.2</v>
      </c>
      <c r="G99" s="54" t="s">
        <v>27</v>
      </c>
    </row>
    <row r="100" spans="2:7" s="51" customFormat="1" ht="13.35" customHeight="1">
      <c r="B100" s="54" t="s">
        <v>24561</v>
      </c>
      <c r="C100" s="54" t="s">
        <v>7238</v>
      </c>
      <c r="D100" s="55">
        <v>203</v>
      </c>
      <c r="E100" s="56">
        <v>20.55</v>
      </c>
      <c r="F100" s="57">
        <v>4171.6499999999996</v>
      </c>
      <c r="G100" s="54" t="s">
        <v>27</v>
      </c>
    </row>
    <row r="101" spans="2:7" s="51" customFormat="1" ht="13.35" customHeight="1">
      <c r="B101" s="54" t="s">
        <v>24561</v>
      </c>
      <c r="C101" s="54" t="s">
        <v>7238</v>
      </c>
      <c r="D101" s="55">
        <v>125</v>
      </c>
      <c r="E101" s="56">
        <v>20.55</v>
      </c>
      <c r="F101" s="57">
        <v>2568.75</v>
      </c>
      <c r="G101" s="54" t="s">
        <v>27</v>
      </c>
    </row>
    <row r="102" spans="2:7" s="51" customFormat="1" ht="13.35" customHeight="1">
      <c r="B102" s="54" t="s">
        <v>24561</v>
      </c>
      <c r="C102" s="54" t="s">
        <v>7238</v>
      </c>
      <c r="D102" s="55">
        <v>387</v>
      </c>
      <c r="E102" s="56">
        <v>20.55</v>
      </c>
      <c r="F102" s="57">
        <v>7952.85</v>
      </c>
      <c r="G102" s="54" t="s">
        <v>27</v>
      </c>
    </row>
    <row r="103" spans="2:7" s="51" customFormat="1" ht="13.35" customHeight="1">
      <c r="B103" s="54" t="s">
        <v>24561</v>
      </c>
      <c r="C103" s="54" t="s">
        <v>7238</v>
      </c>
      <c r="D103" s="55">
        <v>125</v>
      </c>
      <c r="E103" s="56">
        <v>20.55</v>
      </c>
      <c r="F103" s="57">
        <v>2568.75</v>
      </c>
      <c r="G103" s="54" t="s">
        <v>27</v>
      </c>
    </row>
    <row r="104" spans="2:7" s="51" customFormat="1" ht="13.35" customHeight="1">
      <c r="B104" s="54" t="s">
        <v>24561</v>
      </c>
      <c r="C104" s="54" t="s">
        <v>85</v>
      </c>
      <c r="D104" s="55">
        <v>10</v>
      </c>
      <c r="E104" s="56">
        <v>20.55</v>
      </c>
      <c r="F104" s="57">
        <v>205.5</v>
      </c>
      <c r="G104" s="54" t="s">
        <v>12</v>
      </c>
    </row>
    <row r="105" spans="2:7" s="51" customFormat="1" ht="13.35" customHeight="1">
      <c r="B105" s="54" t="s">
        <v>24561</v>
      </c>
      <c r="C105" s="54" t="s">
        <v>85</v>
      </c>
      <c r="D105" s="55">
        <v>300</v>
      </c>
      <c r="E105" s="56">
        <v>20.55</v>
      </c>
      <c r="F105" s="57">
        <v>6165</v>
      </c>
      <c r="G105" s="54" t="s">
        <v>27</v>
      </c>
    </row>
    <row r="106" spans="2:7" s="51" customFormat="1" ht="13.35" customHeight="1">
      <c r="B106" s="54" t="s">
        <v>24561</v>
      </c>
      <c r="C106" s="54" t="s">
        <v>85</v>
      </c>
      <c r="D106" s="55">
        <v>295</v>
      </c>
      <c r="E106" s="56">
        <v>20.55</v>
      </c>
      <c r="F106" s="57">
        <v>6062.25</v>
      </c>
      <c r="G106" s="54" t="s">
        <v>27</v>
      </c>
    </row>
    <row r="107" spans="2:7" s="51" customFormat="1" ht="13.35" customHeight="1">
      <c r="B107" s="54" t="s">
        <v>24561</v>
      </c>
      <c r="C107" s="54" t="s">
        <v>85</v>
      </c>
      <c r="D107" s="55">
        <v>149</v>
      </c>
      <c r="E107" s="56">
        <v>20.55</v>
      </c>
      <c r="F107" s="57">
        <v>3061.95</v>
      </c>
      <c r="G107" s="54" t="s">
        <v>27</v>
      </c>
    </row>
    <row r="108" spans="2:7" s="51" customFormat="1" ht="13.35" customHeight="1">
      <c r="B108" s="54" t="s">
        <v>24561</v>
      </c>
      <c r="C108" s="54" t="s">
        <v>85</v>
      </c>
      <c r="D108" s="55">
        <v>701</v>
      </c>
      <c r="E108" s="56">
        <v>20.55</v>
      </c>
      <c r="F108" s="57">
        <v>14405.55</v>
      </c>
      <c r="G108" s="54" t="s">
        <v>27</v>
      </c>
    </row>
    <row r="109" spans="2:7" s="51" customFormat="1" ht="13.35" customHeight="1">
      <c r="B109" s="54" t="s">
        <v>24561</v>
      </c>
      <c r="C109" s="54" t="s">
        <v>85</v>
      </c>
      <c r="D109" s="55">
        <v>400</v>
      </c>
      <c r="E109" s="56">
        <v>20.55</v>
      </c>
      <c r="F109" s="57">
        <v>8220</v>
      </c>
      <c r="G109" s="54" t="s">
        <v>27</v>
      </c>
    </row>
    <row r="110" spans="2:7" s="51" customFormat="1" ht="13.35" customHeight="1">
      <c r="B110" s="54" t="s">
        <v>24561</v>
      </c>
      <c r="C110" s="54" t="s">
        <v>85</v>
      </c>
      <c r="D110" s="55">
        <v>296</v>
      </c>
      <c r="E110" s="56">
        <v>20.55</v>
      </c>
      <c r="F110" s="57">
        <v>6082.8</v>
      </c>
      <c r="G110" s="54" t="s">
        <v>27</v>
      </c>
    </row>
    <row r="111" spans="2:7" s="51" customFormat="1" ht="13.35" customHeight="1">
      <c r="B111" s="54" t="s">
        <v>24561</v>
      </c>
      <c r="C111" s="54" t="s">
        <v>20359</v>
      </c>
      <c r="D111" s="55">
        <v>213</v>
      </c>
      <c r="E111" s="56">
        <v>20.555</v>
      </c>
      <c r="F111" s="57">
        <v>4378.2150000000001</v>
      </c>
      <c r="G111" s="54" t="s">
        <v>27</v>
      </c>
    </row>
    <row r="112" spans="2:7" s="51" customFormat="1" ht="13.35" customHeight="1">
      <c r="B112" s="54" t="s">
        <v>24561</v>
      </c>
      <c r="C112" s="54" t="s">
        <v>24590</v>
      </c>
      <c r="D112" s="55">
        <v>214</v>
      </c>
      <c r="E112" s="56">
        <v>20.56</v>
      </c>
      <c r="F112" s="57">
        <v>4399.84</v>
      </c>
      <c r="G112" s="54" t="s">
        <v>27</v>
      </c>
    </row>
    <row r="113" spans="2:7" s="51" customFormat="1" ht="13.35" customHeight="1">
      <c r="B113" s="54" t="s">
        <v>24561</v>
      </c>
      <c r="C113" s="54" t="s">
        <v>12593</v>
      </c>
      <c r="D113" s="55">
        <v>227</v>
      </c>
      <c r="E113" s="56">
        <v>20.545000000000002</v>
      </c>
      <c r="F113" s="57">
        <v>4663.7150000000001</v>
      </c>
      <c r="G113" s="54" t="s">
        <v>13</v>
      </c>
    </row>
    <row r="114" spans="2:7" s="51" customFormat="1" ht="13.35" customHeight="1">
      <c r="B114" s="54" t="s">
        <v>24561</v>
      </c>
      <c r="C114" s="54" t="s">
        <v>20722</v>
      </c>
      <c r="D114" s="55">
        <v>54</v>
      </c>
      <c r="E114" s="56">
        <v>20.58</v>
      </c>
      <c r="F114" s="57">
        <v>1111.32</v>
      </c>
      <c r="G114" s="54" t="s">
        <v>27</v>
      </c>
    </row>
    <row r="115" spans="2:7" s="51" customFormat="1" ht="13.35" customHeight="1">
      <c r="B115" s="54" t="s">
        <v>24561</v>
      </c>
      <c r="C115" s="54" t="s">
        <v>20722</v>
      </c>
      <c r="D115" s="55">
        <v>128</v>
      </c>
      <c r="E115" s="56">
        <v>20.58</v>
      </c>
      <c r="F115" s="57">
        <v>2634.24</v>
      </c>
      <c r="G115" s="54" t="s">
        <v>27</v>
      </c>
    </row>
    <row r="116" spans="2:7" s="51" customFormat="1" ht="13.35" customHeight="1">
      <c r="B116" s="54" t="s">
        <v>24561</v>
      </c>
      <c r="C116" s="54" t="s">
        <v>20722</v>
      </c>
      <c r="D116" s="55">
        <v>300</v>
      </c>
      <c r="E116" s="56">
        <v>20.58</v>
      </c>
      <c r="F116" s="57">
        <v>6174</v>
      </c>
      <c r="G116" s="54" t="s">
        <v>27</v>
      </c>
    </row>
    <row r="117" spans="2:7" s="51" customFormat="1" ht="13.35" customHeight="1">
      <c r="B117" s="54" t="s">
        <v>24561</v>
      </c>
      <c r="C117" s="54" t="s">
        <v>20722</v>
      </c>
      <c r="D117" s="55">
        <v>146</v>
      </c>
      <c r="E117" s="56">
        <v>20.58</v>
      </c>
      <c r="F117" s="57">
        <v>3004.68</v>
      </c>
      <c r="G117" s="54" t="s">
        <v>27</v>
      </c>
    </row>
    <row r="118" spans="2:7" s="51" customFormat="1" ht="13.35" customHeight="1">
      <c r="B118" s="54" t="s">
        <v>24561</v>
      </c>
      <c r="C118" s="54" t="s">
        <v>7074</v>
      </c>
      <c r="D118" s="55">
        <v>300</v>
      </c>
      <c r="E118" s="56">
        <v>20.6</v>
      </c>
      <c r="F118" s="57">
        <v>6180</v>
      </c>
      <c r="G118" s="54" t="s">
        <v>27</v>
      </c>
    </row>
    <row r="119" spans="2:7" s="51" customFormat="1" ht="13.35" customHeight="1">
      <c r="B119" s="54" t="s">
        <v>24561</v>
      </c>
      <c r="C119" s="54" t="s">
        <v>7074</v>
      </c>
      <c r="D119" s="55">
        <v>149</v>
      </c>
      <c r="E119" s="56">
        <v>20.6</v>
      </c>
      <c r="F119" s="57">
        <v>3069.4</v>
      </c>
      <c r="G119" s="54" t="s">
        <v>27</v>
      </c>
    </row>
    <row r="120" spans="2:7" s="51" customFormat="1" ht="13.35" customHeight="1">
      <c r="B120" s="54" t="s">
        <v>24561</v>
      </c>
      <c r="C120" s="54" t="s">
        <v>7074</v>
      </c>
      <c r="D120" s="55">
        <v>245</v>
      </c>
      <c r="E120" s="56">
        <v>20.6</v>
      </c>
      <c r="F120" s="57">
        <v>5047</v>
      </c>
      <c r="G120" s="54" t="s">
        <v>27</v>
      </c>
    </row>
    <row r="121" spans="2:7" s="51" customFormat="1" ht="13.35" customHeight="1">
      <c r="B121" s="54" t="s">
        <v>24561</v>
      </c>
      <c r="C121" s="54" t="s">
        <v>7074</v>
      </c>
      <c r="D121" s="55">
        <v>413</v>
      </c>
      <c r="E121" s="56">
        <v>20.6</v>
      </c>
      <c r="F121" s="57">
        <v>8507.7999999999993</v>
      </c>
      <c r="G121" s="54" t="s">
        <v>27</v>
      </c>
    </row>
    <row r="122" spans="2:7" s="51" customFormat="1" ht="13.35" customHeight="1">
      <c r="B122" s="54" t="s">
        <v>24561</v>
      </c>
      <c r="C122" s="54" t="s">
        <v>5465</v>
      </c>
      <c r="D122" s="55">
        <v>248</v>
      </c>
      <c r="E122" s="56">
        <v>20.59</v>
      </c>
      <c r="F122" s="57">
        <v>5106.32</v>
      </c>
      <c r="G122" s="54" t="s">
        <v>12</v>
      </c>
    </row>
    <row r="123" spans="2:7" s="51" customFormat="1" ht="13.35" customHeight="1">
      <c r="B123" s="54" t="s">
        <v>24561</v>
      </c>
      <c r="C123" s="54" t="s">
        <v>5465</v>
      </c>
      <c r="D123" s="55">
        <v>300</v>
      </c>
      <c r="E123" s="56">
        <v>20.59</v>
      </c>
      <c r="F123" s="57">
        <v>6177</v>
      </c>
      <c r="G123" s="54" t="s">
        <v>27</v>
      </c>
    </row>
    <row r="124" spans="2:7" s="51" customFormat="1" ht="13.35" customHeight="1">
      <c r="B124" s="54" t="s">
        <v>24561</v>
      </c>
      <c r="C124" s="54" t="s">
        <v>5465</v>
      </c>
      <c r="D124" s="55">
        <v>149</v>
      </c>
      <c r="E124" s="56">
        <v>20.59</v>
      </c>
      <c r="F124" s="57">
        <v>3067.91</v>
      </c>
      <c r="G124" s="54" t="s">
        <v>27</v>
      </c>
    </row>
    <row r="125" spans="2:7" s="51" customFormat="1" ht="13.35" customHeight="1">
      <c r="B125" s="54" t="s">
        <v>24561</v>
      </c>
      <c r="C125" s="54" t="s">
        <v>5465</v>
      </c>
      <c r="D125" s="55">
        <v>158</v>
      </c>
      <c r="E125" s="56">
        <v>20.59</v>
      </c>
      <c r="F125" s="57">
        <v>3253.22</v>
      </c>
      <c r="G125" s="54" t="s">
        <v>27</v>
      </c>
    </row>
    <row r="126" spans="2:7" s="51" customFormat="1" ht="13.35" customHeight="1">
      <c r="B126" s="54" t="s">
        <v>24561</v>
      </c>
      <c r="C126" s="54" t="s">
        <v>3181</v>
      </c>
      <c r="D126" s="55">
        <v>41</v>
      </c>
      <c r="E126" s="56">
        <v>20.57</v>
      </c>
      <c r="F126" s="57">
        <v>843.37</v>
      </c>
      <c r="G126" s="54" t="s">
        <v>27</v>
      </c>
    </row>
    <row r="127" spans="2:7" s="51" customFormat="1" ht="13.35" customHeight="1">
      <c r="B127" s="54" t="s">
        <v>24561</v>
      </c>
      <c r="C127" s="54" t="s">
        <v>3181</v>
      </c>
      <c r="D127" s="55">
        <v>104</v>
      </c>
      <c r="E127" s="56">
        <v>20.57</v>
      </c>
      <c r="F127" s="57">
        <v>2139.2800000000002</v>
      </c>
      <c r="G127" s="54" t="s">
        <v>27</v>
      </c>
    </row>
    <row r="128" spans="2:7" s="51" customFormat="1" ht="13.35" customHeight="1">
      <c r="B128" s="54" t="s">
        <v>24561</v>
      </c>
      <c r="C128" s="54" t="s">
        <v>3181</v>
      </c>
      <c r="D128" s="55">
        <v>231</v>
      </c>
      <c r="E128" s="56">
        <v>20.57</v>
      </c>
      <c r="F128" s="57">
        <v>4751.67</v>
      </c>
      <c r="G128" s="54" t="s">
        <v>27</v>
      </c>
    </row>
    <row r="129" spans="2:7" s="51" customFormat="1" ht="13.35" customHeight="1">
      <c r="B129" s="54" t="s">
        <v>24561</v>
      </c>
      <c r="C129" s="54" t="s">
        <v>3181</v>
      </c>
      <c r="D129" s="55">
        <v>300</v>
      </c>
      <c r="E129" s="56">
        <v>20.57</v>
      </c>
      <c r="F129" s="57">
        <v>6171</v>
      </c>
      <c r="G129" s="54" t="s">
        <v>27</v>
      </c>
    </row>
    <row r="130" spans="2:7" s="51" customFormat="1" ht="13.35" customHeight="1">
      <c r="B130" s="54" t="s">
        <v>24561</v>
      </c>
      <c r="C130" s="54" t="s">
        <v>3181</v>
      </c>
      <c r="D130" s="55">
        <v>298</v>
      </c>
      <c r="E130" s="56">
        <v>20.57</v>
      </c>
      <c r="F130" s="57">
        <v>6129.86</v>
      </c>
      <c r="G130" s="54" t="s">
        <v>27</v>
      </c>
    </row>
    <row r="131" spans="2:7" s="51" customFormat="1" ht="13.35" customHeight="1">
      <c r="B131" s="54" t="s">
        <v>24561</v>
      </c>
      <c r="C131" s="54" t="s">
        <v>3181</v>
      </c>
      <c r="D131" s="55">
        <v>125</v>
      </c>
      <c r="E131" s="56">
        <v>20.57</v>
      </c>
      <c r="F131" s="57">
        <v>2571.25</v>
      </c>
      <c r="G131" s="54" t="s">
        <v>27</v>
      </c>
    </row>
    <row r="132" spans="2:7" s="51" customFormat="1" ht="13.35" customHeight="1">
      <c r="B132" s="54" t="s">
        <v>24561</v>
      </c>
      <c r="C132" s="54" t="s">
        <v>3181</v>
      </c>
      <c r="D132" s="55">
        <v>142</v>
      </c>
      <c r="E132" s="56">
        <v>20.57</v>
      </c>
      <c r="F132" s="57">
        <v>2920.94</v>
      </c>
      <c r="G132" s="54" t="s">
        <v>27</v>
      </c>
    </row>
    <row r="133" spans="2:7" s="51" customFormat="1" ht="13.35" customHeight="1">
      <c r="B133" s="54" t="s">
        <v>24561</v>
      </c>
      <c r="C133" s="54" t="s">
        <v>24589</v>
      </c>
      <c r="D133" s="55">
        <v>280</v>
      </c>
      <c r="E133" s="56">
        <v>20.565000000000001</v>
      </c>
      <c r="F133" s="57">
        <v>5758.2</v>
      </c>
      <c r="G133" s="54" t="s">
        <v>11</v>
      </c>
    </row>
    <row r="134" spans="2:7" s="51" customFormat="1" ht="13.35" customHeight="1">
      <c r="B134" s="54" t="s">
        <v>24561</v>
      </c>
      <c r="C134" s="54" t="s">
        <v>24589</v>
      </c>
      <c r="D134" s="55">
        <v>25</v>
      </c>
      <c r="E134" s="56">
        <v>20.565000000000001</v>
      </c>
      <c r="F134" s="57">
        <v>514.125</v>
      </c>
      <c r="G134" s="54" t="s">
        <v>11</v>
      </c>
    </row>
    <row r="135" spans="2:7" s="51" customFormat="1" ht="13.35" customHeight="1">
      <c r="B135" s="54" t="s">
        <v>24561</v>
      </c>
      <c r="C135" s="54" t="s">
        <v>24589</v>
      </c>
      <c r="D135" s="55">
        <v>47</v>
      </c>
      <c r="E135" s="56">
        <v>20.565000000000001</v>
      </c>
      <c r="F135" s="57">
        <v>966.55499999999995</v>
      </c>
      <c r="G135" s="54" t="s">
        <v>11</v>
      </c>
    </row>
    <row r="136" spans="2:7" s="51" customFormat="1" ht="13.35" customHeight="1">
      <c r="B136" s="54" t="s">
        <v>24561</v>
      </c>
      <c r="C136" s="54" t="s">
        <v>24589</v>
      </c>
      <c r="D136" s="55">
        <v>479</v>
      </c>
      <c r="E136" s="56">
        <v>20.565000000000001</v>
      </c>
      <c r="F136" s="57">
        <v>9850.6350000000002</v>
      </c>
      <c r="G136" s="54" t="s">
        <v>11</v>
      </c>
    </row>
    <row r="137" spans="2:7" s="51" customFormat="1" ht="13.35" customHeight="1">
      <c r="B137" s="54" t="s">
        <v>24561</v>
      </c>
      <c r="C137" s="54" t="s">
        <v>24589</v>
      </c>
      <c r="D137" s="55">
        <v>440</v>
      </c>
      <c r="E137" s="56">
        <v>20.565000000000001</v>
      </c>
      <c r="F137" s="57">
        <v>9048.6</v>
      </c>
      <c r="G137" s="54" t="s">
        <v>11</v>
      </c>
    </row>
    <row r="138" spans="2:7" s="51" customFormat="1" ht="13.35" customHeight="1">
      <c r="B138" s="54" t="s">
        <v>24561</v>
      </c>
      <c r="C138" s="54" t="s">
        <v>18229</v>
      </c>
      <c r="D138" s="55">
        <v>300</v>
      </c>
      <c r="E138" s="56">
        <v>20.585000000000001</v>
      </c>
      <c r="F138" s="57">
        <v>6175.5</v>
      </c>
      <c r="G138" s="54" t="s">
        <v>27</v>
      </c>
    </row>
    <row r="139" spans="2:7" s="51" customFormat="1" ht="13.35" customHeight="1">
      <c r="B139" s="54" t="s">
        <v>24561</v>
      </c>
      <c r="C139" s="54" t="s">
        <v>18229</v>
      </c>
      <c r="D139" s="55">
        <v>233</v>
      </c>
      <c r="E139" s="56">
        <v>20.585000000000001</v>
      </c>
      <c r="F139" s="57">
        <v>4796.3050000000003</v>
      </c>
      <c r="G139" s="54" t="s">
        <v>27</v>
      </c>
    </row>
    <row r="140" spans="2:7" s="51" customFormat="1" ht="13.35" customHeight="1">
      <c r="B140" s="54" t="s">
        <v>24561</v>
      </c>
      <c r="C140" s="54" t="s">
        <v>18229</v>
      </c>
      <c r="D140" s="55">
        <v>455</v>
      </c>
      <c r="E140" s="56">
        <v>20.585000000000001</v>
      </c>
      <c r="F140" s="57">
        <v>9366.1749999999993</v>
      </c>
      <c r="G140" s="54" t="s">
        <v>27</v>
      </c>
    </row>
    <row r="141" spans="2:7" s="51" customFormat="1" ht="13.35" customHeight="1">
      <c r="B141" s="54" t="s">
        <v>24561</v>
      </c>
      <c r="C141" s="54" t="s">
        <v>18229</v>
      </c>
      <c r="D141" s="55">
        <v>260</v>
      </c>
      <c r="E141" s="56">
        <v>20.585000000000001</v>
      </c>
      <c r="F141" s="57">
        <v>5352.1</v>
      </c>
      <c r="G141" s="54" t="s">
        <v>27</v>
      </c>
    </row>
    <row r="142" spans="2:7" s="51" customFormat="1" ht="13.35" customHeight="1">
      <c r="B142" s="54" t="s">
        <v>24561</v>
      </c>
      <c r="C142" s="54" t="s">
        <v>18229</v>
      </c>
      <c r="D142" s="55">
        <v>145</v>
      </c>
      <c r="E142" s="56">
        <v>20.585000000000001</v>
      </c>
      <c r="F142" s="57">
        <v>2984.8249999999998</v>
      </c>
      <c r="G142" s="54" t="s">
        <v>27</v>
      </c>
    </row>
    <row r="143" spans="2:7" s="51" customFormat="1" ht="13.35" customHeight="1">
      <c r="B143" s="54" t="s">
        <v>24561</v>
      </c>
      <c r="C143" s="54" t="s">
        <v>18229</v>
      </c>
      <c r="D143" s="55">
        <v>79</v>
      </c>
      <c r="E143" s="56">
        <v>20.585000000000001</v>
      </c>
      <c r="F143" s="57">
        <v>1626.2149999999999</v>
      </c>
      <c r="G143" s="54" t="s">
        <v>27</v>
      </c>
    </row>
    <row r="144" spans="2:7" s="51" customFormat="1" ht="13.35" customHeight="1">
      <c r="B144" s="54" t="s">
        <v>24561</v>
      </c>
      <c r="C144" s="54" t="s">
        <v>20042</v>
      </c>
      <c r="D144" s="55">
        <v>32</v>
      </c>
      <c r="E144" s="56">
        <v>20.59</v>
      </c>
      <c r="F144" s="57">
        <v>658.88</v>
      </c>
      <c r="G144" s="54" t="s">
        <v>27</v>
      </c>
    </row>
    <row r="145" spans="2:7" s="51" customFormat="1" ht="13.35" customHeight="1">
      <c r="B145" s="54" t="s">
        <v>24561</v>
      </c>
      <c r="C145" s="54" t="s">
        <v>20042</v>
      </c>
      <c r="D145" s="55">
        <v>147</v>
      </c>
      <c r="E145" s="56">
        <v>20.59</v>
      </c>
      <c r="F145" s="57">
        <v>3026.73</v>
      </c>
      <c r="G145" s="54" t="s">
        <v>27</v>
      </c>
    </row>
    <row r="146" spans="2:7" s="51" customFormat="1" ht="13.35" customHeight="1">
      <c r="B146" s="54" t="s">
        <v>24561</v>
      </c>
      <c r="C146" s="54" t="s">
        <v>20042</v>
      </c>
      <c r="D146" s="55">
        <v>300</v>
      </c>
      <c r="E146" s="56">
        <v>20.59</v>
      </c>
      <c r="F146" s="57">
        <v>6177</v>
      </c>
      <c r="G146" s="54" t="s">
        <v>27</v>
      </c>
    </row>
    <row r="147" spans="2:7" s="51" customFormat="1" ht="13.35" customHeight="1">
      <c r="B147" s="54" t="s">
        <v>24561</v>
      </c>
      <c r="C147" s="54" t="s">
        <v>24588</v>
      </c>
      <c r="D147" s="55">
        <v>268</v>
      </c>
      <c r="E147" s="56">
        <v>20.61</v>
      </c>
      <c r="F147" s="57">
        <v>5523.48</v>
      </c>
      <c r="G147" s="54" t="s">
        <v>12</v>
      </c>
    </row>
    <row r="148" spans="2:7" s="51" customFormat="1" ht="13.35" customHeight="1">
      <c r="B148" s="54" t="s">
        <v>24561</v>
      </c>
      <c r="C148" s="54" t="s">
        <v>24588</v>
      </c>
      <c r="D148" s="55">
        <v>111</v>
      </c>
      <c r="E148" s="56">
        <v>20.61</v>
      </c>
      <c r="F148" s="57">
        <v>2287.71</v>
      </c>
      <c r="G148" s="54" t="s">
        <v>27</v>
      </c>
    </row>
    <row r="149" spans="2:7" s="51" customFormat="1" ht="13.35" customHeight="1">
      <c r="B149" s="54" t="s">
        <v>24561</v>
      </c>
      <c r="C149" s="54" t="s">
        <v>24588</v>
      </c>
      <c r="D149" s="55">
        <v>905</v>
      </c>
      <c r="E149" s="56">
        <v>20.61</v>
      </c>
      <c r="F149" s="57">
        <v>18652.05</v>
      </c>
      <c r="G149" s="54" t="s">
        <v>27</v>
      </c>
    </row>
    <row r="150" spans="2:7" s="51" customFormat="1" ht="13.35" customHeight="1">
      <c r="B150" s="54" t="s">
        <v>24561</v>
      </c>
      <c r="C150" s="54" t="s">
        <v>6616</v>
      </c>
      <c r="D150" s="55">
        <v>377</v>
      </c>
      <c r="E150" s="56">
        <v>20.61</v>
      </c>
      <c r="F150" s="57">
        <v>7769.97</v>
      </c>
      <c r="G150" s="54" t="s">
        <v>27</v>
      </c>
    </row>
    <row r="151" spans="2:7" s="51" customFormat="1" ht="13.35" customHeight="1">
      <c r="B151" s="54" t="s">
        <v>24561</v>
      </c>
      <c r="C151" s="54" t="s">
        <v>8031</v>
      </c>
      <c r="D151" s="55">
        <v>67</v>
      </c>
      <c r="E151" s="56">
        <v>20.614999999999998</v>
      </c>
      <c r="F151" s="57">
        <v>1381.2049999999999</v>
      </c>
      <c r="G151" s="54" t="s">
        <v>27</v>
      </c>
    </row>
    <row r="152" spans="2:7" s="51" customFormat="1" ht="13.35" customHeight="1">
      <c r="B152" s="54" t="s">
        <v>24561</v>
      </c>
      <c r="C152" s="54" t="s">
        <v>8031</v>
      </c>
      <c r="D152" s="55">
        <v>59</v>
      </c>
      <c r="E152" s="56">
        <v>20.614999999999998</v>
      </c>
      <c r="F152" s="57">
        <v>1216.2850000000001</v>
      </c>
      <c r="G152" s="54" t="s">
        <v>27</v>
      </c>
    </row>
    <row r="153" spans="2:7" s="51" customFormat="1" ht="13.35" customHeight="1">
      <c r="B153" s="54" t="s">
        <v>24561</v>
      </c>
      <c r="C153" s="54" t="s">
        <v>17363</v>
      </c>
      <c r="D153" s="55">
        <v>315</v>
      </c>
      <c r="E153" s="56">
        <v>20.63</v>
      </c>
      <c r="F153" s="57">
        <v>6498.45</v>
      </c>
      <c r="G153" s="54" t="s">
        <v>12</v>
      </c>
    </row>
    <row r="154" spans="2:7" s="51" customFormat="1" ht="13.35" customHeight="1">
      <c r="B154" s="54" t="s">
        <v>24561</v>
      </c>
      <c r="C154" s="54" t="s">
        <v>17363</v>
      </c>
      <c r="D154" s="55">
        <v>1045</v>
      </c>
      <c r="E154" s="56">
        <v>20.63</v>
      </c>
      <c r="F154" s="57">
        <v>21558.35</v>
      </c>
      <c r="G154" s="54" t="s">
        <v>27</v>
      </c>
    </row>
    <row r="155" spans="2:7" s="51" customFormat="1" ht="13.35" customHeight="1">
      <c r="B155" s="54" t="s">
        <v>24561</v>
      </c>
      <c r="C155" s="54" t="s">
        <v>24587</v>
      </c>
      <c r="D155" s="55">
        <v>567</v>
      </c>
      <c r="E155" s="56">
        <v>20.62</v>
      </c>
      <c r="F155" s="57">
        <v>11691.54</v>
      </c>
      <c r="G155" s="54" t="s">
        <v>27</v>
      </c>
    </row>
    <row r="156" spans="2:7" s="51" customFormat="1" ht="13.35" customHeight="1">
      <c r="B156" s="54" t="s">
        <v>24561</v>
      </c>
      <c r="C156" s="54" t="s">
        <v>24587</v>
      </c>
      <c r="D156" s="55">
        <v>153</v>
      </c>
      <c r="E156" s="56">
        <v>20.62</v>
      </c>
      <c r="F156" s="57">
        <v>3154.86</v>
      </c>
      <c r="G156" s="54" t="s">
        <v>27</v>
      </c>
    </row>
    <row r="157" spans="2:7" s="51" customFormat="1" ht="13.35" customHeight="1">
      <c r="B157" s="54" t="s">
        <v>24561</v>
      </c>
      <c r="C157" s="54" t="s">
        <v>9509</v>
      </c>
      <c r="D157" s="55">
        <v>497</v>
      </c>
      <c r="E157" s="56">
        <v>20.63</v>
      </c>
      <c r="F157" s="57">
        <v>10253.11</v>
      </c>
      <c r="G157" s="54" t="s">
        <v>27</v>
      </c>
    </row>
    <row r="158" spans="2:7" s="51" customFormat="1" ht="13.35" customHeight="1">
      <c r="B158" s="54" t="s">
        <v>24561</v>
      </c>
      <c r="C158" s="54" t="s">
        <v>2405</v>
      </c>
      <c r="D158" s="55">
        <v>300</v>
      </c>
      <c r="E158" s="56">
        <v>20.62</v>
      </c>
      <c r="F158" s="57">
        <v>6186</v>
      </c>
      <c r="G158" s="54" t="s">
        <v>27</v>
      </c>
    </row>
    <row r="159" spans="2:7" s="51" customFormat="1" ht="13.35" customHeight="1">
      <c r="B159" s="54" t="s">
        <v>24561</v>
      </c>
      <c r="C159" s="54" t="s">
        <v>2405</v>
      </c>
      <c r="D159" s="55">
        <v>148</v>
      </c>
      <c r="E159" s="56">
        <v>20.62</v>
      </c>
      <c r="F159" s="57">
        <v>3051.76</v>
      </c>
      <c r="G159" s="54" t="s">
        <v>27</v>
      </c>
    </row>
    <row r="160" spans="2:7" s="51" customFormat="1" ht="13.35" customHeight="1">
      <c r="B160" s="54" t="s">
        <v>24561</v>
      </c>
      <c r="C160" s="54" t="s">
        <v>21529</v>
      </c>
      <c r="D160" s="55">
        <v>609</v>
      </c>
      <c r="E160" s="56">
        <v>20.62</v>
      </c>
      <c r="F160" s="57">
        <v>12557.58</v>
      </c>
      <c r="G160" s="54" t="s">
        <v>27</v>
      </c>
    </row>
    <row r="161" spans="2:7" s="51" customFormat="1" ht="13.35" customHeight="1">
      <c r="B161" s="54" t="s">
        <v>24561</v>
      </c>
      <c r="C161" s="54" t="s">
        <v>21529</v>
      </c>
      <c r="D161" s="55">
        <v>17</v>
      </c>
      <c r="E161" s="56">
        <v>20.62</v>
      </c>
      <c r="F161" s="57">
        <v>350.54</v>
      </c>
      <c r="G161" s="54" t="s">
        <v>27</v>
      </c>
    </row>
    <row r="162" spans="2:7" s="51" customFormat="1" ht="13.35" customHeight="1">
      <c r="B162" s="54" t="s">
        <v>24561</v>
      </c>
      <c r="C162" s="54" t="s">
        <v>21529</v>
      </c>
      <c r="D162" s="55">
        <v>240</v>
      </c>
      <c r="E162" s="56">
        <v>20.62</v>
      </c>
      <c r="F162" s="57">
        <v>4948.8</v>
      </c>
      <c r="G162" s="54" t="s">
        <v>27</v>
      </c>
    </row>
    <row r="163" spans="2:7" s="51" customFormat="1" ht="13.35" customHeight="1">
      <c r="B163" s="54" t="s">
        <v>24561</v>
      </c>
      <c r="C163" s="54" t="s">
        <v>18255</v>
      </c>
      <c r="D163" s="55">
        <v>519</v>
      </c>
      <c r="E163" s="56">
        <v>20.63</v>
      </c>
      <c r="F163" s="57">
        <v>10706.97</v>
      </c>
      <c r="G163" s="54" t="s">
        <v>27</v>
      </c>
    </row>
    <row r="164" spans="2:7" s="51" customFormat="1" ht="13.35" customHeight="1">
      <c r="B164" s="54" t="s">
        <v>24561</v>
      </c>
      <c r="C164" s="54" t="s">
        <v>23816</v>
      </c>
      <c r="D164" s="55">
        <v>178</v>
      </c>
      <c r="E164" s="56">
        <v>20.65</v>
      </c>
      <c r="F164" s="57">
        <v>3675.7</v>
      </c>
      <c r="G164" s="54" t="s">
        <v>27</v>
      </c>
    </row>
    <row r="165" spans="2:7" s="51" customFormat="1" ht="13.35" customHeight="1">
      <c r="B165" s="54" t="s">
        <v>24561</v>
      </c>
      <c r="C165" s="54" t="s">
        <v>23816</v>
      </c>
      <c r="D165" s="55">
        <v>200</v>
      </c>
      <c r="E165" s="56">
        <v>20.65</v>
      </c>
      <c r="F165" s="57">
        <v>4130</v>
      </c>
      <c r="G165" s="54" t="s">
        <v>27</v>
      </c>
    </row>
    <row r="166" spans="2:7" s="51" customFormat="1" ht="13.35" customHeight="1">
      <c r="B166" s="54" t="s">
        <v>24561</v>
      </c>
      <c r="C166" s="54" t="s">
        <v>24586</v>
      </c>
      <c r="D166" s="55">
        <v>324</v>
      </c>
      <c r="E166" s="56">
        <v>20.65</v>
      </c>
      <c r="F166" s="57">
        <v>6690.6</v>
      </c>
      <c r="G166" s="54" t="s">
        <v>27</v>
      </c>
    </row>
    <row r="167" spans="2:7" s="51" customFormat="1" ht="13.35" customHeight="1">
      <c r="B167" s="54" t="s">
        <v>24561</v>
      </c>
      <c r="C167" s="54" t="s">
        <v>24586</v>
      </c>
      <c r="D167" s="55">
        <v>672</v>
      </c>
      <c r="E167" s="56">
        <v>20.65</v>
      </c>
      <c r="F167" s="57">
        <v>13876.8</v>
      </c>
      <c r="G167" s="54" t="s">
        <v>27</v>
      </c>
    </row>
    <row r="168" spans="2:7" s="51" customFormat="1" ht="13.35" customHeight="1">
      <c r="B168" s="54" t="s">
        <v>24561</v>
      </c>
      <c r="C168" s="54" t="s">
        <v>19267</v>
      </c>
      <c r="D168" s="55">
        <v>346</v>
      </c>
      <c r="E168" s="56">
        <v>20.655000000000001</v>
      </c>
      <c r="F168" s="57">
        <v>7146.63</v>
      </c>
      <c r="G168" s="54" t="s">
        <v>12</v>
      </c>
    </row>
    <row r="169" spans="2:7" s="51" customFormat="1" ht="13.35" customHeight="1">
      <c r="B169" s="54" t="s">
        <v>24561</v>
      </c>
      <c r="C169" s="54" t="s">
        <v>19267</v>
      </c>
      <c r="D169" s="55">
        <v>200</v>
      </c>
      <c r="E169" s="56">
        <v>20.655000000000001</v>
      </c>
      <c r="F169" s="57">
        <v>4131</v>
      </c>
      <c r="G169" s="54" t="s">
        <v>27</v>
      </c>
    </row>
    <row r="170" spans="2:7" s="51" customFormat="1" ht="13.35" customHeight="1">
      <c r="B170" s="54" t="s">
        <v>24561</v>
      </c>
      <c r="C170" s="54" t="s">
        <v>19267</v>
      </c>
      <c r="D170" s="55">
        <v>333</v>
      </c>
      <c r="E170" s="56">
        <v>20.655000000000001</v>
      </c>
      <c r="F170" s="57">
        <v>6878.1149999999998</v>
      </c>
      <c r="G170" s="54" t="s">
        <v>27</v>
      </c>
    </row>
    <row r="171" spans="2:7" s="51" customFormat="1" ht="13.35" customHeight="1">
      <c r="B171" s="54" t="s">
        <v>24561</v>
      </c>
      <c r="C171" s="54" t="s">
        <v>19267</v>
      </c>
      <c r="D171" s="55">
        <v>41</v>
      </c>
      <c r="E171" s="56">
        <v>20.655000000000001</v>
      </c>
      <c r="F171" s="57">
        <v>846.85500000000002</v>
      </c>
      <c r="G171" s="54" t="s">
        <v>27</v>
      </c>
    </row>
    <row r="172" spans="2:7" s="51" customFormat="1" ht="13.35" customHeight="1">
      <c r="B172" s="54" t="s">
        <v>24561</v>
      </c>
      <c r="C172" s="54" t="s">
        <v>19267</v>
      </c>
      <c r="D172" s="55">
        <v>434</v>
      </c>
      <c r="E172" s="56">
        <v>20.655000000000001</v>
      </c>
      <c r="F172" s="57">
        <v>8964.27</v>
      </c>
      <c r="G172" s="54" t="s">
        <v>27</v>
      </c>
    </row>
    <row r="173" spans="2:7" s="51" customFormat="1" ht="13.35" customHeight="1">
      <c r="B173" s="54" t="s">
        <v>24561</v>
      </c>
      <c r="C173" s="54" t="s">
        <v>11453</v>
      </c>
      <c r="D173" s="55">
        <v>210</v>
      </c>
      <c r="E173" s="56">
        <v>20.66</v>
      </c>
      <c r="F173" s="57">
        <v>4338.6000000000004</v>
      </c>
      <c r="G173" s="54" t="s">
        <v>13</v>
      </c>
    </row>
    <row r="174" spans="2:7" s="51" customFormat="1" ht="13.35" customHeight="1">
      <c r="B174" s="54" t="s">
        <v>24561</v>
      </c>
      <c r="C174" s="54" t="s">
        <v>11453</v>
      </c>
      <c r="D174" s="55">
        <v>260</v>
      </c>
      <c r="E174" s="56">
        <v>20.66</v>
      </c>
      <c r="F174" s="57">
        <v>5371.6</v>
      </c>
      <c r="G174" s="54" t="s">
        <v>13</v>
      </c>
    </row>
    <row r="175" spans="2:7" s="51" customFormat="1" ht="13.35" customHeight="1">
      <c r="B175" s="54" t="s">
        <v>24561</v>
      </c>
      <c r="C175" s="54" t="s">
        <v>19620</v>
      </c>
      <c r="D175" s="55">
        <v>477</v>
      </c>
      <c r="E175" s="56">
        <v>20.65</v>
      </c>
      <c r="F175" s="57">
        <v>9850.0499999999993</v>
      </c>
      <c r="G175" s="54" t="s">
        <v>27</v>
      </c>
    </row>
    <row r="176" spans="2:7" s="51" customFormat="1" ht="13.35" customHeight="1">
      <c r="B176" s="54" t="s">
        <v>24561</v>
      </c>
      <c r="C176" s="54" t="s">
        <v>19621</v>
      </c>
      <c r="D176" s="55">
        <v>199</v>
      </c>
      <c r="E176" s="56">
        <v>20.655000000000001</v>
      </c>
      <c r="F176" s="57">
        <v>4110.3450000000003</v>
      </c>
      <c r="G176" s="54" t="s">
        <v>11</v>
      </c>
    </row>
    <row r="177" spans="2:7" s="51" customFormat="1" ht="13.35" customHeight="1">
      <c r="B177" s="54" t="s">
        <v>24561</v>
      </c>
      <c r="C177" s="54" t="s">
        <v>19621</v>
      </c>
      <c r="D177" s="55">
        <v>177</v>
      </c>
      <c r="E177" s="56">
        <v>20.655000000000001</v>
      </c>
      <c r="F177" s="57">
        <v>3655.9349999999999</v>
      </c>
      <c r="G177" s="54" t="s">
        <v>11</v>
      </c>
    </row>
    <row r="178" spans="2:7" s="51" customFormat="1" ht="13.35" customHeight="1">
      <c r="B178" s="54" t="s">
        <v>24561</v>
      </c>
      <c r="C178" s="54" t="s">
        <v>19621</v>
      </c>
      <c r="D178" s="55">
        <v>118</v>
      </c>
      <c r="E178" s="56">
        <v>20.655000000000001</v>
      </c>
      <c r="F178" s="57">
        <v>2437.29</v>
      </c>
      <c r="G178" s="54" t="s">
        <v>12</v>
      </c>
    </row>
    <row r="179" spans="2:7" s="51" customFormat="1" ht="13.35" customHeight="1">
      <c r="B179" s="54" t="s">
        <v>24561</v>
      </c>
      <c r="C179" s="54" t="s">
        <v>19621</v>
      </c>
      <c r="D179" s="55">
        <v>119</v>
      </c>
      <c r="E179" s="56">
        <v>20.655000000000001</v>
      </c>
      <c r="F179" s="57">
        <v>2457.9450000000002</v>
      </c>
      <c r="G179" s="54" t="s">
        <v>12</v>
      </c>
    </row>
    <row r="180" spans="2:7" s="51" customFormat="1" ht="13.35" customHeight="1">
      <c r="B180" s="54" t="s">
        <v>24561</v>
      </c>
      <c r="C180" s="54" t="s">
        <v>19621</v>
      </c>
      <c r="D180" s="55">
        <v>55</v>
      </c>
      <c r="E180" s="56">
        <v>20.655000000000001</v>
      </c>
      <c r="F180" s="57">
        <v>1136.0250000000001</v>
      </c>
      <c r="G180" s="54" t="s">
        <v>27</v>
      </c>
    </row>
    <row r="181" spans="2:7" s="51" customFormat="1" ht="13.35" customHeight="1">
      <c r="B181" s="54" t="s">
        <v>24561</v>
      </c>
      <c r="C181" s="54" t="s">
        <v>19621</v>
      </c>
      <c r="D181" s="55">
        <v>314</v>
      </c>
      <c r="E181" s="56">
        <v>20.655000000000001</v>
      </c>
      <c r="F181" s="57">
        <v>6485.67</v>
      </c>
      <c r="G181" s="54" t="s">
        <v>13</v>
      </c>
    </row>
    <row r="182" spans="2:7" s="51" customFormat="1" ht="13.35" customHeight="1">
      <c r="B182" s="54" t="s">
        <v>24561</v>
      </c>
      <c r="C182" s="54" t="s">
        <v>17939</v>
      </c>
      <c r="D182" s="55">
        <v>12</v>
      </c>
      <c r="E182" s="56">
        <v>20.655000000000001</v>
      </c>
      <c r="F182" s="57">
        <v>247.86</v>
      </c>
      <c r="G182" s="54" t="s">
        <v>12</v>
      </c>
    </row>
    <row r="183" spans="2:7" s="51" customFormat="1" ht="13.35" customHeight="1">
      <c r="B183" s="54" t="s">
        <v>24561</v>
      </c>
      <c r="C183" s="54" t="s">
        <v>17939</v>
      </c>
      <c r="D183" s="55">
        <v>100</v>
      </c>
      <c r="E183" s="56">
        <v>20.655000000000001</v>
      </c>
      <c r="F183" s="57">
        <v>2065.5</v>
      </c>
      <c r="G183" s="54" t="s">
        <v>12</v>
      </c>
    </row>
    <row r="184" spans="2:7" s="51" customFormat="1" ht="13.35" customHeight="1">
      <c r="B184" s="54" t="s">
        <v>24561</v>
      </c>
      <c r="C184" s="54" t="s">
        <v>17939</v>
      </c>
      <c r="D184" s="55">
        <v>125</v>
      </c>
      <c r="E184" s="56">
        <v>20.655000000000001</v>
      </c>
      <c r="F184" s="57">
        <v>2581.875</v>
      </c>
      <c r="G184" s="54" t="s">
        <v>27</v>
      </c>
    </row>
    <row r="185" spans="2:7" s="51" customFormat="1" ht="13.35" customHeight="1">
      <c r="B185" s="54" t="s">
        <v>24561</v>
      </c>
      <c r="C185" s="54" t="s">
        <v>17939</v>
      </c>
      <c r="D185" s="55">
        <v>89</v>
      </c>
      <c r="E185" s="56">
        <v>20.655000000000001</v>
      </c>
      <c r="F185" s="57">
        <v>1838.2950000000001</v>
      </c>
      <c r="G185" s="54" t="s">
        <v>27</v>
      </c>
    </row>
    <row r="186" spans="2:7" s="51" customFormat="1" ht="13.35" customHeight="1">
      <c r="B186" s="54" t="s">
        <v>24561</v>
      </c>
      <c r="C186" s="54" t="s">
        <v>24585</v>
      </c>
      <c r="D186" s="55">
        <v>408</v>
      </c>
      <c r="E186" s="56">
        <v>20.614999999999998</v>
      </c>
      <c r="F186" s="57">
        <v>8410.92</v>
      </c>
      <c r="G186" s="54" t="s">
        <v>27</v>
      </c>
    </row>
    <row r="187" spans="2:7" s="51" customFormat="1" ht="13.35" customHeight="1">
      <c r="B187" s="54" t="s">
        <v>24561</v>
      </c>
      <c r="C187" s="54" t="s">
        <v>2959</v>
      </c>
      <c r="D187" s="55">
        <v>118</v>
      </c>
      <c r="E187" s="56">
        <v>20.6</v>
      </c>
      <c r="F187" s="57">
        <v>2430.8000000000002</v>
      </c>
      <c r="G187" s="54" t="s">
        <v>27</v>
      </c>
    </row>
    <row r="188" spans="2:7" s="51" customFormat="1" ht="13.35" customHeight="1">
      <c r="B188" s="54" t="s">
        <v>24561</v>
      </c>
      <c r="C188" s="54" t="s">
        <v>2959</v>
      </c>
      <c r="D188" s="55">
        <v>146</v>
      </c>
      <c r="E188" s="56">
        <v>20.6</v>
      </c>
      <c r="F188" s="57">
        <v>3007.6</v>
      </c>
      <c r="G188" s="54" t="s">
        <v>27</v>
      </c>
    </row>
    <row r="189" spans="2:7" s="51" customFormat="1" ht="13.35" customHeight="1">
      <c r="B189" s="54" t="s">
        <v>24561</v>
      </c>
      <c r="C189" s="54" t="s">
        <v>2959</v>
      </c>
      <c r="D189" s="55">
        <v>218</v>
      </c>
      <c r="E189" s="56">
        <v>20.605</v>
      </c>
      <c r="F189" s="57">
        <v>4491.8900000000003</v>
      </c>
      <c r="G189" s="54" t="s">
        <v>13</v>
      </c>
    </row>
    <row r="190" spans="2:7" s="51" customFormat="1" ht="13.35" customHeight="1">
      <c r="B190" s="54" t="s">
        <v>24561</v>
      </c>
      <c r="C190" s="54" t="s">
        <v>2959</v>
      </c>
      <c r="D190" s="55">
        <v>260</v>
      </c>
      <c r="E190" s="56">
        <v>20.605</v>
      </c>
      <c r="F190" s="57">
        <v>5357.3</v>
      </c>
      <c r="G190" s="54" t="s">
        <v>13</v>
      </c>
    </row>
    <row r="191" spans="2:7" s="51" customFormat="1" ht="13.35" customHeight="1">
      <c r="B191" s="54" t="s">
        <v>24561</v>
      </c>
      <c r="C191" s="54" t="s">
        <v>2959</v>
      </c>
      <c r="D191" s="55">
        <v>589</v>
      </c>
      <c r="E191" s="56">
        <v>20.605</v>
      </c>
      <c r="F191" s="57">
        <v>12136.344999999999</v>
      </c>
      <c r="G191" s="54" t="s">
        <v>13</v>
      </c>
    </row>
    <row r="192" spans="2:7" s="51" customFormat="1" ht="13.35" customHeight="1">
      <c r="B192" s="54" t="s">
        <v>24561</v>
      </c>
      <c r="C192" s="54" t="s">
        <v>24584</v>
      </c>
      <c r="D192" s="55">
        <v>463</v>
      </c>
      <c r="E192" s="56">
        <v>20.574999999999999</v>
      </c>
      <c r="F192" s="57">
        <v>9526.2250000000004</v>
      </c>
      <c r="G192" s="54" t="s">
        <v>27</v>
      </c>
    </row>
    <row r="193" spans="2:7" s="51" customFormat="1" ht="13.35" customHeight="1">
      <c r="B193" s="54" t="s">
        <v>24561</v>
      </c>
      <c r="C193" s="54" t="s">
        <v>13873</v>
      </c>
      <c r="D193" s="55">
        <v>275</v>
      </c>
      <c r="E193" s="56">
        <v>20.574999999999999</v>
      </c>
      <c r="F193" s="57">
        <v>5658.125</v>
      </c>
      <c r="G193" s="54" t="s">
        <v>12</v>
      </c>
    </row>
    <row r="194" spans="2:7" s="51" customFormat="1" ht="13.35" customHeight="1">
      <c r="B194" s="54" t="s">
        <v>24561</v>
      </c>
      <c r="C194" s="54" t="s">
        <v>13873</v>
      </c>
      <c r="D194" s="55">
        <v>1032</v>
      </c>
      <c r="E194" s="56">
        <v>20.574999999999999</v>
      </c>
      <c r="F194" s="57">
        <v>21233.4</v>
      </c>
      <c r="G194" s="54" t="s">
        <v>27</v>
      </c>
    </row>
    <row r="195" spans="2:7" s="51" customFormat="1" ht="13.35" customHeight="1">
      <c r="B195" s="54" t="s">
        <v>24561</v>
      </c>
      <c r="C195" s="54" t="s">
        <v>1862</v>
      </c>
      <c r="D195" s="55">
        <v>339</v>
      </c>
      <c r="E195" s="56">
        <v>20.56</v>
      </c>
      <c r="F195" s="57">
        <v>6969.84</v>
      </c>
      <c r="G195" s="54" t="s">
        <v>27</v>
      </c>
    </row>
    <row r="196" spans="2:7" s="51" customFormat="1" ht="13.35" customHeight="1">
      <c r="B196" s="54" t="s">
        <v>24561</v>
      </c>
      <c r="C196" s="54" t="s">
        <v>1862</v>
      </c>
      <c r="D196" s="55">
        <v>16</v>
      </c>
      <c r="E196" s="56">
        <v>20.56</v>
      </c>
      <c r="F196" s="57">
        <v>328.96</v>
      </c>
      <c r="G196" s="54" t="s">
        <v>27</v>
      </c>
    </row>
    <row r="197" spans="2:7" s="51" customFormat="1" ht="13.35" customHeight="1">
      <c r="B197" s="54" t="s">
        <v>24561</v>
      </c>
      <c r="C197" s="54" t="s">
        <v>5258</v>
      </c>
      <c r="D197" s="55">
        <v>343</v>
      </c>
      <c r="E197" s="56">
        <v>20.55</v>
      </c>
      <c r="F197" s="57">
        <v>7048.65</v>
      </c>
      <c r="G197" s="54" t="s">
        <v>27</v>
      </c>
    </row>
    <row r="198" spans="2:7" s="51" customFormat="1" ht="13.35" customHeight="1">
      <c r="B198" s="54" t="s">
        <v>24561</v>
      </c>
      <c r="C198" s="54" t="s">
        <v>24583</v>
      </c>
      <c r="D198" s="55">
        <v>219</v>
      </c>
      <c r="E198" s="56">
        <v>20.54</v>
      </c>
      <c r="F198" s="57">
        <v>4498.26</v>
      </c>
      <c r="G198" s="54" t="s">
        <v>13</v>
      </c>
    </row>
    <row r="199" spans="2:7" s="51" customFormat="1" ht="13.35" customHeight="1">
      <c r="B199" s="54" t="s">
        <v>24561</v>
      </c>
      <c r="C199" s="54" t="s">
        <v>20885</v>
      </c>
      <c r="D199" s="55">
        <v>449</v>
      </c>
      <c r="E199" s="56">
        <v>20.535</v>
      </c>
      <c r="F199" s="57">
        <v>9220.2150000000001</v>
      </c>
      <c r="G199" s="54" t="s">
        <v>27</v>
      </c>
    </row>
    <row r="200" spans="2:7" s="51" customFormat="1" ht="13.35" customHeight="1">
      <c r="B200" s="54" t="s">
        <v>24561</v>
      </c>
      <c r="C200" s="54" t="s">
        <v>8752</v>
      </c>
      <c r="D200" s="55">
        <v>1000</v>
      </c>
      <c r="E200" s="56">
        <v>20.53</v>
      </c>
      <c r="F200" s="57">
        <v>20530</v>
      </c>
      <c r="G200" s="54" t="s">
        <v>27</v>
      </c>
    </row>
    <row r="201" spans="2:7" s="51" customFormat="1" ht="13.35" customHeight="1">
      <c r="B201" s="54" t="s">
        <v>24561</v>
      </c>
      <c r="C201" s="54" t="s">
        <v>8752</v>
      </c>
      <c r="D201" s="55">
        <v>273</v>
      </c>
      <c r="E201" s="56">
        <v>20.53</v>
      </c>
      <c r="F201" s="57">
        <v>5604.69</v>
      </c>
      <c r="G201" s="54" t="s">
        <v>27</v>
      </c>
    </row>
    <row r="202" spans="2:7" s="51" customFormat="1" ht="13.35" customHeight="1">
      <c r="B202" s="54" t="s">
        <v>24561</v>
      </c>
      <c r="C202" s="54" t="s">
        <v>8752</v>
      </c>
      <c r="D202" s="55">
        <v>246</v>
      </c>
      <c r="E202" s="56">
        <v>20.53</v>
      </c>
      <c r="F202" s="57">
        <v>5050.38</v>
      </c>
      <c r="G202" s="54" t="s">
        <v>27</v>
      </c>
    </row>
    <row r="203" spans="2:7" s="51" customFormat="1" ht="13.35" customHeight="1">
      <c r="B203" s="54" t="s">
        <v>24561</v>
      </c>
      <c r="C203" s="54" t="s">
        <v>8751</v>
      </c>
      <c r="D203" s="55">
        <v>255</v>
      </c>
      <c r="E203" s="56">
        <v>20.545000000000002</v>
      </c>
      <c r="F203" s="57">
        <v>5238.9750000000004</v>
      </c>
      <c r="G203" s="54" t="s">
        <v>12</v>
      </c>
    </row>
    <row r="204" spans="2:7" s="51" customFormat="1" ht="13.35" customHeight="1">
      <c r="B204" s="54" t="s">
        <v>24561</v>
      </c>
      <c r="C204" s="54" t="s">
        <v>8751</v>
      </c>
      <c r="D204" s="55">
        <v>970</v>
      </c>
      <c r="E204" s="56">
        <v>20.545000000000002</v>
      </c>
      <c r="F204" s="57">
        <v>19928.650000000001</v>
      </c>
      <c r="G204" s="54" t="s">
        <v>27</v>
      </c>
    </row>
    <row r="205" spans="2:7" s="51" customFormat="1" ht="13.35" customHeight="1">
      <c r="B205" s="54" t="s">
        <v>24561</v>
      </c>
      <c r="C205" s="54" t="s">
        <v>20106</v>
      </c>
      <c r="D205" s="55">
        <v>373</v>
      </c>
      <c r="E205" s="56">
        <v>20.54</v>
      </c>
      <c r="F205" s="57">
        <v>7661.42</v>
      </c>
      <c r="G205" s="54" t="s">
        <v>27</v>
      </c>
    </row>
    <row r="206" spans="2:7" s="51" customFormat="1" ht="13.35" customHeight="1">
      <c r="B206" s="54" t="s">
        <v>24561</v>
      </c>
      <c r="C206" s="54" t="s">
        <v>15646</v>
      </c>
      <c r="D206" s="55">
        <v>175</v>
      </c>
      <c r="E206" s="56">
        <v>20.524999999999999</v>
      </c>
      <c r="F206" s="57">
        <v>3591.875</v>
      </c>
      <c r="G206" s="54" t="s">
        <v>27</v>
      </c>
    </row>
    <row r="207" spans="2:7" s="51" customFormat="1" ht="13.35" customHeight="1">
      <c r="B207" s="54" t="s">
        <v>24561</v>
      </c>
      <c r="C207" s="54" t="s">
        <v>15646</v>
      </c>
      <c r="D207" s="55">
        <v>395</v>
      </c>
      <c r="E207" s="56">
        <v>20.524999999999999</v>
      </c>
      <c r="F207" s="57">
        <v>8107.375</v>
      </c>
      <c r="G207" s="54" t="s">
        <v>27</v>
      </c>
    </row>
    <row r="208" spans="2:7" s="51" customFormat="1" ht="13.35" customHeight="1">
      <c r="B208" s="54" t="s">
        <v>24561</v>
      </c>
      <c r="C208" s="54" t="s">
        <v>15646</v>
      </c>
      <c r="D208" s="55">
        <v>23</v>
      </c>
      <c r="E208" s="56">
        <v>20.524999999999999</v>
      </c>
      <c r="F208" s="57">
        <v>472.07499999999999</v>
      </c>
      <c r="G208" s="54" t="s">
        <v>27</v>
      </c>
    </row>
    <row r="209" spans="2:7" s="51" customFormat="1" ht="13.35" customHeight="1">
      <c r="B209" s="54" t="s">
        <v>24561</v>
      </c>
      <c r="C209" s="54" t="s">
        <v>15646</v>
      </c>
      <c r="D209" s="55">
        <v>16</v>
      </c>
      <c r="E209" s="56">
        <v>20.524999999999999</v>
      </c>
      <c r="F209" s="57">
        <v>328.4</v>
      </c>
      <c r="G209" s="54" t="s">
        <v>27</v>
      </c>
    </row>
    <row r="210" spans="2:7" s="51" customFormat="1" ht="13.35" customHeight="1">
      <c r="B210" s="54" t="s">
        <v>24561</v>
      </c>
      <c r="C210" s="54" t="s">
        <v>15646</v>
      </c>
      <c r="D210" s="55">
        <v>22</v>
      </c>
      <c r="E210" s="56">
        <v>20.524999999999999</v>
      </c>
      <c r="F210" s="57">
        <v>451.55</v>
      </c>
      <c r="G210" s="54" t="s">
        <v>27</v>
      </c>
    </row>
    <row r="211" spans="2:7" s="51" customFormat="1" ht="13.35" customHeight="1">
      <c r="B211" s="54" t="s">
        <v>24561</v>
      </c>
      <c r="C211" s="54" t="s">
        <v>15646</v>
      </c>
      <c r="D211" s="55">
        <v>20</v>
      </c>
      <c r="E211" s="56">
        <v>20.524999999999999</v>
      </c>
      <c r="F211" s="57">
        <v>410.5</v>
      </c>
      <c r="G211" s="54" t="s">
        <v>27</v>
      </c>
    </row>
    <row r="212" spans="2:7" s="51" customFormat="1" ht="13.35" customHeight="1">
      <c r="B212" s="54" t="s">
        <v>24561</v>
      </c>
      <c r="C212" s="54" t="s">
        <v>15646</v>
      </c>
      <c r="D212" s="55">
        <v>295</v>
      </c>
      <c r="E212" s="56">
        <v>20.524999999999999</v>
      </c>
      <c r="F212" s="57">
        <v>6054.875</v>
      </c>
      <c r="G212" s="54" t="s">
        <v>27</v>
      </c>
    </row>
    <row r="213" spans="2:7" s="51" customFormat="1" ht="13.35" customHeight="1">
      <c r="B213" s="54" t="s">
        <v>24561</v>
      </c>
      <c r="C213" s="54" t="s">
        <v>15646</v>
      </c>
      <c r="D213" s="55">
        <v>234</v>
      </c>
      <c r="E213" s="56">
        <v>20.524999999999999</v>
      </c>
      <c r="F213" s="57">
        <v>4802.8500000000004</v>
      </c>
      <c r="G213" s="54" t="s">
        <v>27</v>
      </c>
    </row>
    <row r="214" spans="2:7" s="51" customFormat="1" ht="13.35" customHeight="1">
      <c r="B214" s="54" t="s">
        <v>24561</v>
      </c>
      <c r="C214" s="54" t="s">
        <v>19300</v>
      </c>
      <c r="D214" s="55">
        <v>1000</v>
      </c>
      <c r="E214" s="56">
        <v>20.52</v>
      </c>
      <c r="F214" s="57">
        <v>20520</v>
      </c>
      <c r="G214" s="54" t="s">
        <v>27</v>
      </c>
    </row>
    <row r="215" spans="2:7" s="51" customFormat="1" ht="13.35" customHeight="1">
      <c r="B215" s="54" t="s">
        <v>24561</v>
      </c>
      <c r="C215" s="54" t="s">
        <v>19300</v>
      </c>
      <c r="D215" s="55">
        <v>415</v>
      </c>
      <c r="E215" s="56">
        <v>20.52</v>
      </c>
      <c r="F215" s="57">
        <v>8515.7999999999993</v>
      </c>
      <c r="G215" s="54" t="s">
        <v>27</v>
      </c>
    </row>
    <row r="216" spans="2:7" s="51" customFormat="1" ht="13.35" customHeight="1">
      <c r="B216" s="54" t="s">
        <v>24561</v>
      </c>
      <c r="C216" s="54" t="s">
        <v>24582</v>
      </c>
      <c r="D216" s="55">
        <v>253</v>
      </c>
      <c r="E216" s="56">
        <v>20.51</v>
      </c>
      <c r="F216" s="57">
        <v>5189.03</v>
      </c>
      <c r="G216" s="54" t="s">
        <v>27</v>
      </c>
    </row>
    <row r="217" spans="2:7" s="51" customFormat="1" ht="13.35" customHeight="1">
      <c r="B217" s="54" t="s">
        <v>24561</v>
      </c>
      <c r="C217" s="54" t="s">
        <v>24582</v>
      </c>
      <c r="D217" s="55">
        <v>747</v>
      </c>
      <c r="E217" s="56">
        <v>20.51</v>
      </c>
      <c r="F217" s="57">
        <v>15320.97</v>
      </c>
      <c r="G217" s="54" t="s">
        <v>27</v>
      </c>
    </row>
    <row r="218" spans="2:7" s="51" customFormat="1" ht="13.35" customHeight="1">
      <c r="B218" s="54" t="s">
        <v>24561</v>
      </c>
      <c r="C218" s="54" t="s">
        <v>24581</v>
      </c>
      <c r="D218" s="55">
        <v>442</v>
      </c>
      <c r="E218" s="56">
        <v>20.52</v>
      </c>
      <c r="F218" s="57">
        <v>9069.84</v>
      </c>
      <c r="G218" s="54" t="s">
        <v>27</v>
      </c>
    </row>
    <row r="219" spans="2:7" s="51" customFormat="1" ht="13.35" customHeight="1">
      <c r="B219" s="54" t="s">
        <v>24561</v>
      </c>
      <c r="C219" s="54" t="s">
        <v>17969</v>
      </c>
      <c r="D219" s="55">
        <v>212</v>
      </c>
      <c r="E219" s="56">
        <v>20.51</v>
      </c>
      <c r="F219" s="57">
        <v>4348.12</v>
      </c>
      <c r="G219" s="54" t="s">
        <v>13</v>
      </c>
    </row>
    <row r="220" spans="2:7" s="51" customFormat="1" ht="13.35" customHeight="1">
      <c r="B220" s="54" t="s">
        <v>24561</v>
      </c>
      <c r="C220" s="54" t="s">
        <v>24580</v>
      </c>
      <c r="D220" s="55">
        <v>352</v>
      </c>
      <c r="E220" s="56">
        <v>20.51</v>
      </c>
      <c r="F220" s="57">
        <v>7219.52</v>
      </c>
      <c r="G220" s="54" t="s">
        <v>11</v>
      </c>
    </row>
    <row r="221" spans="2:7" s="51" customFormat="1" ht="13.35" customHeight="1">
      <c r="B221" s="54" t="s">
        <v>24561</v>
      </c>
      <c r="C221" s="54" t="s">
        <v>24580</v>
      </c>
      <c r="D221" s="55">
        <v>203</v>
      </c>
      <c r="E221" s="56">
        <v>20.51</v>
      </c>
      <c r="F221" s="57">
        <v>4163.53</v>
      </c>
      <c r="G221" s="54" t="s">
        <v>11</v>
      </c>
    </row>
    <row r="222" spans="2:7" s="51" customFormat="1" ht="13.35" customHeight="1">
      <c r="B222" s="54" t="s">
        <v>24561</v>
      </c>
      <c r="C222" s="54" t="s">
        <v>24580</v>
      </c>
      <c r="D222" s="55">
        <v>123</v>
      </c>
      <c r="E222" s="56">
        <v>20.51</v>
      </c>
      <c r="F222" s="57">
        <v>2522.73</v>
      </c>
      <c r="G222" s="54" t="s">
        <v>11</v>
      </c>
    </row>
    <row r="223" spans="2:7" s="51" customFormat="1" ht="13.35" customHeight="1">
      <c r="B223" s="54" t="s">
        <v>24561</v>
      </c>
      <c r="C223" s="54" t="s">
        <v>24580</v>
      </c>
      <c r="D223" s="55">
        <v>417</v>
      </c>
      <c r="E223" s="56">
        <v>20.51</v>
      </c>
      <c r="F223" s="57">
        <v>8552.67</v>
      </c>
      <c r="G223" s="54" t="s">
        <v>13</v>
      </c>
    </row>
    <row r="224" spans="2:7" s="51" customFormat="1" ht="13.35" customHeight="1">
      <c r="B224" s="54" t="s">
        <v>24561</v>
      </c>
      <c r="C224" s="54" t="s">
        <v>24580</v>
      </c>
      <c r="D224" s="55">
        <v>189</v>
      </c>
      <c r="E224" s="56">
        <v>20.51</v>
      </c>
      <c r="F224" s="57">
        <v>3876.39</v>
      </c>
      <c r="G224" s="54" t="s">
        <v>13</v>
      </c>
    </row>
    <row r="225" spans="2:7" s="51" customFormat="1" ht="13.35" customHeight="1">
      <c r="B225" s="54" t="s">
        <v>24561</v>
      </c>
      <c r="C225" s="54" t="s">
        <v>17011</v>
      </c>
      <c r="D225" s="55">
        <v>316</v>
      </c>
      <c r="E225" s="56">
        <v>20.51</v>
      </c>
      <c r="F225" s="57">
        <v>6481.16</v>
      </c>
      <c r="G225" s="54" t="s">
        <v>27</v>
      </c>
    </row>
    <row r="226" spans="2:7" s="51" customFormat="1" ht="13.35" customHeight="1">
      <c r="B226" s="54" t="s">
        <v>24561</v>
      </c>
      <c r="C226" s="54" t="s">
        <v>24579</v>
      </c>
      <c r="D226" s="55">
        <v>47</v>
      </c>
      <c r="E226" s="56">
        <v>20.51</v>
      </c>
      <c r="F226" s="57">
        <v>963.97</v>
      </c>
      <c r="G226" s="54" t="s">
        <v>27</v>
      </c>
    </row>
    <row r="227" spans="2:7" s="51" customFormat="1" ht="13.35" customHeight="1">
      <c r="B227" s="54" t="s">
        <v>24561</v>
      </c>
      <c r="C227" s="54" t="s">
        <v>24579</v>
      </c>
      <c r="D227" s="55">
        <v>637</v>
      </c>
      <c r="E227" s="56">
        <v>20.51</v>
      </c>
      <c r="F227" s="57">
        <v>13064.87</v>
      </c>
      <c r="G227" s="54" t="s">
        <v>27</v>
      </c>
    </row>
    <row r="228" spans="2:7" s="51" customFormat="1" ht="13.35" customHeight="1">
      <c r="B228" s="54" t="s">
        <v>24561</v>
      </c>
      <c r="C228" s="54" t="s">
        <v>24578</v>
      </c>
      <c r="D228" s="55">
        <v>987</v>
      </c>
      <c r="E228" s="56">
        <v>20.5</v>
      </c>
      <c r="F228" s="57">
        <v>20233.5</v>
      </c>
      <c r="G228" s="54" t="s">
        <v>12</v>
      </c>
    </row>
    <row r="229" spans="2:7" s="51" customFormat="1" ht="13.35" customHeight="1">
      <c r="B229" s="54" t="s">
        <v>24561</v>
      </c>
      <c r="C229" s="54" t="s">
        <v>24578</v>
      </c>
      <c r="D229" s="55">
        <v>1000</v>
      </c>
      <c r="E229" s="56">
        <v>20.5</v>
      </c>
      <c r="F229" s="57">
        <v>20500</v>
      </c>
      <c r="G229" s="54" t="s">
        <v>27</v>
      </c>
    </row>
    <row r="230" spans="2:7" s="51" customFormat="1" ht="13.35" customHeight="1">
      <c r="B230" s="54" t="s">
        <v>24561</v>
      </c>
      <c r="C230" s="54" t="s">
        <v>24577</v>
      </c>
      <c r="D230" s="55">
        <v>378</v>
      </c>
      <c r="E230" s="56">
        <v>20.495000000000001</v>
      </c>
      <c r="F230" s="57">
        <v>7747.11</v>
      </c>
      <c r="G230" s="54" t="s">
        <v>27</v>
      </c>
    </row>
    <row r="231" spans="2:7" s="51" customFormat="1" ht="13.35" customHeight="1">
      <c r="B231" s="54" t="s">
        <v>24561</v>
      </c>
      <c r="C231" s="54" t="s">
        <v>24577</v>
      </c>
      <c r="D231" s="55">
        <v>622</v>
      </c>
      <c r="E231" s="56">
        <v>20.495000000000001</v>
      </c>
      <c r="F231" s="57">
        <v>12747.89</v>
      </c>
      <c r="G231" s="54" t="s">
        <v>27</v>
      </c>
    </row>
    <row r="232" spans="2:7" s="51" customFormat="1" ht="13.35" customHeight="1">
      <c r="B232" s="54" t="s">
        <v>24561</v>
      </c>
      <c r="C232" s="54" t="s">
        <v>154</v>
      </c>
      <c r="D232" s="55">
        <v>1000</v>
      </c>
      <c r="E232" s="56">
        <v>20.484999999999999</v>
      </c>
      <c r="F232" s="57">
        <v>20485</v>
      </c>
      <c r="G232" s="54" t="s">
        <v>27</v>
      </c>
    </row>
    <row r="233" spans="2:7" s="51" customFormat="1" ht="13.35" customHeight="1">
      <c r="B233" s="54" t="s">
        <v>24561</v>
      </c>
      <c r="C233" s="54" t="s">
        <v>7117</v>
      </c>
      <c r="D233" s="55">
        <v>256</v>
      </c>
      <c r="E233" s="56">
        <v>20.48</v>
      </c>
      <c r="F233" s="57">
        <v>5242.88</v>
      </c>
      <c r="G233" s="54" t="s">
        <v>13</v>
      </c>
    </row>
    <row r="234" spans="2:7" s="51" customFormat="1" ht="13.35" customHeight="1">
      <c r="B234" s="54" t="s">
        <v>24561</v>
      </c>
      <c r="C234" s="54" t="s">
        <v>24576</v>
      </c>
      <c r="D234" s="55">
        <v>490</v>
      </c>
      <c r="E234" s="56">
        <v>20.48</v>
      </c>
      <c r="F234" s="57">
        <v>10035.200000000001</v>
      </c>
      <c r="G234" s="54" t="s">
        <v>13</v>
      </c>
    </row>
    <row r="235" spans="2:7" s="51" customFormat="1" ht="13.35" customHeight="1">
      <c r="B235" s="54" t="s">
        <v>24561</v>
      </c>
      <c r="C235" s="54" t="s">
        <v>4558</v>
      </c>
      <c r="D235" s="55">
        <v>264</v>
      </c>
      <c r="E235" s="56">
        <v>20.49</v>
      </c>
      <c r="F235" s="57">
        <v>5409.36</v>
      </c>
      <c r="G235" s="54" t="s">
        <v>13</v>
      </c>
    </row>
    <row r="236" spans="2:7" s="51" customFormat="1" ht="13.35" customHeight="1">
      <c r="B236" s="54" t="s">
        <v>24561</v>
      </c>
      <c r="C236" s="54" t="s">
        <v>4558</v>
      </c>
      <c r="D236" s="55">
        <v>1544</v>
      </c>
      <c r="E236" s="56">
        <v>20.49</v>
      </c>
      <c r="F236" s="57">
        <v>31636.560000000001</v>
      </c>
      <c r="G236" s="54" t="s">
        <v>13</v>
      </c>
    </row>
    <row r="237" spans="2:7" s="51" customFormat="1" ht="13.35" customHeight="1">
      <c r="B237" s="54" t="s">
        <v>24561</v>
      </c>
      <c r="C237" s="54" t="s">
        <v>17475</v>
      </c>
      <c r="D237" s="55">
        <v>1000</v>
      </c>
      <c r="E237" s="56">
        <v>20.484999999999999</v>
      </c>
      <c r="F237" s="57">
        <v>20485</v>
      </c>
      <c r="G237" s="54" t="s">
        <v>27</v>
      </c>
    </row>
    <row r="238" spans="2:7" s="51" customFormat="1" ht="13.35" customHeight="1">
      <c r="B238" s="54" t="s">
        <v>24561</v>
      </c>
      <c r="C238" s="54" t="s">
        <v>24575</v>
      </c>
      <c r="D238" s="55">
        <v>569</v>
      </c>
      <c r="E238" s="56">
        <v>20.495000000000001</v>
      </c>
      <c r="F238" s="57">
        <v>11661.655000000001</v>
      </c>
      <c r="G238" s="54" t="s">
        <v>27</v>
      </c>
    </row>
    <row r="239" spans="2:7" s="51" customFormat="1" ht="13.35" customHeight="1">
      <c r="B239" s="54" t="s">
        <v>24561</v>
      </c>
      <c r="C239" s="54" t="s">
        <v>24574</v>
      </c>
      <c r="D239" s="55">
        <v>14</v>
      </c>
      <c r="E239" s="56">
        <v>20.495000000000001</v>
      </c>
      <c r="F239" s="57">
        <v>286.93</v>
      </c>
      <c r="G239" s="54" t="s">
        <v>11</v>
      </c>
    </row>
    <row r="240" spans="2:7" s="51" customFormat="1" ht="13.35" customHeight="1">
      <c r="B240" s="54" t="s">
        <v>24561</v>
      </c>
      <c r="C240" s="54" t="s">
        <v>24574</v>
      </c>
      <c r="D240" s="55">
        <v>159</v>
      </c>
      <c r="E240" s="56">
        <v>20.495000000000001</v>
      </c>
      <c r="F240" s="57">
        <v>3258.7049999999999</v>
      </c>
      <c r="G240" s="54" t="s">
        <v>11</v>
      </c>
    </row>
    <row r="241" spans="2:7" s="51" customFormat="1" ht="13.35" customHeight="1">
      <c r="B241" s="54" t="s">
        <v>24561</v>
      </c>
      <c r="C241" s="54" t="s">
        <v>24574</v>
      </c>
      <c r="D241" s="55">
        <v>13</v>
      </c>
      <c r="E241" s="56">
        <v>20.495000000000001</v>
      </c>
      <c r="F241" s="57">
        <v>266.435</v>
      </c>
      <c r="G241" s="54" t="s">
        <v>11</v>
      </c>
    </row>
    <row r="242" spans="2:7" s="51" customFormat="1" ht="13.35" customHeight="1">
      <c r="B242" s="54" t="s">
        <v>24561</v>
      </c>
      <c r="C242" s="54" t="s">
        <v>24574</v>
      </c>
      <c r="D242" s="55">
        <v>237</v>
      </c>
      <c r="E242" s="56">
        <v>20.495000000000001</v>
      </c>
      <c r="F242" s="57">
        <v>4857.3149999999996</v>
      </c>
      <c r="G242" s="54" t="s">
        <v>12</v>
      </c>
    </row>
    <row r="243" spans="2:7" s="51" customFormat="1" ht="13.35" customHeight="1">
      <c r="B243" s="54" t="s">
        <v>24561</v>
      </c>
      <c r="C243" s="54" t="s">
        <v>24574</v>
      </c>
      <c r="D243" s="55">
        <v>27</v>
      </c>
      <c r="E243" s="56">
        <v>20.495000000000001</v>
      </c>
      <c r="F243" s="57">
        <v>553.36500000000001</v>
      </c>
      <c r="G243" s="54" t="s">
        <v>12</v>
      </c>
    </row>
    <row r="244" spans="2:7" s="51" customFormat="1" ht="13.35" customHeight="1">
      <c r="B244" s="54" t="s">
        <v>24561</v>
      </c>
      <c r="C244" s="54" t="s">
        <v>24574</v>
      </c>
      <c r="D244" s="55">
        <v>1001</v>
      </c>
      <c r="E244" s="56">
        <v>20.495000000000001</v>
      </c>
      <c r="F244" s="57">
        <v>20515.494999999999</v>
      </c>
      <c r="G244" s="54" t="s">
        <v>27</v>
      </c>
    </row>
    <row r="245" spans="2:7" s="51" customFormat="1" ht="13.35" customHeight="1">
      <c r="B245" s="54" t="s">
        <v>24561</v>
      </c>
      <c r="C245" s="54" t="s">
        <v>24574</v>
      </c>
      <c r="D245" s="55">
        <v>186</v>
      </c>
      <c r="E245" s="56">
        <v>20.495000000000001</v>
      </c>
      <c r="F245" s="57">
        <v>3812.07</v>
      </c>
      <c r="G245" s="54" t="s">
        <v>13</v>
      </c>
    </row>
    <row r="246" spans="2:7" s="51" customFormat="1" ht="13.35" customHeight="1">
      <c r="B246" s="54" t="s">
        <v>24561</v>
      </c>
      <c r="C246" s="54" t="s">
        <v>11634</v>
      </c>
      <c r="D246" s="55">
        <v>519</v>
      </c>
      <c r="E246" s="56">
        <v>20.475000000000001</v>
      </c>
      <c r="F246" s="57">
        <v>10626.525</v>
      </c>
      <c r="G246" s="54" t="s">
        <v>27</v>
      </c>
    </row>
    <row r="247" spans="2:7" s="51" customFormat="1" ht="13.35" customHeight="1">
      <c r="B247" s="54" t="s">
        <v>24561</v>
      </c>
      <c r="C247" s="54" t="s">
        <v>21424</v>
      </c>
      <c r="D247" s="55">
        <v>109</v>
      </c>
      <c r="E247" s="56">
        <v>20.475000000000001</v>
      </c>
      <c r="F247" s="57">
        <v>2231.7750000000001</v>
      </c>
      <c r="G247" s="54" t="s">
        <v>12</v>
      </c>
    </row>
    <row r="248" spans="2:7" s="51" customFormat="1" ht="13.35" customHeight="1">
      <c r="B248" s="54" t="s">
        <v>24561</v>
      </c>
      <c r="C248" s="54" t="s">
        <v>21424</v>
      </c>
      <c r="D248" s="55">
        <v>310</v>
      </c>
      <c r="E248" s="56">
        <v>20.475000000000001</v>
      </c>
      <c r="F248" s="57">
        <v>6347.25</v>
      </c>
      <c r="G248" s="54" t="s">
        <v>12</v>
      </c>
    </row>
    <row r="249" spans="2:7" s="51" customFormat="1" ht="13.35" customHeight="1">
      <c r="B249" s="54" t="s">
        <v>24561</v>
      </c>
      <c r="C249" s="54" t="s">
        <v>21424</v>
      </c>
      <c r="D249" s="55">
        <v>114</v>
      </c>
      <c r="E249" s="56">
        <v>20.475000000000001</v>
      </c>
      <c r="F249" s="57">
        <v>2334.15</v>
      </c>
      <c r="G249" s="54" t="s">
        <v>12</v>
      </c>
    </row>
    <row r="250" spans="2:7" s="51" customFormat="1" ht="13.35" customHeight="1">
      <c r="B250" s="54" t="s">
        <v>24561</v>
      </c>
      <c r="C250" s="54" t="s">
        <v>21424</v>
      </c>
      <c r="D250" s="55">
        <v>67</v>
      </c>
      <c r="E250" s="56">
        <v>20.475000000000001</v>
      </c>
      <c r="F250" s="57">
        <v>1371.825</v>
      </c>
      <c r="G250" s="54" t="s">
        <v>12</v>
      </c>
    </row>
    <row r="251" spans="2:7" s="51" customFormat="1" ht="13.35" customHeight="1">
      <c r="B251" s="54" t="s">
        <v>24561</v>
      </c>
      <c r="C251" s="54" t="s">
        <v>21424</v>
      </c>
      <c r="D251" s="55">
        <v>672</v>
      </c>
      <c r="E251" s="56">
        <v>20.475000000000001</v>
      </c>
      <c r="F251" s="57">
        <v>13759.2</v>
      </c>
      <c r="G251" s="54" t="s">
        <v>13</v>
      </c>
    </row>
    <row r="252" spans="2:7" s="51" customFormat="1" ht="13.35" customHeight="1">
      <c r="B252" s="54" t="s">
        <v>24561</v>
      </c>
      <c r="C252" s="54" t="s">
        <v>24573</v>
      </c>
      <c r="D252" s="55">
        <v>300</v>
      </c>
      <c r="E252" s="56">
        <v>20.445</v>
      </c>
      <c r="F252" s="57">
        <v>6133.5</v>
      </c>
      <c r="G252" s="54" t="s">
        <v>11</v>
      </c>
    </row>
    <row r="253" spans="2:7" s="51" customFormat="1" ht="13.35" customHeight="1">
      <c r="B253" s="54" t="s">
        <v>24561</v>
      </c>
      <c r="C253" s="54" t="s">
        <v>24572</v>
      </c>
      <c r="D253" s="55">
        <v>275</v>
      </c>
      <c r="E253" s="56">
        <v>20.445</v>
      </c>
      <c r="F253" s="57">
        <v>5622.375</v>
      </c>
      <c r="G253" s="54" t="s">
        <v>12</v>
      </c>
    </row>
    <row r="254" spans="2:7" s="51" customFormat="1" ht="13.35" customHeight="1">
      <c r="B254" s="54" t="s">
        <v>24561</v>
      </c>
      <c r="C254" s="54" t="s">
        <v>24572</v>
      </c>
      <c r="D254" s="55">
        <v>923</v>
      </c>
      <c r="E254" s="56">
        <v>20.445</v>
      </c>
      <c r="F254" s="57">
        <v>18870.735000000001</v>
      </c>
      <c r="G254" s="54" t="s">
        <v>27</v>
      </c>
    </row>
    <row r="255" spans="2:7" s="51" customFormat="1" ht="13.35" customHeight="1">
      <c r="B255" s="54" t="s">
        <v>24561</v>
      </c>
      <c r="C255" s="54" t="s">
        <v>24572</v>
      </c>
      <c r="D255" s="55">
        <v>12</v>
      </c>
      <c r="E255" s="56">
        <v>20.445</v>
      </c>
      <c r="F255" s="57">
        <v>245.34</v>
      </c>
      <c r="G255" s="54" t="s">
        <v>27</v>
      </c>
    </row>
    <row r="256" spans="2:7" s="51" customFormat="1" ht="13.35" customHeight="1">
      <c r="B256" s="54" t="s">
        <v>24561</v>
      </c>
      <c r="C256" s="54" t="s">
        <v>16305</v>
      </c>
      <c r="D256" s="55">
        <v>612</v>
      </c>
      <c r="E256" s="56">
        <v>20.43</v>
      </c>
      <c r="F256" s="57">
        <v>12503.16</v>
      </c>
      <c r="G256" s="54" t="s">
        <v>27</v>
      </c>
    </row>
    <row r="257" spans="2:7" s="51" customFormat="1" ht="13.35" customHeight="1">
      <c r="B257" s="54" t="s">
        <v>24561</v>
      </c>
      <c r="C257" s="54" t="s">
        <v>15703</v>
      </c>
      <c r="D257" s="55">
        <v>609</v>
      </c>
      <c r="E257" s="56">
        <v>20.425000000000001</v>
      </c>
      <c r="F257" s="57">
        <v>12438.825000000001</v>
      </c>
      <c r="G257" s="54" t="s">
        <v>27</v>
      </c>
    </row>
    <row r="258" spans="2:7" s="51" customFormat="1" ht="13.35" customHeight="1">
      <c r="B258" s="54" t="s">
        <v>24561</v>
      </c>
      <c r="C258" s="54" t="s">
        <v>24571</v>
      </c>
      <c r="D258" s="55">
        <v>528</v>
      </c>
      <c r="E258" s="56">
        <v>20.420000000000002</v>
      </c>
      <c r="F258" s="57">
        <v>10781.76</v>
      </c>
      <c r="G258" s="54" t="s">
        <v>27</v>
      </c>
    </row>
    <row r="259" spans="2:7" s="51" customFormat="1" ht="13.35" customHeight="1">
      <c r="B259" s="54" t="s">
        <v>24561</v>
      </c>
      <c r="C259" s="54" t="s">
        <v>5088</v>
      </c>
      <c r="D259" s="55">
        <v>614</v>
      </c>
      <c r="E259" s="56">
        <v>20.37</v>
      </c>
      <c r="F259" s="57">
        <v>12507.18</v>
      </c>
      <c r="G259" s="54" t="s">
        <v>27</v>
      </c>
    </row>
    <row r="260" spans="2:7" s="51" customFormat="1" ht="13.35" customHeight="1">
      <c r="B260" s="54" t="s">
        <v>24561</v>
      </c>
      <c r="C260" s="54" t="s">
        <v>18344</v>
      </c>
      <c r="D260" s="55">
        <v>404</v>
      </c>
      <c r="E260" s="56">
        <v>20.38</v>
      </c>
      <c r="F260" s="57">
        <v>8233.52</v>
      </c>
      <c r="G260" s="54" t="s">
        <v>13</v>
      </c>
    </row>
    <row r="261" spans="2:7" s="51" customFormat="1" ht="13.35" customHeight="1">
      <c r="B261" s="54" t="s">
        <v>24561</v>
      </c>
      <c r="C261" s="54" t="s">
        <v>6925</v>
      </c>
      <c r="D261" s="55">
        <v>283</v>
      </c>
      <c r="E261" s="56">
        <v>20.399999999999999</v>
      </c>
      <c r="F261" s="57">
        <v>5773.2</v>
      </c>
      <c r="G261" s="54" t="s">
        <v>12</v>
      </c>
    </row>
    <row r="262" spans="2:7" s="51" customFormat="1" ht="13.35" customHeight="1">
      <c r="B262" s="54" t="s">
        <v>24561</v>
      </c>
      <c r="C262" s="54" t="s">
        <v>6925</v>
      </c>
      <c r="D262" s="55">
        <v>2</v>
      </c>
      <c r="E262" s="56">
        <v>20.399999999999999</v>
      </c>
      <c r="F262" s="57">
        <v>40.799999999999997</v>
      </c>
      <c r="G262" s="54" t="s">
        <v>27</v>
      </c>
    </row>
    <row r="263" spans="2:7" s="51" customFormat="1" ht="13.35" customHeight="1">
      <c r="B263" s="54" t="s">
        <v>24561</v>
      </c>
      <c r="C263" s="54" t="s">
        <v>6925</v>
      </c>
      <c r="D263" s="55">
        <v>148</v>
      </c>
      <c r="E263" s="56">
        <v>20.399999999999999</v>
      </c>
      <c r="F263" s="57">
        <v>3019.2</v>
      </c>
      <c r="G263" s="54" t="s">
        <v>27</v>
      </c>
    </row>
    <row r="264" spans="2:7" s="51" customFormat="1" ht="13.35" customHeight="1">
      <c r="B264" s="54" t="s">
        <v>24561</v>
      </c>
      <c r="C264" s="54" t="s">
        <v>6925</v>
      </c>
      <c r="D264" s="55">
        <v>827</v>
      </c>
      <c r="E264" s="56">
        <v>20.399999999999999</v>
      </c>
      <c r="F264" s="57">
        <v>16870.8</v>
      </c>
      <c r="G264" s="54" t="s">
        <v>27</v>
      </c>
    </row>
    <row r="265" spans="2:7" s="51" customFormat="1" ht="13.35" customHeight="1">
      <c r="B265" s="54" t="s">
        <v>24561</v>
      </c>
      <c r="C265" s="54" t="s">
        <v>6925</v>
      </c>
      <c r="D265" s="55">
        <v>3</v>
      </c>
      <c r="E265" s="56">
        <v>20.399999999999999</v>
      </c>
      <c r="F265" s="57">
        <v>61.2</v>
      </c>
      <c r="G265" s="54" t="s">
        <v>27</v>
      </c>
    </row>
    <row r="266" spans="2:7" s="51" customFormat="1" ht="13.35" customHeight="1">
      <c r="B266" s="54" t="s">
        <v>24561</v>
      </c>
      <c r="C266" s="54" t="s">
        <v>6925</v>
      </c>
      <c r="D266" s="55">
        <v>230</v>
      </c>
      <c r="E266" s="56">
        <v>20.399999999999999</v>
      </c>
      <c r="F266" s="57">
        <v>4692</v>
      </c>
      <c r="G266" s="54" t="s">
        <v>13</v>
      </c>
    </row>
    <row r="267" spans="2:7" s="51" customFormat="1" ht="13.35" customHeight="1">
      <c r="B267" s="54" t="s">
        <v>24561</v>
      </c>
      <c r="C267" s="54" t="s">
        <v>12011</v>
      </c>
      <c r="D267" s="55">
        <v>376</v>
      </c>
      <c r="E267" s="56">
        <v>20.364999999999998</v>
      </c>
      <c r="F267" s="57">
        <v>7657.24</v>
      </c>
      <c r="G267" s="54" t="s">
        <v>12</v>
      </c>
    </row>
    <row r="268" spans="2:7" s="51" customFormat="1" ht="13.35" customHeight="1">
      <c r="B268" s="54" t="s">
        <v>24561</v>
      </c>
      <c r="C268" s="54" t="s">
        <v>12011</v>
      </c>
      <c r="D268" s="55">
        <v>94</v>
      </c>
      <c r="E268" s="56">
        <v>20.364999999999998</v>
      </c>
      <c r="F268" s="57">
        <v>1914.31</v>
      </c>
      <c r="G268" s="54" t="s">
        <v>27</v>
      </c>
    </row>
    <row r="269" spans="2:7" s="51" customFormat="1" ht="13.35" customHeight="1">
      <c r="B269" s="54" t="s">
        <v>24561</v>
      </c>
      <c r="C269" s="54" t="s">
        <v>12011</v>
      </c>
      <c r="D269" s="55">
        <v>1062</v>
      </c>
      <c r="E269" s="56">
        <v>20.364999999999998</v>
      </c>
      <c r="F269" s="57">
        <v>21627.63</v>
      </c>
      <c r="G269" s="54" t="s">
        <v>27</v>
      </c>
    </row>
    <row r="270" spans="2:7" s="51" customFormat="1" ht="13.35" customHeight="1">
      <c r="B270" s="54" t="s">
        <v>24561</v>
      </c>
      <c r="C270" s="54" t="s">
        <v>24570</v>
      </c>
      <c r="D270" s="55">
        <v>300</v>
      </c>
      <c r="E270" s="56">
        <v>20.32</v>
      </c>
      <c r="F270" s="57">
        <v>6096</v>
      </c>
      <c r="G270" s="54" t="s">
        <v>27</v>
      </c>
    </row>
    <row r="271" spans="2:7" s="51" customFormat="1" ht="13.35" customHeight="1">
      <c r="B271" s="54" t="s">
        <v>24561</v>
      </c>
      <c r="C271" s="54" t="s">
        <v>24570</v>
      </c>
      <c r="D271" s="55">
        <v>260</v>
      </c>
      <c r="E271" s="56">
        <v>20.32</v>
      </c>
      <c r="F271" s="57">
        <v>5283.2</v>
      </c>
      <c r="G271" s="54" t="s">
        <v>27</v>
      </c>
    </row>
    <row r="272" spans="2:7" s="51" customFormat="1" ht="13.35" customHeight="1">
      <c r="B272" s="54" t="s">
        <v>24561</v>
      </c>
      <c r="C272" s="54" t="s">
        <v>24570</v>
      </c>
      <c r="D272" s="55">
        <v>280</v>
      </c>
      <c r="E272" s="56">
        <v>20.32</v>
      </c>
      <c r="F272" s="57">
        <v>5689.6</v>
      </c>
      <c r="G272" s="54" t="s">
        <v>27</v>
      </c>
    </row>
    <row r="273" spans="2:7" s="51" customFormat="1" ht="13.35" customHeight="1">
      <c r="B273" s="54" t="s">
        <v>24561</v>
      </c>
      <c r="C273" s="54" t="s">
        <v>24570</v>
      </c>
      <c r="D273" s="55">
        <v>250</v>
      </c>
      <c r="E273" s="56">
        <v>20.32</v>
      </c>
      <c r="F273" s="57">
        <v>5080</v>
      </c>
      <c r="G273" s="54" t="s">
        <v>27</v>
      </c>
    </row>
    <row r="274" spans="2:7" s="51" customFormat="1" ht="13.35" customHeight="1">
      <c r="B274" s="54" t="s">
        <v>24561</v>
      </c>
      <c r="C274" s="54" t="s">
        <v>24570</v>
      </c>
      <c r="D274" s="55">
        <v>125</v>
      </c>
      <c r="E274" s="56">
        <v>20.32</v>
      </c>
      <c r="F274" s="57">
        <v>2540</v>
      </c>
      <c r="G274" s="54" t="s">
        <v>27</v>
      </c>
    </row>
    <row r="275" spans="2:7" s="51" customFormat="1" ht="13.35" customHeight="1">
      <c r="B275" s="54" t="s">
        <v>24561</v>
      </c>
      <c r="C275" s="54" t="s">
        <v>24570</v>
      </c>
      <c r="D275" s="55">
        <v>273</v>
      </c>
      <c r="E275" s="56">
        <v>20.32</v>
      </c>
      <c r="F275" s="57">
        <v>5547.36</v>
      </c>
      <c r="G275" s="54" t="s">
        <v>27</v>
      </c>
    </row>
    <row r="276" spans="2:7" s="51" customFormat="1" ht="13.35" customHeight="1">
      <c r="B276" s="54" t="s">
        <v>24561</v>
      </c>
      <c r="C276" s="54" t="s">
        <v>21101</v>
      </c>
      <c r="D276" s="55">
        <v>4</v>
      </c>
      <c r="E276" s="56">
        <v>20.32</v>
      </c>
      <c r="F276" s="57">
        <v>81.28</v>
      </c>
      <c r="G276" s="54" t="s">
        <v>12</v>
      </c>
    </row>
    <row r="277" spans="2:7" s="51" customFormat="1" ht="13.35" customHeight="1">
      <c r="B277" s="54" t="s">
        <v>24561</v>
      </c>
      <c r="C277" s="54" t="s">
        <v>21101</v>
      </c>
      <c r="D277" s="55">
        <v>61</v>
      </c>
      <c r="E277" s="56">
        <v>20.32</v>
      </c>
      <c r="F277" s="57">
        <v>1239.52</v>
      </c>
      <c r="G277" s="54" t="s">
        <v>12</v>
      </c>
    </row>
    <row r="278" spans="2:7" s="51" customFormat="1" ht="13.35" customHeight="1">
      <c r="B278" s="54" t="s">
        <v>24561</v>
      </c>
      <c r="C278" s="54" t="s">
        <v>21101</v>
      </c>
      <c r="D278" s="55">
        <v>984</v>
      </c>
      <c r="E278" s="56">
        <v>20.32</v>
      </c>
      <c r="F278" s="57">
        <v>19994.88</v>
      </c>
      <c r="G278" s="54" t="s">
        <v>27</v>
      </c>
    </row>
    <row r="279" spans="2:7" s="51" customFormat="1" ht="13.35" customHeight="1">
      <c r="B279" s="54" t="s">
        <v>24561</v>
      </c>
      <c r="C279" s="54" t="s">
        <v>21101</v>
      </c>
      <c r="D279" s="55">
        <v>457</v>
      </c>
      <c r="E279" s="56">
        <v>20.32</v>
      </c>
      <c r="F279" s="57">
        <v>9286.24</v>
      </c>
      <c r="G279" s="54" t="s">
        <v>27</v>
      </c>
    </row>
    <row r="280" spans="2:7" s="51" customFormat="1" ht="13.35" customHeight="1">
      <c r="B280" s="54" t="s">
        <v>24561</v>
      </c>
      <c r="C280" s="54" t="s">
        <v>3230</v>
      </c>
      <c r="D280" s="55">
        <v>448</v>
      </c>
      <c r="E280" s="56">
        <v>20.315000000000001</v>
      </c>
      <c r="F280" s="57">
        <v>9101.1200000000008</v>
      </c>
      <c r="G280" s="54" t="s">
        <v>27</v>
      </c>
    </row>
    <row r="281" spans="2:7" s="51" customFormat="1" ht="13.35" customHeight="1">
      <c r="B281" s="54" t="s">
        <v>24561</v>
      </c>
      <c r="C281" s="54" t="s">
        <v>3230</v>
      </c>
      <c r="D281" s="55">
        <v>134</v>
      </c>
      <c r="E281" s="56">
        <v>20.315000000000001</v>
      </c>
      <c r="F281" s="57">
        <v>2722.21</v>
      </c>
      <c r="G281" s="54" t="s">
        <v>27</v>
      </c>
    </row>
    <row r="282" spans="2:7" s="51" customFormat="1" ht="13.35" customHeight="1">
      <c r="B282" s="54" t="s">
        <v>24561</v>
      </c>
      <c r="C282" s="54" t="s">
        <v>13319</v>
      </c>
      <c r="D282" s="55">
        <v>222</v>
      </c>
      <c r="E282" s="56">
        <v>20.29</v>
      </c>
      <c r="F282" s="57">
        <v>4504.38</v>
      </c>
      <c r="G282" s="54" t="s">
        <v>27</v>
      </c>
    </row>
    <row r="283" spans="2:7" s="51" customFormat="1" ht="13.35" customHeight="1">
      <c r="B283" s="54" t="s">
        <v>24561</v>
      </c>
      <c r="C283" s="54" t="s">
        <v>22626</v>
      </c>
      <c r="D283" s="55">
        <v>300</v>
      </c>
      <c r="E283" s="56">
        <v>20.274999999999999</v>
      </c>
      <c r="F283" s="57">
        <v>6082.5</v>
      </c>
      <c r="G283" s="54" t="s">
        <v>27</v>
      </c>
    </row>
    <row r="284" spans="2:7" s="51" customFormat="1" ht="13.35" customHeight="1">
      <c r="B284" s="54" t="s">
        <v>24561</v>
      </c>
      <c r="C284" s="54" t="s">
        <v>22626</v>
      </c>
      <c r="D284" s="55">
        <v>43</v>
      </c>
      <c r="E284" s="56">
        <v>20.274999999999999</v>
      </c>
      <c r="F284" s="57">
        <v>871.82500000000005</v>
      </c>
      <c r="G284" s="54" t="s">
        <v>27</v>
      </c>
    </row>
    <row r="285" spans="2:7" s="51" customFormat="1" ht="13.35" customHeight="1">
      <c r="B285" s="54" t="s">
        <v>24561</v>
      </c>
      <c r="C285" s="54" t="s">
        <v>22626</v>
      </c>
      <c r="D285" s="55">
        <v>250</v>
      </c>
      <c r="E285" s="56">
        <v>20.274999999999999</v>
      </c>
      <c r="F285" s="57">
        <v>5068.75</v>
      </c>
      <c r="G285" s="54" t="s">
        <v>27</v>
      </c>
    </row>
    <row r="286" spans="2:7" s="51" customFormat="1" ht="13.35" customHeight="1">
      <c r="B286" s="54" t="s">
        <v>24561</v>
      </c>
      <c r="C286" s="54" t="s">
        <v>24569</v>
      </c>
      <c r="D286" s="55">
        <v>300</v>
      </c>
      <c r="E286" s="56">
        <v>20.3</v>
      </c>
      <c r="F286" s="57">
        <v>6090</v>
      </c>
      <c r="G286" s="54" t="s">
        <v>27</v>
      </c>
    </row>
    <row r="287" spans="2:7" s="51" customFormat="1" ht="13.35" customHeight="1">
      <c r="B287" s="54" t="s">
        <v>24561</v>
      </c>
      <c r="C287" s="54" t="s">
        <v>24569</v>
      </c>
      <c r="D287" s="55">
        <v>348</v>
      </c>
      <c r="E287" s="56">
        <v>20.3</v>
      </c>
      <c r="F287" s="57">
        <v>7064.4</v>
      </c>
      <c r="G287" s="54" t="s">
        <v>27</v>
      </c>
    </row>
    <row r="288" spans="2:7" s="51" customFormat="1" ht="13.35" customHeight="1">
      <c r="B288" s="54" t="s">
        <v>24561</v>
      </c>
      <c r="C288" s="54" t="s">
        <v>24569</v>
      </c>
      <c r="D288" s="55">
        <v>250</v>
      </c>
      <c r="E288" s="56">
        <v>20.3</v>
      </c>
      <c r="F288" s="57">
        <v>5075</v>
      </c>
      <c r="G288" s="54" t="s">
        <v>27</v>
      </c>
    </row>
    <row r="289" spans="2:7" s="51" customFormat="1" ht="13.35" customHeight="1">
      <c r="B289" s="54" t="s">
        <v>24561</v>
      </c>
      <c r="C289" s="54" t="s">
        <v>24569</v>
      </c>
      <c r="D289" s="55">
        <v>144</v>
      </c>
      <c r="E289" s="56">
        <v>20.3</v>
      </c>
      <c r="F289" s="57">
        <v>2923.2</v>
      </c>
      <c r="G289" s="54" t="s">
        <v>27</v>
      </c>
    </row>
    <row r="290" spans="2:7" s="51" customFormat="1" ht="13.35" customHeight="1">
      <c r="B290" s="54" t="s">
        <v>24561</v>
      </c>
      <c r="C290" s="54" t="s">
        <v>24569</v>
      </c>
      <c r="D290" s="55">
        <v>352</v>
      </c>
      <c r="E290" s="56">
        <v>20.3</v>
      </c>
      <c r="F290" s="57">
        <v>7145.6</v>
      </c>
      <c r="G290" s="54" t="s">
        <v>27</v>
      </c>
    </row>
    <row r="291" spans="2:7" s="51" customFormat="1" ht="13.35" customHeight="1">
      <c r="B291" s="54" t="s">
        <v>24561</v>
      </c>
      <c r="C291" s="54" t="s">
        <v>24568</v>
      </c>
      <c r="D291" s="55">
        <v>1</v>
      </c>
      <c r="E291" s="56">
        <v>20.27</v>
      </c>
      <c r="F291" s="57">
        <v>20.27</v>
      </c>
      <c r="G291" s="54" t="s">
        <v>13</v>
      </c>
    </row>
    <row r="292" spans="2:7" s="51" customFormat="1" ht="13.35" customHeight="1">
      <c r="B292" s="54" t="s">
        <v>24561</v>
      </c>
      <c r="C292" s="54" t="s">
        <v>13961</v>
      </c>
      <c r="D292" s="55">
        <v>1513</v>
      </c>
      <c r="E292" s="56">
        <v>20.28</v>
      </c>
      <c r="F292" s="57">
        <v>30683.64</v>
      </c>
      <c r="G292" s="54" t="s">
        <v>11</v>
      </c>
    </row>
    <row r="293" spans="2:7" s="51" customFormat="1" ht="13.35" customHeight="1">
      <c r="B293" s="54" t="s">
        <v>24561</v>
      </c>
      <c r="C293" s="54" t="s">
        <v>7955</v>
      </c>
      <c r="D293" s="55">
        <v>53</v>
      </c>
      <c r="E293" s="56">
        <v>20.29</v>
      </c>
      <c r="F293" s="57">
        <v>1075.3699999999999</v>
      </c>
      <c r="G293" s="54" t="s">
        <v>27</v>
      </c>
    </row>
    <row r="294" spans="2:7" s="51" customFormat="1" ht="13.35" customHeight="1">
      <c r="B294" s="54" t="s">
        <v>24561</v>
      </c>
      <c r="C294" s="54" t="s">
        <v>7955</v>
      </c>
      <c r="D294" s="55">
        <v>502</v>
      </c>
      <c r="E294" s="56">
        <v>20.29</v>
      </c>
      <c r="F294" s="57">
        <v>10185.58</v>
      </c>
      <c r="G294" s="54" t="s">
        <v>27</v>
      </c>
    </row>
    <row r="295" spans="2:7" s="51" customFormat="1" ht="13.35" customHeight="1">
      <c r="B295" s="54" t="s">
        <v>24561</v>
      </c>
      <c r="C295" s="54" t="s">
        <v>11035</v>
      </c>
      <c r="D295" s="55">
        <v>95</v>
      </c>
      <c r="E295" s="56">
        <v>20.28</v>
      </c>
      <c r="F295" s="57">
        <v>1926.6</v>
      </c>
      <c r="G295" s="54" t="s">
        <v>27</v>
      </c>
    </row>
    <row r="296" spans="2:7" s="51" customFormat="1" ht="13.35" customHeight="1">
      <c r="B296" s="54" t="s">
        <v>24561</v>
      </c>
      <c r="C296" s="54" t="s">
        <v>11035</v>
      </c>
      <c r="D296" s="55">
        <v>470</v>
      </c>
      <c r="E296" s="56">
        <v>20.28</v>
      </c>
      <c r="F296" s="57">
        <v>9531.6</v>
      </c>
      <c r="G296" s="54" t="s">
        <v>27</v>
      </c>
    </row>
    <row r="297" spans="2:7" s="51" customFormat="1" ht="13.35" customHeight="1">
      <c r="B297" s="54" t="s">
        <v>24561</v>
      </c>
      <c r="C297" s="54" t="s">
        <v>24567</v>
      </c>
      <c r="D297" s="55">
        <v>390</v>
      </c>
      <c r="E297" s="56">
        <v>20.274999999999999</v>
      </c>
      <c r="F297" s="57">
        <v>7907.25</v>
      </c>
      <c r="G297" s="54" t="s">
        <v>27</v>
      </c>
    </row>
    <row r="298" spans="2:7" s="51" customFormat="1" ht="13.35" customHeight="1">
      <c r="B298" s="54" t="s">
        <v>24561</v>
      </c>
      <c r="C298" s="54" t="s">
        <v>24567</v>
      </c>
      <c r="D298" s="55">
        <v>122</v>
      </c>
      <c r="E298" s="56">
        <v>20.274999999999999</v>
      </c>
      <c r="F298" s="57">
        <v>2473.5500000000002</v>
      </c>
      <c r="G298" s="54" t="s">
        <v>27</v>
      </c>
    </row>
    <row r="299" spans="2:7" s="51" customFormat="1" ht="13.35" customHeight="1">
      <c r="B299" s="54" t="s">
        <v>24561</v>
      </c>
      <c r="C299" s="54" t="s">
        <v>6257</v>
      </c>
      <c r="D299" s="55">
        <v>17</v>
      </c>
      <c r="E299" s="56">
        <v>20.295000000000002</v>
      </c>
      <c r="F299" s="57">
        <v>345.01499999999999</v>
      </c>
      <c r="G299" s="54" t="s">
        <v>12</v>
      </c>
    </row>
    <row r="300" spans="2:7" s="51" customFormat="1" ht="13.35" customHeight="1">
      <c r="B300" s="54" t="s">
        <v>24561</v>
      </c>
      <c r="C300" s="54" t="s">
        <v>6257</v>
      </c>
      <c r="D300" s="55">
        <v>300</v>
      </c>
      <c r="E300" s="56">
        <v>20.295000000000002</v>
      </c>
      <c r="F300" s="57">
        <v>6088.5</v>
      </c>
      <c r="G300" s="54" t="s">
        <v>27</v>
      </c>
    </row>
    <row r="301" spans="2:7" s="51" customFormat="1" ht="13.35" customHeight="1">
      <c r="B301" s="54" t="s">
        <v>24561</v>
      </c>
      <c r="C301" s="54" t="s">
        <v>6257</v>
      </c>
      <c r="D301" s="55">
        <v>343</v>
      </c>
      <c r="E301" s="56">
        <v>20.295000000000002</v>
      </c>
      <c r="F301" s="57">
        <v>6961.1850000000004</v>
      </c>
      <c r="G301" s="54" t="s">
        <v>27</v>
      </c>
    </row>
    <row r="302" spans="2:7" s="51" customFormat="1" ht="13.35" customHeight="1">
      <c r="B302" s="54" t="s">
        <v>24561</v>
      </c>
      <c r="C302" s="54" t="s">
        <v>6257</v>
      </c>
      <c r="D302" s="55">
        <v>145</v>
      </c>
      <c r="E302" s="56">
        <v>20.295000000000002</v>
      </c>
      <c r="F302" s="57">
        <v>2942.7750000000001</v>
      </c>
      <c r="G302" s="54" t="s">
        <v>27</v>
      </c>
    </row>
    <row r="303" spans="2:7" s="51" customFormat="1" ht="13.35" customHeight="1">
      <c r="B303" s="54" t="s">
        <v>24561</v>
      </c>
      <c r="C303" s="54" t="s">
        <v>24340</v>
      </c>
      <c r="D303" s="55">
        <v>300</v>
      </c>
      <c r="E303" s="56">
        <v>20.309999999999999</v>
      </c>
      <c r="F303" s="57">
        <v>6093</v>
      </c>
      <c r="G303" s="54" t="s">
        <v>27</v>
      </c>
    </row>
    <row r="304" spans="2:7" s="51" customFormat="1" ht="13.35" customHeight="1">
      <c r="B304" s="54" t="s">
        <v>24561</v>
      </c>
      <c r="C304" s="54" t="s">
        <v>24340</v>
      </c>
      <c r="D304" s="55">
        <v>159</v>
      </c>
      <c r="E304" s="56">
        <v>20.309999999999999</v>
      </c>
      <c r="F304" s="57">
        <v>3229.29</v>
      </c>
      <c r="G304" s="54" t="s">
        <v>27</v>
      </c>
    </row>
    <row r="305" spans="2:7" s="51" customFormat="1" ht="13.35" customHeight="1">
      <c r="B305" s="54" t="s">
        <v>24561</v>
      </c>
      <c r="C305" s="54" t="s">
        <v>24340</v>
      </c>
      <c r="D305" s="55">
        <v>250</v>
      </c>
      <c r="E305" s="56">
        <v>20.309999999999999</v>
      </c>
      <c r="F305" s="57">
        <v>5077.5</v>
      </c>
      <c r="G305" s="54" t="s">
        <v>27</v>
      </c>
    </row>
    <row r="306" spans="2:7" s="51" customFormat="1" ht="13.35" customHeight="1">
      <c r="B306" s="54" t="s">
        <v>24561</v>
      </c>
      <c r="C306" s="54" t="s">
        <v>24340</v>
      </c>
      <c r="D306" s="55">
        <v>146</v>
      </c>
      <c r="E306" s="56">
        <v>20.309999999999999</v>
      </c>
      <c r="F306" s="57">
        <v>2965.26</v>
      </c>
      <c r="G306" s="54" t="s">
        <v>27</v>
      </c>
    </row>
    <row r="307" spans="2:7" s="51" customFormat="1" ht="13.35" customHeight="1">
      <c r="B307" s="54" t="s">
        <v>24561</v>
      </c>
      <c r="C307" s="54" t="s">
        <v>24340</v>
      </c>
      <c r="D307" s="55">
        <v>46</v>
      </c>
      <c r="E307" s="56">
        <v>20.309999999999999</v>
      </c>
      <c r="F307" s="57">
        <v>934.26</v>
      </c>
      <c r="G307" s="54" t="s">
        <v>27</v>
      </c>
    </row>
    <row r="308" spans="2:7" s="51" customFormat="1" ht="13.35" customHeight="1">
      <c r="B308" s="54" t="s">
        <v>24561</v>
      </c>
      <c r="C308" s="54" t="s">
        <v>24340</v>
      </c>
      <c r="D308" s="55">
        <v>16</v>
      </c>
      <c r="E308" s="56">
        <v>20.309999999999999</v>
      </c>
      <c r="F308" s="57">
        <v>324.95999999999998</v>
      </c>
      <c r="G308" s="54" t="s">
        <v>27</v>
      </c>
    </row>
    <row r="309" spans="2:7" s="51" customFormat="1" ht="13.35" customHeight="1">
      <c r="B309" s="54" t="s">
        <v>24561</v>
      </c>
      <c r="C309" s="54" t="s">
        <v>24340</v>
      </c>
      <c r="D309" s="55">
        <v>336</v>
      </c>
      <c r="E309" s="56">
        <v>20.309999999999999</v>
      </c>
      <c r="F309" s="57">
        <v>6824.16</v>
      </c>
      <c r="G309" s="54" t="s">
        <v>27</v>
      </c>
    </row>
    <row r="310" spans="2:7" s="51" customFormat="1" ht="13.35" customHeight="1">
      <c r="B310" s="54" t="s">
        <v>24561</v>
      </c>
      <c r="C310" s="54" t="s">
        <v>24340</v>
      </c>
      <c r="D310" s="55">
        <v>186</v>
      </c>
      <c r="E310" s="56">
        <v>20.309999999999999</v>
      </c>
      <c r="F310" s="57">
        <v>3777.66</v>
      </c>
      <c r="G310" s="54" t="s">
        <v>27</v>
      </c>
    </row>
    <row r="311" spans="2:7" s="51" customFormat="1" ht="13.35" customHeight="1">
      <c r="B311" s="54" t="s">
        <v>24561</v>
      </c>
      <c r="C311" s="54" t="s">
        <v>12953</v>
      </c>
      <c r="D311" s="55">
        <v>313</v>
      </c>
      <c r="E311" s="56">
        <v>20.335000000000001</v>
      </c>
      <c r="F311" s="57">
        <v>6364.8549999999996</v>
      </c>
      <c r="G311" s="54" t="s">
        <v>12</v>
      </c>
    </row>
    <row r="312" spans="2:7" s="51" customFormat="1" ht="13.35" customHeight="1">
      <c r="B312" s="54" t="s">
        <v>24561</v>
      </c>
      <c r="C312" s="54" t="s">
        <v>12953</v>
      </c>
      <c r="D312" s="55">
        <v>1012</v>
      </c>
      <c r="E312" s="56">
        <v>20.335000000000001</v>
      </c>
      <c r="F312" s="57">
        <v>20579.02</v>
      </c>
      <c r="G312" s="54" t="s">
        <v>27</v>
      </c>
    </row>
    <row r="313" spans="2:7" s="51" customFormat="1" ht="13.35" customHeight="1">
      <c r="B313" s="54" t="s">
        <v>24561</v>
      </c>
      <c r="C313" s="54" t="s">
        <v>10417</v>
      </c>
      <c r="D313" s="55">
        <v>502</v>
      </c>
      <c r="E313" s="56">
        <v>20.32</v>
      </c>
      <c r="F313" s="57">
        <v>10200.64</v>
      </c>
      <c r="G313" s="54" t="s">
        <v>27</v>
      </c>
    </row>
    <row r="314" spans="2:7" s="51" customFormat="1" ht="13.35" customHeight="1">
      <c r="B314" s="54" t="s">
        <v>24561</v>
      </c>
      <c r="C314" s="54" t="s">
        <v>2735</v>
      </c>
      <c r="D314" s="55">
        <v>242</v>
      </c>
      <c r="E314" s="56">
        <v>20.309999999999999</v>
      </c>
      <c r="F314" s="57">
        <v>4915.0200000000004</v>
      </c>
      <c r="G314" s="54" t="s">
        <v>27</v>
      </c>
    </row>
    <row r="315" spans="2:7" s="51" customFormat="1" ht="13.35" customHeight="1">
      <c r="B315" s="54" t="s">
        <v>24561</v>
      </c>
      <c r="C315" s="54" t="s">
        <v>2735</v>
      </c>
      <c r="D315" s="55">
        <v>137</v>
      </c>
      <c r="E315" s="56">
        <v>20.309999999999999</v>
      </c>
      <c r="F315" s="57">
        <v>2782.47</v>
      </c>
      <c r="G315" s="54" t="s">
        <v>27</v>
      </c>
    </row>
    <row r="316" spans="2:7" s="51" customFormat="1" ht="13.35" customHeight="1">
      <c r="B316" s="54" t="s">
        <v>24561</v>
      </c>
      <c r="C316" s="54" t="s">
        <v>2738</v>
      </c>
      <c r="D316" s="55">
        <v>220</v>
      </c>
      <c r="E316" s="56">
        <v>20.344999999999999</v>
      </c>
      <c r="F316" s="57">
        <v>4475.8999999999996</v>
      </c>
      <c r="G316" s="54" t="s">
        <v>11</v>
      </c>
    </row>
    <row r="317" spans="2:7" s="51" customFormat="1" ht="13.35" customHeight="1">
      <c r="B317" s="54" t="s">
        <v>24561</v>
      </c>
      <c r="C317" s="54" t="s">
        <v>2738</v>
      </c>
      <c r="D317" s="55">
        <v>293</v>
      </c>
      <c r="E317" s="56">
        <v>20.344999999999999</v>
      </c>
      <c r="F317" s="57">
        <v>5961.085</v>
      </c>
      <c r="G317" s="54" t="s">
        <v>12</v>
      </c>
    </row>
    <row r="318" spans="2:7" s="51" customFormat="1" ht="13.35" customHeight="1">
      <c r="B318" s="54" t="s">
        <v>24561</v>
      </c>
      <c r="C318" s="54" t="s">
        <v>2738</v>
      </c>
      <c r="D318" s="55">
        <v>1060</v>
      </c>
      <c r="E318" s="56">
        <v>20.344999999999999</v>
      </c>
      <c r="F318" s="57">
        <v>21565.7</v>
      </c>
      <c r="G318" s="54" t="s">
        <v>27</v>
      </c>
    </row>
    <row r="319" spans="2:7" s="51" customFormat="1" ht="13.35" customHeight="1">
      <c r="B319" s="54" t="s">
        <v>24561</v>
      </c>
      <c r="C319" s="54" t="s">
        <v>24566</v>
      </c>
      <c r="D319" s="55">
        <v>158</v>
      </c>
      <c r="E319" s="56">
        <v>20.34</v>
      </c>
      <c r="F319" s="57">
        <v>3213.72</v>
      </c>
      <c r="G319" s="54" t="s">
        <v>12</v>
      </c>
    </row>
    <row r="320" spans="2:7" s="51" customFormat="1" ht="13.35" customHeight="1">
      <c r="B320" s="54" t="s">
        <v>24561</v>
      </c>
      <c r="C320" s="54" t="s">
        <v>24566</v>
      </c>
      <c r="D320" s="55">
        <v>177</v>
      </c>
      <c r="E320" s="56">
        <v>20.34</v>
      </c>
      <c r="F320" s="57">
        <v>3600.18</v>
      </c>
      <c r="G320" s="54" t="s">
        <v>12</v>
      </c>
    </row>
    <row r="321" spans="2:7" s="51" customFormat="1" ht="13.35" customHeight="1">
      <c r="B321" s="54" t="s">
        <v>24561</v>
      </c>
      <c r="C321" s="54" t="s">
        <v>24566</v>
      </c>
      <c r="D321" s="55">
        <v>1115</v>
      </c>
      <c r="E321" s="56">
        <v>20.34</v>
      </c>
      <c r="F321" s="57">
        <v>22679.1</v>
      </c>
      <c r="G321" s="54" t="s">
        <v>27</v>
      </c>
    </row>
    <row r="322" spans="2:7" s="51" customFormat="1" ht="13.35" customHeight="1">
      <c r="B322" s="54" t="s">
        <v>24561</v>
      </c>
      <c r="C322" s="54" t="s">
        <v>19871</v>
      </c>
      <c r="D322" s="55">
        <v>592</v>
      </c>
      <c r="E322" s="56">
        <v>20.350000000000001</v>
      </c>
      <c r="F322" s="57">
        <v>12047.2</v>
      </c>
      <c r="G322" s="54" t="s">
        <v>27</v>
      </c>
    </row>
    <row r="323" spans="2:7" s="51" customFormat="1" ht="13.35" customHeight="1">
      <c r="B323" s="54" t="s">
        <v>24561</v>
      </c>
      <c r="C323" s="54" t="s">
        <v>10429</v>
      </c>
      <c r="D323" s="55">
        <v>269</v>
      </c>
      <c r="E323" s="56">
        <v>20.38</v>
      </c>
      <c r="F323" s="57">
        <v>5482.22</v>
      </c>
      <c r="G323" s="54" t="s">
        <v>12</v>
      </c>
    </row>
    <row r="324" spans="2:7" s="51" customFormat="1" ht="13.35" customHeight="1">
      <c r="B324" s="54" t="s">
        <v>24561</v>
      </c>
      <c r="C324" s="54" t="s">
        <v>10429</v>
      </c>
      <c r="D324" s="55">
        <v>1044</v>
      </c>
      <c r="E324" s="56">
        <v>20.38</v>
      </c>
      <c r="F324" s="57">
        <v>21276.720000000001</v>
      </c>
      <c r="G324" s="54" t="s">
        <v>27</v>
      </c>
    </row>
    <row r="325" spans="2:7" s="51" customFormat="1" ht="13.35" customHeight="1">
      <c r="B325" s="54" t="s">
        <v>24561</v>
      </c>
      <c r="C325" s="54" t="s">
        <v>10429</v>
      </c>
      <c r="D325" s="55">
        <v>38</v>
      </c>
      <c r="E325" s="56">
        <v>20.38</v>
      </c>
      <c r="F325" s="57">
        <v>774.44</v>
      </c>
      <c r="G325" s="54" t="s">
        <v>13</v>
      </c>
    </row>
    <row r="326" spans="2:7" s="51" customFormat="1" ht="13.35" customHeight="1">
      <c r="B326" s="54" t="s">
        <v>24561</v>
      </c>
      <c r="C326" s="54" t="s">
        <v>10429</v>
      </c>
      <c r="D326" s="55">
        <v>159</v>
      </c>
      <c r="E326" s="56">
        <v>20.38</v>
      </c>
      <c r="F326" s="57">
        <v>3240.42</v>
      </c>
      <c r="G326" s="54" t="s">
        <v>13</v>
      </c>
    </row>
    <row r="327" spans="2:7" s="51" customFormat="1" ht="13.35" customHeight="1">
      <c r="B327" s="54" t="s">
        <v>24561</v>
      </c>
      <c r="C327" s="54" t="s">
        <v>10429</v>
      </c>
      <c r="D327" s="55">
        <v>61</v>
      </c>
      <c r="E327" s="56">
        <v>20.38</v>
      </c>
      <c r="F327" s="57">
        <v>1243.18</v>
      </c>
      <c r="G327" s="54" t="s">
        <v>13</v>
      </c>
    </row>
    <row r="328" spans="2:7" s="51" customFormat="1" ht="13.35" customHeight="1">
      <c r="B328" s="54" t="s">
        <v>24561</v>
      </c>
      <c r="C328" s="54" t="s">
        <v>24565</v>
      </c>
      <c r="D328" s="55">
        <v>527</v>
      </c>
      <c r="E328" s="56">
        <v>20.37</v>
      </c>
      <c r="F328" s="57">
        <v>10734.99</v>
      </c>
      <c r="G328" s="54" t="s">
        <v>27</v>
      </c>
    </row>
    <row r="329" spans="2:7" s="51" customFormat="1" ht="13.35" customHeight="1">
      <c r="B329" s="54" t="s">
        <v>24561</v>
      </c>
      <c r="C329" s="54" t="s">
        <v>8214</v>
      </c>
      <c r="D329" s="55">
        <v>493</v>
      </c>
      <c r="E329" s="56">
        <v>20.375</v>
      </c>
      <c r="F329" s="57">
        <v>10044.875</v>
      </c>
      <c r="G329" s="54" t="s">
        <v>27</v>
      </c>
    </row>
    <row r="330" spans="2:7" s="51" customFormat="1" ht="13.35" customHeight="1">
      <c r="B330" s="54" t="s">
        <v>24561</v>
      </c>
      <c r="C330" s="54" t="s">
        <v>24564</v>
      </c>
      <c r="D330" s="55">
        <v>8</v>
      </c>
      <c r="E330" s="56">
        <v>20.385000000000002</v>
      </c>
      <c r="F330" s="57">
        <v>163.08000000000001</v>
      </c>
      <c r="G330" s="54" t="s">
        <v>12</v>
      </c>
    </row>
    <row r="331" spans="2:7" s="51" customFormat="1" ht="13.35" customHeight="1">
      <c r="B331" s="54" t="s">
        <v>24561</v>
      </c>
      <c r="C331" s="54" t="s">
        <v>24563</v>
      </c>
      <c r="D331" s="55">
        <v>300</v>
      </c>
      <c r="E331" s="56">
        <v>20.395</v>
      </c>
      <c r="F331" s="57">
        <v>6118.5</v>
      </c>
      <c r="G331" s="54" t="s">
        <v>27</v>
      </c>
    </row>
    <row r="332" spans="2:7" s="51" customFormat="1" ht="13.35" customHeight="1">
      <c r="B332" s="54" t="s">
        <v>24561</v>
      </c>
      <c r="C332" s="54" t="s">
        <v>24563</v>
      </c>
      <c r="D332" s="55">
        <v>146</v>
      </c>
      <c r="E332" s="56">
        <v>20.395</v>
      </c>
      <c r="F332" s="57">
        <v>2977.67</v>
      </c>
      <c r="G332" s="54" t="s">
        <v>27</v>
      </c>
    </row>
    <row r="333" spans="2:7" s="51" customFormat="1" ht="13.35" customHeight="1">
      <c r="B333" s="54" t="s">
        <v>24561</v>
      </c>
      <c r="C333" s="54" t="s">
        <v>24563</v>
      </c>
      <c r="D333" s="55">
        <v>259</v>
      </c>
      <c r="E333" s="56">
        <v>20.395</v>
      </c>
      <c r="F333" s="57">
        <v>5282.3050000000003</v>
      </c>
      <c r="G333" s="54" t="s">
        <v>27</v>
      </c>
    </row>
    <row r="334" spans="2:7" s="51" customFormat="1" ht="13.35" customHeight="1">
      <c r="B334" s="54" t="s">
        <v>24561</v>
      </c>
      <c r="C334" s="54" t="s">
        <v>24563</v>
      </c>
      <c r="D334" s="55">
        <v>276</v>
      </c>
      <c r="E334" s="56">
        <v>20.395</v>
      </c>
      <c r="F334" s="57">
        <v>5629.02</v>
      </c>
      <c r="G334" s="54" t="s">
        <v>13</v>
      </c>
    </row>
    <row r="335" spans="2:7" s="51" customFormat="1" ht="13.35" customHeight="1">
      <c r="B335" s="54" t="s">
        <v>24561</v>
      </c>
      <c r="C335" s="54" t="s">
        <v>24563</v>
      </c>
      <c r="D335" s="55">
        <v>314</v>
      </c>
      <c r="E335" s="56">
        <v>20.395</v>
      </c>
      <c r="F335" s="57">
        <v>6404.03</v>
      </c>
      <c r="G335" s="54" t="s">
        <v>13</v>
      </c>
    </row>
    <row r="336" spans="2:7" s="51" customFormat="1" ht="13.35" customHeight="1">
      <c r="B336" s="54" t="s">
        <v>24561</v>
      </c>
      <c r="C336" s="54" t="s">
        <v>24563</v>
      </c>
      <c r="D336" s="55">
        <v>57</v>
      </c>
      <c r="E336" s="56">
        <v>20.395</v>
      </c>
      <c r="F336" s="57">
        <v>1162.5150000000001</v>
      </c>
      <c r="G336" s="54" t="s">
        <v>13</v>
      </c>
    </row>
    <row r="337" spans="2:7" s="51" customFormat="1" ht="13.35" customHeight="1">
      <c r="B337" s="54" t="s">
        <v>24561</v>
      </c>
      <c r="C337" s="54" t="s">
        <v>24563</v>
      </c>
      <c r="D337" s="55">
        <v>68</v>
      </c>
      <c r="E337" s="56">
        <v>20.395</v>
      </c>
      <c r="F337" s="57">
        <v>1386.86</v>
      </c>
      <c r="G337" s="54" t="s">
        <v>13</v>
      </c>
    </row>
    <row r="338" spans="2:7" s="51" customFormat="1" ht="13.35" customHeight="1">
      <c r="B338" s="54" t="s">
        <v>24561</v>
      </c>
      <c r="C338" s="54" t="s">
        <v>24296</v>
      </c>
      <c r="D338" s="55">
        <v>319</v>
      </c>
      <c r="E338" s="56">
        <v>20.405000000000001</v>
      </c>
      <c r="F338" s="57">
        <v>6509.1949999999997</v>
      </c>
      <c r="G338" s="54" t="s">
        <v>11</v>
      </c>
    </row>
    <row r="339" spans="2:7" s="51" customFormat="1" ht="13.35" customHeight="1">
      <c r="B339" s="54" t="s">
        <v>24561</v>
      </c>
      <c r="C339" s="54" t="s">
        <v>24296</v>
      </c>
      <c r="D339" s="55">
        <v>1245</v>
      </c>
      <c r="E339" s="56">
        <v>20.405000000000001</v>
      </c>
      <c r="F339" s="57">
        <v>25404.224999999999</v>
      </c>
      <c r="G339" s="54" t="s">
        <v>11</v>
      </c>
    </row>
    <row r="340" spans="2:7" s="51" customFormat="1" ht="13.35" customHeight="1">
      <c r="B340" s="54" t="s">
        <v>24561</v>
      </c>
      <c r="C340" s="54" t="s">
        <v>1699</v>
      </c>
      <c r="D340" s="55">
        <v>51</v>
      </c>
      <c r="E340" s="56">
        <v>20.395</v>
      </c>
      <c r="F340" s="57">
        <v>1040.145</v>
      </c>
      <c r="G340" s="54" t="s">
        <v>27</v>
      </c>
    </row>
    <row r="341" spans="2:7" s="51" customFormat="1" ht="13.35" customHeight="1">
      <c r="B341" s="54" t="s">
        <v>24561</v>
      </c>
      <c r="C341" s="54" t="s">
        <v>10767</v>
      </c>
      <c r="D341" s="55">
        <v>493</v>
      </c>
      <c r="E341" s="56">
        <v>20.405000000000001</v>
      </c>
      <c r="F341" s="57">
        <v>10059.665000000001</v>
      </c>
      <c r="G341" s="54" t="s">
        <v>13</v>
      </c>
    </row>
    <row r="342" spans="2:7" s="51" customFormat="1" ht="13.35" customHeight="1">
      <c r="B342" s="54" t="s">
        <v>24561</v>
      </c>
      <c r="C342" s="54" t="s">
        <v>6421</v>
      </c>
      <c r="D342" s="55">
        <v>300</v>
      </c>
      <c r="E342" s="56">
        <v>20.405000000000001</v>
      </c>
      <c r="F342" s="57">
        <v>6121.5</v>
      </c>
      <c r="G342" s="54" t="s">
        <v>13</v>
      </c>
    </row>
    <row r="343" spans="2:7" s="51" customFormat="1" ht="13.35" customHeight="1">
      <c r="B343" s="54" t="s">
        <v>24561</v>
      </c>
      <c r="C343" s="54" t="s">
        <v>6421</v>
      </c>
      <c r="D343" s="55">
        <v>564</v>
      </c>
      <c r="E343" s="56">
        <v>20.405000000000001</v>
      </c>
      <c r="F343" s="57">
        <v>11508.42</v>
      </c>
      <c r="G343" s="54" t="s">
        <v>13</v>
      </c>
    </row>
    <row r="344" spans="2:7" s="51" customFormat="1" ht="13.35" customHeight="1">
      <c r="B344" s="54" t="s">
        <v>24561</v>
      </c>
      <c r="C344" s="54" t="s">
        <v>23957</v>
      </c>
      <c r="D344" s="55">
        <v>461</v>
      </c>
      <c r="E344" s="56">
        <v>20.399999999999999</v>
      </c>
      <c r="F344" s="57">
        <v>9404.4</v>
      </c>
      <c r="G344" s="54" t="s">
        <v>27</v>
      </c>
    </row>
    <row r="345" spans="2:7" s="51" customFormat="1" ht="13.35" customHeight="1">
      <c r="B345" s="54" t="s">
        <v>24561</v>
      </c>
      <c r="C345" s="54" t="s">
        <v>2506</v>
      </c>
      <c r="D345" s="55">
        <v>300</v>
      </c>
      <c r="E345" s="56">
        <v>20.414999999999999</v>
      </c>
      <c r="F345" s="57">
        <v>6124.5</v>
      </c>
      <c r="G345" s="54" t="s">
        <v>27</v>
      </c>
    </row>
    <row r="346" spans="2:7" s="51" customFormat="1" ht="13.35" customHeight="1">
      <c r="B346" s="54" t="s">
        <v>24561</v>
      </c>
      <c r="C346" s="54" t="s">
        <v>2506</v>
      </c>
      <c r="D346" s="55">
        <v>184</v>
      </c>
      <c r="E346" s="56">
        <v>20.414999999999999</v>
      </c>
      <c r="F346" s="57">
        <v>3756.36</v>
      </c>
      <c r="G346" s="54" t="s">
        <v>27</v>
      </c>
    </row>
    <row r="347" spans="2:7" s="51" customFormat="1" ht="13.35" customHeight="1">
      <c r="B347" s="54" t="s">
        <v>24561</v>
      </c>
      <c r="C347" s="54" t="s">
        <v>2506</v>
      </c>
      <c r="D347" s="55">
        <v>250</v>
      </c>
      <c r="E347" s="56">
        <v>20.414999999999999</v>
      </c>
      <c r="F347" s="57">
        <v>5103.75</v>
      </c>
      <c r="G347" s="54" t="s">
        <v>27</v>
      </c>
    </row>
    <row r="348" spans="2:7" s="51" customFormat="1" ht="13.35" customHeight="1">
      <c r="B348" s="54" t="s">
        <v>24561</v>
      </c>
      <c r="C348" s="54" t="s">
        <v>10184</v>
      </c>
      <c r="D348" s="55">
        <v>300</v>
      </c>
      <c r="E348" s="56">
        <v>20.414999999999999</v>
      </c>
      <c r="F348" s="57">
        <v>6124.5</v>
      </c>
      <c r="G348" s="54" t="s">
        <v>27</v>
      </c>
    </row>
    <row r="349" spans="2:7" s="51" customFormat="1" ht="13.35" customHeight="1">
      <c r="B349" s="54" t="s">
        <v>24561</v>
      </c>
      <c r="C349" s="54" t="s">
        <v>10184</v>
      </c>
      <c r="D349" s="55">
        <v>420</v>
      </c>
      <c r="E349" s="56">
        <v>20.414999999999999</v>
      </c>
      <c r="F349" s="57">
        <v>8574.2999999999993</v>
      </c>
      <c r="G349" s="54" t="s">
        <v>27</v>
      </c>
    </row>
    <row r="350" spans="2:7" s="51" customFormat="1" ht="13.35" customHeight="1">
      <c r="B350" s="54" t="s">
        <v>24561</v>
      </c>
      <c r="C350" s="54" t="s">
        <v>24562</v>
      </c>
      <c r="D350" s="55">
        <v>446</v>
      </c>
      <c r="E350" s="56">
        <v>20.425000000000001</v>
      </c>
      <c r="F350" s="57">
        <v>9109.5499999999993</v>
      </c>
      <c r="G350" s="54" t="s">
        <v>12</v>
      </c>
    </row>
    <row r="351" spans="2:7" s="51" customFormat="1" ht="13.35" customHeight="1">
      <c r="B351" s="54" t="s">
        <v>24561</v>
      </c>
      <c r="C351" s="54" t="s">
        <v>24562</v>
      </c>
      <c r="D351" s="55">
        <v>1397</v>
      </c>
      <c r="E351" s="56">
        <v>20.425000000000001</v>
      </c>
      <c r="F351" s="57">
        <v>28533.724999999999</v>
      </c>
      <c r="G351" s="54" t="s">
        <v>27</v>
      </c>
    </row>
    <row r="352" spans="2:7" s="51" customFormat="1" ht="13.35" customHeight="1">
      <c r="B352" s="54" t="s">
        <v>24561</v>
      </c>
      <c r="C352" s="54" t="s">
        <v>22569</v>
      </c>
      <c r="D352" s="55">
        <v>529</v>
      </c>
      <c r="E352" s="56">
        <v>20.420000000000002</v>
      </c>
      <c r="F352" s="57">
        <v>10802.18</v>
      </c>
      <c r="G352" s="54" t="s">
        <v>27</v>
      </c>
    </row>
    <row r="353" spans="2:7" s="51" customFormat="1" ht="13.35" customHeight="1">
      <c r="B353" s="54" t="s">
        <v>24561</v>
      </c>
      <c r="C353" s="54" t="s">
        <v>496</v>
      </c>
      <c r="D353" s="55">
        <v>101</v>
      </c>
      <c r="E353" s="56">
        <v>20.425000000000001</v>
      </c>
      <c r="F353" s="57">
        <v>2062.9250000000002</v>
      </c>
      <c r="G353" s="54" t="s">
        <v>12</v>
      </c>
    </row>
    <row r="354" spans="2:7" s="51" customFormat="1" ht="13.35" customHeight="1">
      <c r="B354" s="54" t="s">
        <v>24561</v>
      </c>
      <c r="C354" s="54" t="s">
        <v>496</v>
      </c>
      <c r="D354" s="55">
        <v>201</v>
      </c>
      <c r="E354" s="56">
        <v>20.425000000000001</v>
      </c>
      <c r="F354" s="57">
        <v>4105.4250000000002</v>
      </c>
      <c r="G354" s="54" t="s">
        <v>12</v>
      </c>
    </row>
    <row r="355" spans="2:7" s="51" customFormat="1" ht="13.35" customHeight="1">
      <c r="B355" s="54" t="s">
        <v>24561</v>
      </c>
      <c r="C355" s="54" t="s">
        <v>496</v>
      </c>
      <c r="D355" s="55">
        <v>974</v>
      </c>
      <c r="E355" s="56">
        <v>20.425000000000001</v>
      </c>
      <c r="F355" s="57">
        <v>19893.95</v>
      </c>
      <c r="G355" s="54" t="s">
        <v>27</v>
      </c>
    </row>
    <row r="356" spans="2:7" s="51" customFormat="1" ht="13.35" customHeight="1">
      <c r="B356" s="54" t="s">
        <v>24561</v>
      </c>
      <c r="C356" s="54" t="s">
        <v>773</v>
      </c>
      <c r="D356" s="55">
        <v>1559</v>
      </c>
      <c r="E356" s="56">
        <v>20.425000000000001</v>
      </c>
      <c r="F356" s="57">
        <v>31842.575000000001</v>
      </c>
      <c r="G356" s="54" t="s">
        <v>13</v>
      </c>
    </row>
    <row r="357" spans="2:7" s="51" customFormat="1" ht="13.35" customHeight="1">
      <c r="B357" s="54" t="s">
        <v>24561</v>
      </c>
      <c r="C357" s="54" t="s">
        <v>15890</v>
      </c>
      <c r="D357" s="55">
        <v>488</v>
      </c>
      <c r="E357" s="56">
        <v>20.399999999999999</v>
      </c>
      <c r="F357" s="57">
        <v>9955.2000000000007</v>
      </c>
      <c r="G357" s="54" t="s">
        <v>27</v>
      </c>
    </row>
    <row r="358" spans="2:7" s="51" customFormat="1" ht="13.35" customHeight="1">
      <c r="B358" s="54" t="s">
        <v>24561</v>
      </c>
      <c r="C358" s="54" t="s">
        <v>11083</v>
      </c>
      <c r="D358" s="55">
        <v>457</v>
      </c>
      <c r="E358" s="56">
        <v>20.395</v>
      </c>
      <c r="F358" s="57">
        <v>9320.5149999999994</v>
      </c>
      <c r="G358" s="54" t="s">
        <v>27</v>
      </c>
    </row>
    <row r="359" spans="2:7" s="51" customFormat="1" ht="13.35" customHeight="1">
      <c r="B359" s="54" t="s">
        <v>24561</v>
      </c>
      <c r="C359" s="54" t="s">
        <v>5537</v>
      </c>
      <c r="D359" s="55">
        <v>533</v>
      </c>
      <c r="E359" s="56">
        <v>20.39</v>
      </c>
      <c r="F359" s="57">
        <v>10867.87</v>
      </c>
      <c r="G359" s="54" t="s">
        <v>27</v>
      </c>
    </row>
    <row r="360" spans="2:7" s="51" customFormat="1" ht="13.35" customHeight="1">
      <c r="B360" s="54" t="s">
        <v>24561</v>
      </c>
      <c r="C360" s="54" t="s">
        <v>2788</v>
      </c>
      <c r="D360" s="55">
        <v>200</v>
      </c>
      <c r="E360" s="56">
        <v>20.405000000000001</v>
      </c>
      <c r="F360" s="57">
        <v>4081</v>
      </c>
      <c r="G360" s="54" t="s">
        <v>11</v>
      </c>
    </row>
    <row r="361" spans="2:7" s="51" customFormat="1" ht="13.35" customHeight="1">
      <c r="B361" s="54" t="s">
        <v>24561</v>
      </c>
      <c r="C361" s="54" t="s">
        <v>2788</v>
      </c>
      <c r="D361" s="55">
        <v>115</v>
      </c>
      <c r="E361" s="56">
        <v>20.405000000000001</v>
      </c>
      <c r="F361" s="57">
        <v>2346.5749999999998</v>
      </c>
      <c r="G361" s="54" t="s">
        <v>11</v>
      </c>
    </row>
    <row r="362" spans="2:7" s="51" customFormat="1" ht="13.35" customHeight="1">
      <c r="B362" s="54" t="s">
        <v>24561</v>
      </c>
      <c r="C362" s="54" t="s">
        <v>2788</v>
      </c>
      <c r="D362" s="55">
        <v>31</v>
      </c>
      <c r="E362" s="56">
        <v>20.405000000000001</v>
      </c>
      <c r="F362" s="57">
        <v>632.55499999999995</v>
      </c>
      <c r="G362" s="54" t="s">
        <v>12</v>
      </c>
    </row>
    <row r="363" spans="2:7" s="51" customFormat="1" ht="13.35" customHeight="1">
      <c r="B363" s="54" t="s">
        <v>24561</v>
      </c>
      <c r="C363" s="54" t="s">
        <v>2788</v>
      </c>
      <c r="D363" s="55">
        <v>187</v>
      </c>
      <c r="E363" s="56">
        <v>20.405000000000001</v>
      </c>
      <c r="F363" s="57">
        <v>3815.7350000000001</v>
      </c>
      <c r="G363" s="54" t="s">
        <v>12</v>
      </c>
    </row>
    <row r="364" spans="2:7" s="51" customFormat="1" ht="13.35" customHeight="1">
      <c r="B364" s="54" t="s">
        <v>24561</v>
      </c>
      <c r="C364" s="54" t="s">
        <v>2788</v>
      </c>
      <c r="D364" s="55">
        <v>371</v>
      </c>
      <c r="E364" s="56">
        <v>20.405000000000001</v>
      </c>
      <c r="F364" s="57">
        <v>7570.2550000000001</v>
      </c>
      <c r="G364" s="54" t="s">
        <v>12</v>
      </c>
    </row>
    <row r="365" spans="2:7" s="51" customFormat="1" ht="13.35" customHeight="1">
      <c r="B365" s="54" t="s">
        <v>24561</v>
      </c>
      <c r="C365" s="54" t="s">
        <v>2788</v>
      </c>
      <c r="D365" s="55">
        <v>378</v>
      </c>
      <c r="E365" s="56">
        <v>20.405000000000001</v>
      </c>
      <c r="F365" s="57">
        <v>7713.09</v>
      </c>
      <c r="G365" s="54" t="s">
        <v>13</v>
      </c>
    </row>
    <row r="366" spans="2:7" s="51" customFormat="1" ht="13.35" customHeight="1">
      <c r="B366" s="54" t="s">
        <v>24561</v>
      </c>
      <c r="C366" s="54" t="s">
        <v>2788</v>
      </c>
      <c r="D366" s="55">
        <v>190</v>
      </c>
      <c r="E366" s="56">
        <v>20.405000000000001</v>
      </c>
      <c r="F366" s="57">
        <v>3876.95</v>
      </c>
      <c r="G366" s="54" t="s">
        <v>13</v>
      </c>
    </row>
    <row r="367" spans="2:7" s="51" customFormat="1" ht="13.35" customHeight="1">
      <c r="B367" s="54" t="s">
        <v>24561</v>
      </c>
      <c r="C367" s="54" t="s">
        <v>17115</v>
      </c>
      <c r="D367" s="55">
        <v>100</v>
      </c>
      <c r="E367" s="56">
        <v>20.399999999999999</v>
      </c>
      <c r="F367" s="57">
        <v>2040</v>
      </c>
      <c r="G367" s="54" t="s">
        <v>12</v>
      </c>
    </row>
    <row r="368" spans="2:7" s="51" customFormat="1" ht="13.35" customHeight="1">
      <c r="B368" s="54" t="s">
        <v>24561</v>
      </c>
      <c r="C368" s="54" t="s">
        <v>17115</v>
      </c>
      <c r="D368" s="55">
        <v>217</v>
      </c>
      <c r="E368" s="56">
        <v>20.399999999999999</v>
      </c>
      <c r="F368" s="57">
        <v>4426.8</v>
      </c>
      <c r="G368" s="54" t="s">
        <v>12</v>
      </c>
    </row>
    <row r="369" spans="2:7" s="51" customFormat="1" ht="13.35" customHeight="1">
      <c r="B369" s="54" t="s">
        <v>24561</v>
      </c>
      <c r="C369" s="54" t="s">
        <v>17115</v>
      </c>
      <c r="D369" s="55">
        <v>1032</v>
      </c>
      <c r="E369" s="56">
        <v>20.399999999999999</v>
      </c>
      <c r="F369" s="57">
        <v>21052.799999999999</v>
      </c>
      <c r="G369" s="54" t="s">
        <v>27</v>
      </c>
    </row>
    <row r="370" spans="2:7" s="51" customFormat="1" ht="13.35" customHeight="1">
      <c r="B370" s="54" t="s">
        <v>24561</v>
      </c>
      <c r="C370" s="54" t="s">
        <v>17115</v>
      </c>
      <c r="D370" s="55">
        <v>249</v>
      </c>
      <c r="E370" s="56">
        <v>20.399999999999999</v>
      </c>
      <c r="F370" s="57">
        <v>5079.6000000000004</v>
      </c>
      <c r="G370" s="54" t="s">
        <v>13</v>
      </c>
    </row>
    <row r="371" spans="2:7" s="51" customFormat="1" ht="13.35" customHeight="1">
      <c r="B371" s="54" t="s">
        <v>24561</v>
      </c>
      <c r="C371" s="54" t="s">
        <v>20540</v>
      </c>
      <c r="D371" s="55">
        <v>34</v>
      </c>
      <c r="E371" s="56">
        <v>20.405000000000001</v>
      </c>
      <c r="F371" s="57">
        <v>693.77</v>
      </c>
      <c r="G371" s="54" t="s">
        <v>27</v>
      </c>
    </row>
    <row r="372" spans="2:7" s="51" customFormat="1" ht="13.35" customHeight="1">
      <c r="B372" s="54" t="s">
        <v>24561</v>
      </c>
      <c r="C372" s="54" t="s">
        <v>18918</v>
      </c>
      <c r="D372" s="55">
        <v>178</v>
      </c>
      <c r="E372" s="56">
        <v>20.41</v>
      </c>
      <c r="F372" s="57">
        <v>3632.98</v>
      </c>
      <c r="G372" s="54" t="s">
        <v>11</v>
      </c>
    </row>
    <row r="373" spans="2:7" s="51" customFormat="1" ht="13.35" customHeight="1">
      <c r="B373" s="54" t="s">
        <v>24561</v>
      </c>
      <c r="C373" s="54" t="s">
        <v>18918</v>
      </c>
      <c r="D373" s="55">
        <v>250</v>
      </c>
      <c r="E373" s="56">
        <v>20.41</v>
      </c>
      <c r="F373" s="57">
        <v>5102.5</v>
      </c>
      <c r="G373" s="54" t="s">
        <v>11</v>
      </c>
    </row>
    <row r="374" spans="2:7" s="51" customFormat="1" ht="13.35" customHeight="1">
      <c r="B374" s="54" t="s">
        <v>24561</v>
      </c>
      <c r="C374" s="54" t="s">
        <v>18918</v>
      </c>
      <c r="D374" s="55">
        <v>300</v>
      </c>
      <c r="E374" s="56">
        <v>20.41</v>
      </c>
      <c r="F374" s="57">
        <v>6123</v>
      </c>
      <c r="G374" s="54" t="s">
        <v>11</v>
      </c>
    </row>
    <row r="375" spans="2:7" s="51" customFormat="1" ht="13.35" customHeight="1">
      <c r="B375" s="54" t="s">
        <v>24561</v>
      </c>
      <c r="C375" s="54" t="s">
        <v>18918</v>
      </c>
      <c r="D375" s="55">
        <v>353</v>
      </c>
      <c r="E375" s="56">
        <v>20.41</v>
      </c>
      <c r="F375" s="57">
        <v>7204.73</v>
      </c>
      <c r="G375" s="54" t="s">
        <v>11</v>
      </c>
    </row>
    <row r="376" spans="2:7" s="51" customFormat="1" ht="13.35" customHeight="1">
      <c r="B376" s="54" t="s">
        <v>24561</v>
      </c>
      <c r="C376" s="54" t="s">
        <v>18918</v>
      </c>
      <c r="D376" s="55">
        <v>115</v>
      </c>
      <c r="E376" s="56">
        <v>20.41</v>
      </c>
      <c r="F376" s="57">
        <v>2347.15</v>
      </c>
      <c r="G376" s="54" t="s">
        <v>11</v>
      </c>
    </row>
    <row r="377" spans="2:7" s="51" customFormat="1" ht="13.35" customHeight="1">
      <c r="B377" s="54" t="s">
        <v>24561</v>
      </c>
      <c r="C377" s="54" t="s">
        <v>18918</v>
      </c>
      <c r="D377" s="55">
        <v>300</v>
      </c>
      <c r="E377" s="56">
        <v>20.41</v>
      </c>
      <c r="F377" s="57">
        <v>6123</v>
      </c>
      <c r="G377" s="54" t="s">
        <v>27</v>
      </c>
    </row>
    <row r="378" spans="2:7" s="51" customFormat="1" ht="13.35" customHeight="1">
      <c r="B378" s="54" t="s">
        <v>24561</v>
      </c>
      <c r="C378" s="54" t="s">
        <v>18918</v>
      </c>
      <c r="D378" s="55">
        <v>8</v>
      </c>
      <c r="E378" s="56">
        <v>20.41</v>
      </c>
      <c r="F378" s="57">
        <v>163.28</v>
      </c>
      <c r="G378" s="54" t="s">
        <v>27</v>
      </c>
    </row>
    <row r="379" spans="2:7" s="51" customFormat="1" ht="13.35" customHeight="1">
      <c r="B379" s="54" t="s">
        <v>24561</v>
      </c>
      <c r="C379" s="54" t="s">
        <v>7180</v>
      </c>
      <c r="D379" s="55">
        <v>101</v>
      </c>
      <c r="E379" s="56">
        <v>20.414999999999999</v>
      </c>
      <c r="F379" s="57">
        <v>2061.915</v>
      </c>
      <c r="G379" s="54" t="s">
        <v>13</v>
      </c>
    </row>
    <row r="380" spans="2:7" s="51" customFormat="1" ht="13.35" customHeight="1">
      <c r="B380" s="54" t="s">
        <v>24561</v>
      </c>
      <c r="C380" s="54" t="s">
        <v>7180</v>
      </c>
      <c r="D380" s="55">
        <v>124</v>
      </c>
      <c r="E380" s="56">
        <v>20.414999999999999</v>
      </c>
      <c r="F380" s="57">
        <v>2531.46</v>
      </c>
      <c r="G380" s="54" t="s">
        <v>13</v>
      </c>
    </row>
    <row r="381" spans="2:7" s="51" customFormat="1" ht="13.35" customHeight="1">
      <c r="B381" s="54" t="s">
        <v>24561</v>
      </c>
      <c r="C381" s="54" t="s">
        <v>7180</v>
      </c>
      <c r="D381" s="55">
        <v>184</v>
      </c>
      <c r="E381" s="56">
        <v>20.414999999999999</v>
      </c>
      <c r="F381" s="57">
        <v>3756.36</v>
      </c>
      <c r="G381" s="54" t="s">
        <v>13</v>
      </c>
    </row>
    <row r="382" spans="2:7" s="51" customFormat="1" ht="13.35" customHeight="1">
      <c r="B382" s="54" t="s">
        <v>24561</v>
      </c>
      <c r="C382" s="54" t="s">
        <v>8454</v>
      </c>
      <c r="D382" s="55">
        <v>302</v>
      </c>
      <c r="E382" s="56">
        <v>20.414999999999999</v>
      </c>
      <c r="F382" s="57">
        <v>6165.33</v>
      </c>
      <c r="G382" s="54" t="s">
        <v>13</v>
      </c>
    </row>
    <row r="383" spans="2:7" s="51" customFormat="1" ht="13.35" customHeight="1">
      <c r="B383" s="54" t="s">
        <v>24504</v>
      </c>
      <c r="C383" s="54" t="s">
        <v>24560</v>
      </c>
      <c r="D383" s="55">
        <v>696</v>
      </c>
      <c r="E383" s="56">
        <v>20.245000000000001</v>
      </c>
      <c r="F383" s="57">
        <v>14090.52</v>
      </c>
      <c r="G383" s="54" t="s">
        <v>27</v>
      </c>
    </row>
    <row r="384" spans="2:7" s="51" customFormat="1" ht="13.35" customHeight="1">
      <c r="B384" s="54" t="s">
        <v>24504</v>
      </c>
      <c r="C384" s="54" t="s">
        <v>24559</v>
      </c>
      <c r="D384" s="55">
        <v>484</v>
      </c>
      <c r="E384" s="56">
        <v>20.335000000000001</v>
      </c>
      <c r="F384" s="57">
        <v>9842.14</v>
      </c>
      <c r="G384" s="54" t="s">
        <v>27</v>
      </c>
    </row>
    <row r="385" spans="2:7" s="51" customFormat="1" ht="13.35" customHeight="1">
      <c r="B385" s="54" t="s">
        <v>24504</v>
      </c>
      <c r="C385" s="54" t="s">
        <v>23225</v>
      </c>
      <c r="D385" s="55">
        <v>623</v>
      </c>
      <c r="E385" s="56">
        <v>20.344999999999999</v>
      </c>
      <c r="F385" s="57">
        <v>12674.934999999999</v>
      </c>
      <c r="G385" s="54" t="s">
        <v>27</v>
      </c>
    </row>
    <row r="386" spans="2:7" s="51" customFormat="1" ht="13.35" customHeight="1">
      <c r="B386" s="54" t="s">
        <v>24504</v>
      </c>
      <c r="C386" s="54" t="s">
        <v>24558</v>
      </c>
      <c r="D386" s="55">
        <v>507</v>
      </c>
      <c r="E386" s="56">
        <v>20.309999999999999</v>
      </c>
      <c r="F386" s="57">
        <v>10297.17</v>
      </c>
      <c r="G386" s="54" t="s">
        <v>27</v>
      </c>
    </row>
    <row r="387" spans="2:7" s="51" customFormat="1" ht="13.35" customHeight="1">
      <c r="B387" s="54" t="s">
        <v>24504</v>
      </c>
      <c r="C387" s="54" t="s">
        <v>24557</v>
      </c>
      <c r="D387" s="55">
        <v>548</v>
      </c>
      <c r="E387" s="56">
        <v>20.335000000000001</v>
      </c>
      <c r="F387" s="57">
        <v>11143.58</v>
      </c>
      <c r="G387" s="54" t="s">
        <v>27</v>
      </c>
    </row>
    <row r="388" spans="2:7" s="51" customFormat="1" ht="13.35" customHeight="1">
      <c r="B388" s="54" t="s">
        <v>24504</v>
      </c>
      <c r="C388" s="54" t="s">
        <v>24556</v>
      </c>
      <c r="D388" s="55">
        <v>520</v>
      </c>
      <c r="E388" s="56">
        <v>20.34</v>
      </c>
      <c r="F388" s="57">
        <v>10576.8</v>
      </c>
      <c r="G388" s="54" t="s">
        <v>27</v>
      </c>
    </row>
    <row r="389" spans="2:7" s="51" customFormat="1" ht="13.35" customHeight="1">
      <c r="B389" s="54" t="s">
        <v>24504</v>
      </c>
      <c r="C389" s="54" t="s">
        <v>24555</v>
      </c>
      <c r="D389" s="55">
        <v>537</v>
      </c>
      <c r="E389" s="56">
        <v>20.344999999999999</v>
      </c>
      <c r="F389" s="57">
        <v>10925.264999999999</v>
      </c>
      <c r="G389" s="54" t="s">
        <v>27</v>
      </c>
    </row>
    <row r="390" spans="2:7" s="51" customFormat="1" ht="13.35" customHeight="1">
      <c r="B390" s="54" t="s">
        <v>24504</v>
      </c>
      <c r="C390" s="54" t="s">
        <v>24554</v>
      </c>
      <c r="D390" s="55">
        <v>506</v>
      </c>
      <c r="E390" s="56">
        <v>20.335000000000001</v>
      </c>
      <c r="F390" s="57">
        <v>10289.51</v>
      </c>
      <c r="G390" s="54" t="s">
        <v>27</v>
      </c>
    </row>
    <row r="391" spans="2:7" s="51" customFormat="1" ht="13.35" customHeight="1">
      <c r="B391" s="54" t="s">
        <v>24504</v>
      </c>
      <c r="C391" s="54" t="s">
        <v>24553</v>
      </c>
      <c r="D391" s="55">
        <v>471</v>
      </c>
      <c r="E391" s="56">
        <v>20.29</v>
      </c>
      <c r="F391" s="57">
        <v>9556.59</v>
      </c>
      <c r="G391" s="54" t="s">
        <v>27</v>
      </c>
    </row>
    <row r="392" spans="2:7" s="51" customFormat="1" ht="13.35" customHeight="1">
      <c r="B392" s="54" t="s">
        <v>24504</v>
      </c>
      <c r="C392" s="54" t="s">
        <v>24552</v>
      </c>
      <c r="D392" s="55">
        <v>362</v>
      </c>
      <c r="E392" s="56">
        <v>20.315000000000001</v>
      </c>
      <c r="F392" s="57">
        <v>7354.03</v>
      </c>
      <c r="G392" s="54" t="s">
        <v>27</v>
      </c>
    </row>
    <row r="393" spans="2:7" s="51" customFormat="1" ht="13.35" customHeight="1">
      <c r="B393" s="54" t="s">
        <v>24504</v>
      </c>
      <c r="C393" s="54" t="s">
        <v>24551</v>
      </c>
      <c r="D393" s="55">
        <v>406</v>
      </c>
      <c r="E393" s="56">
        <v>20.329999999999998</v>
      </c>
      <c r="F393" s="57">
        <v>8253.98</v>
      </c>
      <c r="G393" s="54" t="s">
        <v>12</v>
      </c>
    </row>
    <row r="394" spans="2:7" s="51" customFormat="1" ht="13.35" customHeight="1">
      <c r="B394" s="54" t="s">
        <v>24504</v>
      </c>
      <c r="C394" s="54" t="s">
        <v>24551</v>
      </c>
      <c r="D394" s="55">
        <v>1774</v>
      </c>
      <c r="E394" s="56">
        <v>20.329999999999998</v>
      </c>
      <c r="F394" s="57">
        <v>36065.42</v>
      </c>
      <c r="G394" s="54" t="s">
        <v>27</v>
      </c>
    </row>
    <row r="395" spans="2:7" s="51" customFormat="1" ht="13.35" customHeight="1">
      <c r="B395" s="54" t="s">
        <v>24504</v>
      </c>
      <c r="C395" s="54" t="s">
        <v>24550</v>
      </c>
      <c r="D395" s="55">
        <v>36</v>
      </c>
      <c r="E395" s="56">
        <v>20.274999999999999</v>
      </c>
      <c r="F395" s="57">
        <v>729.9</v>
      </c>
      <c r="G395" s="54" t="s">
        <v>27</v>
      </c>
    </row>
    <row r="396" spans="2:7" s="51" customFormat="1" ht="13.35" customHeight="1">
      <c r="B396" s="54" t="s">
        <v>24504</v>
      </c>
      <c r="C396" s="54" t="s">
        <v>24550</v>
      </c>
      <c r="D396" s="55">
        <v>464</v>
      </c>
      <c r="E396" s="56">
        <v>20.274999999999999</v>
      </c>
      <c r="F396" s="57">
        <v>9407.6</v>
      </c>
      <c r="G396" s="54" t="s">
        <v>27</v>
      </c>
    </row>
    <row r="397" spans="2:7" s="51" customFormat="1" ht="13.35" customHeight="1">
      <c r="B397" s="54" t="s">
        <v>24504</v>
      </c>
      <c r="C397" s="54" t="s">
        <v>24549</v>
      </c>
      <c r="D397" s="55">
        <v>214</v>
      </c>
      <c r="E397" s="56">
        <v>20.254999999999999</v>
      </c>
      <c r="F397" s="57">
        <v>4334.57</v>
      </c>
      <c r="G397" s="54" t="s">
        <v>27</v>
      </c>
    </row>
    <row r="398" spans="2:7" s="51" customFormat="1" ht="13.35" customHeight="1">
      <c r="B398" s="54" t="s">
        <v>24504</v>
      </c>
      <c r="C398" s="54" t="s">
        <v>24548</v>
      </c>
      <c r="D398" s="55">
        <v>230</v>
      </c>
      <c r="E398" s="56">
        <v>20.25</v>
      </c>
      <c r="F398" s="57">
        <v>4657.5</v>
      </c>
      <c r="G398" s="54" t="s">
        <v>27</v>
      </c>
    </row>
    <row r="399" spans="2:7" s="51" customFormat="1" ht="13.35" customHeight="1">
      <c r="B399" s="54" t="s">
        <v>24504</v>
      </c>
      <c r="C399" s="54" t="s">
        <v>22464</v>
      </c>
      <c r="D399" s="55">
        <v>500</v>
      </c>
      <c r="E399" s="56">
        <v>20.239999999999998</v>
      </c>
      <c r="F399" s="57">
        <v>10120</v>
      </c>
      <c r="G399" s="54" t="s">
        <v>27</v>
      </c>
    </row>
    <row r="400" spans="2:7" s="51" customFormat="1" ht="13.35" customHeight="1">
      <c r="B400" s="54" t="s">
        <v>24504</v>
      </c>
      <c r="C400" s="54" t="s">
        <v>24547</v>
      </c>
      <c r="D400" s="55">
        <v>445</v>
      </c>
      <c r="E400" s="56">
        <v>20.239999999999998</v>
      </c>
      <c r="F400" s="57">
        <v>9006.7999999999993</v>
      </c>
      <c r="G400" s="54" t="s">
        <v>27</v>
      </c>
    </row>
    <row r="401" spans="2:7" s="51" customFormat="1" ht="13.35" customHeight="1">
      <c r="B401" s="54" t="s">
        <v>24504</v>
      </c>
      <c r="C401" s="54" t="s">
        <v>24546</v>
      </c>
      <c r="D401" s="55">
        <v>500</v>
      </c>
      <c r="E401" s="56">
        <v>20.225000000000001</v>
      </c>
      <c r="F401" s="57">
        <v>10112.5</v>
      </c>
      <c r="G401" s="54" t="s">
        <v>27</v>
      </c>
    </row>
    <row r="402" spans="2:7" s="51" customFormat="1" ht="13.35" customHeight="1">
      <c r="B402" s="54" t="s">
        <v>24504</v>
      </c>
      <c r="C402" s="54" t="s">
        <v>24323</v>
      </c>
      <c r="D402" s="55">
        <v>216</v>
      </c>
      <c r="E402" s="56">
        <v>20.22</v>
      </c>
      <c r="F402" s="57">
        <v>4367.5200000000004</v>
      </c>
      <c r="G402" s="54" t="s">
        <v>12</v>
      </c>
    </row>
    <row r="403" spans="2:7" s="51" customFormat="1" ht="13.35" customHeight="1">
      <c r="B403" s="54" t="s">
        <v>24504</v>
      </c>
      <c r="C403" s="54" t="s">
        <v>24545</v>
      </c>
      <c r="D403" s="55">
        <v>226</v>
      </c>
      <c r="E403" s="56">
        <v>20.23</v>
      </c>
      <c r="F403" s="57">
        <v>4571.9799999999996</v>
      </c>
      <c r="G403" s="54" t="s">
        <v>12</v>
      </c>
    </row>
    <row r="404" spans="2:7" s="51" customFormat="1" ht="13.35" customHeight="1">
      <c r="B404" s="54" t="s">
        <v>24504</v>
      </c>
      <c r="C404" s="54" t="s">
        <v>24545</v>
      </c>
      <c r="D404" s="55">
        <v>250</v>
      </c>
      <c r="E404" s="56">
        <v>20.23</v>
      </c>
      <c r="F404" s="57">
        <v>5057.5</v>
      </c>
      <c r="G404" s="54" t="s">
        <v>27</v>
      </c>
    </row>
    <row r="405" spans="2:7" s="51" customFormat="1" ht="13.35" customHeight="1">
      <c r="B405" s="54" t="s">
        <v>24504</v>
      </c>
      <c r="C405" s="54" t="s">
        <v>24545</v>
      </c>
      <c r="D405" s="55">
        <v>250</v>
      </c>
      <c r="E405" s="56">
        <v>20.23</v>
      </c>
      <c r="F405" s="57">
        <v>5057.5</v>
      </c>
      <c r="G405" s="54" t="s">
        <v>27</v>
      </c>
    </row>
    <row r="406" spans="2:7" s="51" customFormat="1" ht="13.35" customHeight="1">
      <c r="B406" s="54" t="s">
        <v>24504</v>
      </c>
      <c r="C406" s="54" t="s">
        <v>24544</v>
      </c>
      <c r="D406" s="55">
        <v>100</v>
      </c>
      <c r="E406" s="56">
        <v>20.234999999999999</v>
      </c>
      <c r="F406" s="57">
        <v>2023.5</v>
      </c>
      <c r="G406" s="54" t="s">
        <v>27</v>
      </c>
    </row>
    <row r="407" spans="2:7" s="51" customFormat="1" ht="13.35" customHeight="1">
      <c r="B407" s="54" t="s">
        <v>24504</v>
      </c>
      <c r="C407" s="54" t="s">
        <v>24544</v>
      </c>
      <c r="D407" s="55">
        <v>123</v>
      </c>
      <c r="E407" s="56">
        <v>20.234999999999999</v>
      </c>
      <c r="F407" s="57">
        <v>2488.9050000000002</v>
      </c>
      <c r="G407" s="54" t="s">
        <v>27</v>
      </c>
    </row>
    <row r="408" spans="2:7" s="51" customFormat="1" ht="13.35" customHeight="1">
      <c r="B408" s="54" t="s">
        <v>24504</v>
      </c>
      <c r="C408" s="54" t="s">
        <v>24543</v>
      </c>
      <c r="D408" s="55">
        <v>233</v>
      </c>
      <c r="E408" s="56">
        <v>20.25</v>
      </c>
      <c r="F408" s="57">
        <v>4718.25</v>
      </c>
      <c r="G408" s="54" t="s">
        <v>12</v>
      </c>
    </row>
    <row r="409" spans="2:7" s="51" customFormat="1" ht="13.35" customHeight="1">
      <c r="B409" s="54" t="s">
        <v>24504</v>
      </c>
      <c r="C409" s="54" t="s">
        <v>24542</v>
      </c>
      <c r="D409" s="55">
        <v>235</v>
      </c>
      <c r="E409" s="56">
        <v>20.265000000000001</v>
      </c>
      <c r="F409" s="57">
        <v>4762.2749999999996</v>
      </c>
      <c r="G409" s="54" t="s">
        <v>12</v>
      </c>
    </row>
    <row r="410" spans="2:7" s="51" customFormat="1" ht="13.35" customHeight="1">
      <c r="B410" s="54" t="s">
        <v>24504</v>
      </c>
      <c r="C410" s="54" t="s">
        <v>24542</v>
      </c>
      <c r="D410" s="55">
        <v>986</v>
      </c>
      <c r="E410" s="56">
        <v>20.265000000000001</v>
      </c>
      <c r="F410" s="57">
        <v>19981.29</v>
      </c>
      <c r="G410" s="54" t="s">
        <v>27</v>
      </c>
    </row>
    <row r="411" spans="2:7" s="51" customFormat="1" ht="13.35" customHeight="1">
      <c r="B411" s="54" t="s">
        <v>24504</v>
      </c>
      <c r="C411" s="54" t="s">
        <v>24541</v>
      </c>
      <c r="D411" s="55">
        <v>440</v>
      </c>
      <c r="E411" s="56">
        <v>20.27</v>
      </c>
      <c r="F411" s="57">
        <v>8918.7999999999993</v>
      </c>
      <c r="G411" s="54" t="s">
        <v>27</v>
      </c>
    </row>
    <row r="412" spans="2:7" s="51" customFormat="1" ht="13.35" customHeight="1">
      <c r="B412" s="54" t="s">
        <v>24504</v>
      </c>
      <c r="C412" s="54" t="s">
        <v>24540</v>
      </c>
      <c r="D412" s="55">
        <v>21</v>
      </c>
      <c r="E412" s="56">
        <v>20.239999999999998</v>
      </c>
      <c r="F412" s="57">
        <v>425.04</v>
      </c>
      <c r="G412" s="54" t="s">
        <v>27</v>
      </c>
    </row>
    <row r="413" spans="2:7" s="51" customFormat="1" ht="13.35" customHeight="1">
      <c r="B413" s="54" t="s">
        <v>24504</v>
      </c>
      <c r="C413" s="54" t="s">
        <v>22468</v>
      </c>
      <c r="D413" s="55">
        <v>479</v>
      </c>
      <c r="E413" s="56">
        <v>20.239999999999998</v>
      </c>
      <c r="F413" s="57">
        <v>9694.9599999999991</v>
      </c>
      <c r="G413" s="54" t="s">
        <v>27</v>
      </c>
    </row>
    <row r="414" spans="2:7" s="51" customFormat="1" ht="13.35" customHeight="1">
      <c r="B414" s="54" t="s">
        <v>24504</v>
      </c>
      <c r="C414" s="54" t="s">
        <v>22468</v>
      </c>
      <c r="D414" s="55">
        <v>365</v>
      </c>
      <c r="E414" s="56">
        <v>20.239999999999998</v>
      </c>
      <c r="F414" s="57">
        <v>7387.6</v>
      </c>
      <c r="G414" s="54" t="s">
        <v>27</v>
      </c>
    </row>
    <row r="415" spans="2:7" s="51" customFormat="1" ht="13.35" customHeight="1">
      <c r="B415" s="54" t="s">
        <v>24504</v>
      </c>
      <c r="C415" s="54" t="s">
        <v>22468</v>
      </c>
      <c r="D415" s="55">
        <v>50</v>
      </c>
      <c r="E415" s="56">
        <v>20.239999999999998</v>
      </c>
      <c r="F415" s="57">
        <v>1012</v>
      </c>
      <c r="G415" s="54" t="s">
        <v>27</v>
      </c>
    </row>
    <row r="416" spans="2:7" s="51" customFormat="1" ht="13.35" customHeight="1">
      <c r="B416" s="54" t="s">
        <v>24504</v>
      </c>
      <c r="C416" s="54" t="s">
        <v>24539</v>
      </c>
      <c r="D416" s="55">
        <v>380</v>
      </c>
      <c r="E416" s="56">
        <v>20.23</v>
      </c>
      <c r="F416" s="57">
        <v>7687.4</v>
      </c>
      <c r="G416" s="54" t="s">
        <v>27</v>
      </c>
    </row>
    <row r="417" spans="2:7" s="51" customFormat="1" ht="13.35" customHeight="1">
      <c r="B417" s="54" t="s">
        <v>24504</v>
      </c>
      <c r="C417" s="54" t="s">
        <v>24538</v>
      </c>
      <c r="D417" s="55">
        <v>570</v>
      </c>
      <c r="E417" s="56">
        <v>20.225000000000001</v>
      </c>
      <c r="F417" s="57">
        <v>11528.25</v>
      </c>
      <c r="G417" s="54" t="s">
        <v>27</v>
      </c>
    </row>
    <row r="418" spans="2:7" s="51" customFormat="1" ht="13.35" customHeight="1">
      <c r="B418" s="54" t="s">
        <v>24504</v>
      </c>
      <c r="C418" s="54" t="s">
        <v>23329</v>
      </c>
      <c r="D418" s="55">
        <v>373</v>
      </c>
      <c r="E418" s="56">
        <v>20.23</v>
      </c>
      <c r="F418" s="57">
        <v>7545.79</v>
      </c>
      <c r="G418" s="54" t="s">
        <v>27</v>
      </c>
    </row>
    <row r="419" spans="2:7" s="51" customFormat="1" ht="13.35" customHeight="1">
      <c r="B419" s="54" t="s">
        <v>24504</v>
      </c>
      <c r="C419" s="54" t="s">
        <v>24537</v>
      </c>
      <c r="D419" s="55">
        <v>447</v>
      </c>
      <c r="E419" s="56">
        <v>20.21</v>
      </c>
      <c r="F419" s="57">
        <v>9033.8700000000008</v>
      </c>
      <c r="G419" s="54" t="s">
        <v>27</v>
      </c>
    </row>
    <row r="420" spans="2:7" s="51" customFormat="1" ht="13.35" customHeight="1">
      <c r="B420" s="54" t="s">
        <v>24504</v>
      </c>
      <c r="C420" s="54" t="s">
        <v>24536</v>
      </c>
      <c r="D420" s="55">
        <v>228</v>
      </c>
      <c r="E420" s="56">
        <v>20.234999999999999</v>
      </c>
      <c r="F420" s="57">
        <v>4613.58</v>
      </c>
      <c r="G420" s="54" t="s">
        <v>27</v>
      </c>
    </row>
    <row r="421" spans="2:7" s="51" customFormat="1" ht="13.35" customHeight="1">
      <c r="B421" s="54" t="s">
        <v>24504</v>
      </c>
      <c r="C421" s="54" t="s">
        <v>24535</v>
      </c>
      <c r="D421" s="55">
        <v>377</v>
      </c>
      <c r="E421" s="56">
        <v>20.22</v>
      </c>
      <c r="F421" s="57">
        <v>7622.94</v>
      </c>
      <c r="G421" s="54" t="s">
        <v>27</v>
      </c>
    </row>
    <row r="422" spans="2:7" s="51" customFormat="1" ht="13.35" customHeight="1">
      <c r="B422" s="54" t="s">
        <v>24504</v>
      </c>
      <c r="C422" s="54" t="s">
        <v>24534</v>
      </c>
      <c r="D422" s="55">
        <v>456</v>
      </c>
      <c r="E422" s="56">
        <v>20.22</v>
      </c>
      <c r="F422" s="57">
        <v>9220.32</v>
      </c>
      <c r="G422" s="54" t="s">
        <v>27</v>
      </c>
    </row>
    <row r="423" spans="2:7" s="51" customFormat="1" ht="13.35" customHeight="1">
      <c r="B423" s="54" t="s">
        <v>24504</v>
      </c>
      <c r="C423" s="54" t="s">
        <v>2274</v>
      </c>
      <c r="D423" s="55">
        <v>259</v>
      </c>
      <c r="E423" s="56">
        <v>20.265000000000001</v>
      </c>
      <c r="F423" s="57">
        <v>5248.6350000000002</v>
      </c>
      <c r="G423" s="54" t="s">
        <v>12</v>
      </c>
    </row>
    <row r="424" spans="2:7" s="51" customFormat="1" ht="13.35" customHeight="1">
      <c r="B424" s="54" t="s">
        <v>24504</v>
      </c>
      <c r="C424" s="54" t="s">
        <v>2274</v>
      </c>
      <c r="D424" s="55">
        <v>250</v>
      </c>
      <c r="E424" s="56">
        <v>20.265000000000001</v>
      </c>
      <c r="F424" s="57">
        <v>5066.25</v>
      </c>
      <c r="G424" s="54" t="s">
        <v>27</v>
      </c>
    </row>
    <row r="425" spans="2:7" s="51" customFormat="1" ht="13.35" customHeight="1">
      <c r="B425" s="54" t="s">
        <v>24504</v>
      </c>
      <c r="C425" s="54" t="s">
        <v>2274</v>
      </c>
      <c r="D425" s="55">
        <v>250</v>
      </c>
      <c r="E425" s="56">
        <v>20.265000000000001</v>
      </c>
      <c r="F425" s="57">
        <v>5066.25</v>
      </c>
      <c r="G425" s="54" t="s">
        <v>27</v>
      </c>
    </row>
    <row r="426" spans="2:7" s="51" customFormat="1" ht="13.35" customHeight="1">
      <c r="B426" s="54" t="s">
        <v>24504</v>
      </c>
      <c r="C426" s="54" t="s">
        <v>2274</v>
      </c>
      <c r="D426" s="55">
        <v>145</v>
      </c>
      <c r="E426" s="56">
        <v>20.265000000000001</v>
      </c>
      <c r="F426" s="57">
        <v>2938.4250000000002</v>
      </c>
      <c r="G426" s="54" t="s">
        <v>27</v>
      </c>
    </row>
    <row r="427" spans="2:7" s="51" customFormat="1" ht="13.35" customHeight="1">
      <c r="B427" s="54" t="s">
        <v>24504</v>
      </c>
      <c r="C427" s="54" t="s">
        <v>2274</v>
      </c>
      <c r="D427" s="55">
        <v>250</v>
      </c>
      <c r="E427" s="56">
        <v>20.265000000000001</v>
      </c>
      <c r="F427" s="57">
        <v>5066.25</v>
      </c>
      <c r="G427" s="54" t="s">
        <v>27</v>
      </c>
    </row>
    <row r="428" spans="2:7" s="51" customFormat="1" ht="13.35" customHeight="1">
      <c r="B428" s="54" t="s">
        <v>24504</v>
      </c>
      <c r="C428" s="54" t="s">
        <v>2274</v>
      </c>
      <c r="D428" s="55">
        <v>260</v>
      </c>
      <c r="E428" s="56">
        <v>20.265000000000001</v>
      </c>
      <c r="F428" s="57">
        <v>5268.9</v>
      </c>
      <c r="G428" s="54" t="s">
        <v>27</v>
      </c>
    </row>
    <row r="429" spans="2:7" s="51" customFormat="1" ht="13.35" customHeight="1">
      <c r="B429" s="54" t="s">
        <v>24504</v>
      </c>
      <c r="C429" s="54" t="s">
        <v>2274</v>
      </c>
      <c r="D429" s="55">
        <v>125</v>
      </c>
      <c r="E429" s="56">
        <v>20.265000000000001</v>
      </c>
      <c r="F429" s="57">
        <v>2533.125</v>
      </c>
      <c r="G429" s="54" t="s">
        <v>27</v>
      </c>
    </row>
    <row r="430" spans="2:7" s="51" customFormat="1" ht="13.35" customHeight="1">
      <c r="B430" s="54" t="s">
        <v>24504</v>
      </c>
      <c r="C430" s="54" t="s">
        <v>9176</v>
      </c>
      <c r="D430" s="55">
        <v>410</v>
      </c>
      <c r="E430" s="56">
        <v>20.3</v>
      </c>
      <c r="F430" s="57">
        <v>8323</v>
      </c>
      <c r="G430" s="54" t="s">
        <v>27</v>
      </c>
    </row>
    <row r="431" spans="2:7" s="51" customFormat="1" ht="13.35" customHeight="1">
      <c r="B431" s="54" t="s">
        <v>24504</v>
      </c>
      <c r="C431" s="54" t="s">
        <v>24533</v>
      </c>
      <c r="D431" s="55">
        <v>496</v>
      </c>
      <c r="E431" s="56">
        <v>20.28</v>
      </c>
      <c r="F431" s="57">
        <v>10058.879999999999</v>
      </c>
      <c r="G431" s="54" t="s">
        <v>27</v>
      </c>
    </row>
    <row r="432" spans="2:7" s="51" customFormat="1" ht="13.35" customHeight="1">
      <c r="B432" s="54" t="s">
        <v>24504</v>
      </c>
      <c r="C432" s="54" t="s">
        <v>21792</v>
      </c>
      <c r="D432" s="55">
        <v>228</v>
      </c>
      <c r="E432" s="56">
        <v>20.265000000000001</v>
      </c>
      <c r="F432" s="57">
        <v>4620.42</v>
      </c>
      <c r="G432" s="54" t="s">
        <v>12</v>
      </c>
    </row>
    <row r="433" spans="2:7" s="51" customFormat="1" ht="13.35" customHeight="1">
      <c r="B433" s="54" t="s">
        <v>24504</v>
      </c>
      <c r="C433" s="54" t="s">
        <v>21792</v>
      </c>
      <c r="D433" s="55">
        <v>300</v>
      </c>
      <c r="E433" s="56">
        <v>20.265000000000001</v>
      </c>
      <c r="F433" s="57">
        <v>6079.5</v>
      </c>
      <c r="G433" s="54" t="s">
        <v>27</v>
      </c>
    </row>
    <row r="434" spans="2:7" s="51" customFormat="1" ht="13.35" customHeight="1">
      <c r="B434" s="54" t="s">
        <v>24504</v>
      </c>
      <c r="C434" s="54" t="s">
        <v>21792</v>
      </c>
      <c r="D434" s="55">
        <v>250</v>
      </c>
      <c r="E434" s="56">
        <v>20.265000000000001</v>
      </c>
      <c r="F434" s="57">
        <v>5066.25</v>
      </c>
      <c r="G434" s="54" t="s">
        <v>27</v>
      </c>
    </row>
    <row r="435" spans="2:7" s="51" customFormat="1" ht="13.35" customHeight="1">
      <c r="B435" s="54" t="s">
        <v>24504</v>
      </c>
      <c r="C435" s="54" t="s">
        <v>21792</v>
      </c>
      <c r="D435" s="55">
        <v>250</v>
      </c>
      <c r="E435" s="56">
        <v>20.265000000000001</v>
      </c>
      <c r="F435" s="57">
        <v>5066.25</v>
      </c>
      <c r="G435" s="54" t="s">
        <v>27</v>
      </c>
    </row>
    <row r="436" spans="2:7" s="51" customFormat="1" ht="13.35" customHeight="1">
      <c r="B436" s="54" t="s">
        <v>24504</v>
      </c>
      <c r="C436" s="54" t="s">
        <v>21792</v>
      </c>
      <c r="D436" s="55">
        <v>298</v>
      </c>
      <c r="E436" s="56">
        <v>20.265000000000001</v>
      </c>
      <c r="F436" s="57">
        <v>6038.97</v>
      </c>
      <c r="G436" s="54" t="s">
        <v>27</v>
      </c>
    </row>
    <row r="437" spans="2:7" s="51" customFormat="1" ht="13.35" customHeight="1">
      <c r="B437" s="54" t="s">
        <v>24504</v>
      </c>
      <c r="C437" s="54" t="s">
        <v>21792</v>
      </c>
      <c r="D437" s="55">
        <v>250</v>
      </c>
      <c r="E437" s="56">
        <v>20.265000000000001</v>
      </c>
      <c r="F437" s="57">
        <v>5066.25</v>
      </c>
      <c r="G437" s="54" t="s">
        <v>27</v>
      </c>
    </row>
    <row r="438" spans="2:7" s="51" customFormat="1" ht="13.35" customHeight="1">
      <c r="B438" s="54" t="s">
        <v>24504</v>
      </c>
      <c r="C438" s="54" t="s">
        <v>10839</v>
      </c>
      <c r="D438" s="55">
        <v>220</v>
      </c>
      <c r="E438" s="56">
        <v>20.274999999999999</v>
      </c>
      <c r="F438" s="57">
        <v>4460.5</v>
      </c>
      <c r="G438" s="54" t="s">
        <v>11</v>
      </c>
    </row>
    <row r="439" spans="2:7" s="51" customFormat="1" ht="13.35" customHeight="1">
      <c r="B439" s="54" t="s">
        <v>24504</v>
      </c>
      <c r="C439" s="54" t="s">
        <v>24532</v>
      </c>
      <c r="D439" s="55">
        <v>408</v>
      </c>
      <c r="E439" s="56">
        <v>20.265000000000001</v>
      </c>
      <c r="F439" s="57">
        <v>8268.1200000000008</v>
      </c>
      <c r="G439" s="54" t="s">
        <v>27</v>
      </c>
    </row>
    <row r="440" spans="2:7" s="51" customFormat="1" ht="13.35" customHeight="1">
      <c r="B440" s="54" t="s">
        <v>24504</v>
      </c>
      <c r="C440" s="54" t="s">
        <v>21666</v>
      </c>
      <c r="D440" s="55">
        <v>442</v>
      </c>
      <c r="E440" s="56">
        <v>20.254999999999999</v>
      </c>
      <c r="F440" s="57">
        <v>8952.7099999999991</v>
      </c>
      <c r="G440" s="54" t="s">
        <v>27</v>
      </c>
    </row>
    <row r="441" spans="2:7" s="51" customFormat="1" ht="13.35" customHeight="1">
      <c r="B441" s="54" t="s">
        <v>24504</v>
      </c>
      <c r="C441" s="54" t="s">
        <v>13055</v>
      </c>
      <c r="D441" s="55">
        <v>471</v>
      </c>
      <c r="E441" s="56">
        <v>20.265000000000001</v>
      </c>
      <c r="F441" s="57">
        <v>9544.8150000000005</v>
      </c>
      <c r="G441" s="54" t="s">
        <v>27</v>
      </c>
    </row>
    <row r="442" spans="2:7" s="51" customFormat="1" ht="13.35" customHeight="1">
      <c r="B442" s="54" t="s">
        <v>24504</v>
      </c>
      <c r="C442" s="54" t="s">
        <v>24531</v>
      </c>
      <c r="D442" s="55">
        <v>399</v>
      </c>
      <c r="E442" s="56">
        <v>20.295000000000002</v>
      </c>
      <c r="F442" s="57">
        <v>8097.7049999999999</v>
      </c>
      <c r="G442" s="54" t="s">
        <v>27</v>
      </c>
    </row>
    <row r="443" spans="2:7" s="51" customFormat="1" ht="13.35" customHeight="1">
      <c r="B443" s="54" t="s">
        <v>24504</v>
      </c>
      <c r="C443" s="54" t="s">
        <v>24530</v>
      </c>
      <c r="D443" s="55">
        <v>404</v>
      </c>
      <c r="E443" s="56">
        <v>20.27</v>
      </c>
      <c r="F443" s="57">
        <v>8189.08</v>
      </c>
      <c r="G443" s="54" t="s">
        <v>27</v>
      </c>
    </row>
    <row r="444" spans="2:7" s="51" customFormat="1" ht="13.35" customHeight="1">
      <c r="B444" s="54" t="s">
        <v>24504</v>
      </c>
      <c r="C444" s="54" t="s">
        <v>24530</v>
      </c>
      <c r="D444" s="55">
        <v>1313</v>
      </c>
      <c r="E444" s="56">
        <v>20.27</v>
      </c>
      <c r="F444" s="57">
        <v>26614.51</v>
      </c>
      <c r="G444" s="54" t="s">
        <v>27</v>
      </c>
    </row>
    <row r="445" spans="2:7" s="51" customFormat="1" ht="13.35" customHeight="1">
      <c r="B445" s="54" t="s">
        <v>24504</v>
      </c>
      <c r="C445" s="54" t="s">
        <v>11150</v>
      </c>
      <c r="D445" s="55">
        <v>524</v>
      </c>
      <c r="E445" s="56">
        <v>20.3</v>
      </c>
      <c r="F445" s="57">
        <v>10637.2</v>
      </c>
      <c r="G445" s="54" t="s">
        <v>27</v>
      </c>
    </row>
    <row r="446" spans="2:7" s="51" customFormat="1" ht="13.35" customHeight="1">
      <c r="B446" s="54" t="s">
        <v>24504</v>
      </c>
      <c r="C446" s="54" t="s">
        <v>6178</v>
      </c>
      <c r="D446" s="55">
        <v>148</v>
      </c>
      <c r="E446" s="56">
        <v>20.29</v>
      </c>
      <c r="F446" s="57">
        <v>3002.92</v>
      </c>
      <c r="G446" s="54" t="s">
        <v>27</v>
      </c>
    </row>
    <row r="447" spans="2:7" s="51" customFormat="1" ht="13.35" customHeight="1">
      <c r="B447" s="54" t="s">
        <v>24504</v>
      </c>
      <c r="C447" s="54" t="s">
        <v>16044</v>
      </c>
      <c r="D447" s="55">
        <v>319</v>
      </c>
      <c r="E447" s="56">
        <v>20.29</v>
      </c>
      <c r="F447" s="57">
        <v>6472.51</v>
      </c>
      <c r="G447" s="54" t="s">
        <v>27</v>
      </c>
    </row>
    <row r="448" spans="2:7" s="51" customFormat="1" ht="13.35" customHeight="1">
      <c r="B448" s="54" t="s">
        <v>24504</v>
      </c>
      <c r="C448" s="54" t="s">
        <v>8118</v>
      </c>
      <c r="D448" s="55">
        <v>302</v>
      </c>
      <c r="E448" s="56">
        <v>20.27</v>
      </c>
      <c r="F448" s="57">
        <v>6121.54</v>
      </c>
      <c r="G448" s="54" t="s">
        <v>27</v>
      </c>
    </row>
    <row r="449" spans="2:7" s="51" customFormat="1" ht="13.35" customHeight="1">
      <c r="B449" s="54" t="s">
        <v>24504</v>
      </c>
      <c r="C449" s="54" t="s">
        <v>20327</v>
      </c>
      <c r="D449" s="55">
        <v>482</v>
      </c>
      <c r="E449" s="56">
        <v>20.285</v>
      </c>
      <c r="F449" s="57">
        <v>9777.3700000000008</v>
      </c>
      <c r="G449" s="54" t="s">
        <v>27</v>
      </c>
    </row>
    <row r="450" spans="2:7" s="51" customFormat="1" ht="13.35" customHeight="1">
      <c r="B450" s="54" t="s">
        <v>24504</v>
      </c>
      <c r="C450" s="54" t="s">
        <v>24529</v>
      </c>
      <c r="D450" s="55">
        <v>524</v>
      </c>
      <c r="E450" s="56">
        <v>20.28</v>
      </c>
      <c r="F450" s="57">
        <v>10626.72</v>
      </c>
      <c r="G450" s="54" t="s">
        <v>27</v>
      </c>
    </row>
    <row r="451" spans="2:7" s="51" customFormat="1" ht="13.35" customHeight="1">
      <c r="B451" s="54" t="s">
        <v>24504</v>
      </c>
      <c r="C451" s="54" t="s">
        <v>24528</v>
      </c>
      <c r="D451" s="55">
        <v>481</v>
      </c>
      <c r="E451" s="56">
        <v>20.274999999999999</v>
      </c>
      <c r="F451" s="57">
        <v>9752.2749999999996</v>
      </c>
      <c r="G451" s="54" t="s">
        <v>27</v>
      </c>
    </row>
    <row r="452" spans="2:7" s="51" customFormat="1" ht="13.35" customHeight="1">
      <c r="B452" s="54" t="s">
        <v>24504</v>
      </c>
      <c r="C452" s="54" t="s">
        <v>8386</v>
      </c>
      <c r="D452" s="55">
        <v>397</v>
      </c>
      <c r="E452" s="56">
        <v>20.274999999999999</v>
      </c>
      <c r="F452" s="57">
        <v>8049.1750000000002</v>
      </c>
      <c r="G452" s="54" t="s">
        <v>27</v>
      </c>
    </row>
    <row r="453" spans="2:7" s="51" customFormat="1" ht="13.35" customHeight="1">
      <c r="B453" s="54" t="s">
        <v>24504</v>
      </c>
      <c r="C453" s="54" t="s">
        <v>7435</v>
      </c>
      <c r="D453" s="55">
        <v>481</v>
      </c>
      <c r="E453" s="56">
        <v>20.265000000000001</v>
      </c>
      <c r="F453" s="57">
        <v>9747.4650000000001</v>
      </c>
      <c r="G453" s="54" t="s">
        <v>27</v>
      </c>
    </row>
    <row r="454" spans="2:7" s="51" customFormat="1" ht="13.35" customHeight="1">
      <c r="B454" s="54" t="s">
        <v>24504</v>
      </c>
      <c r="C454" s="54" t="s">
        <v>8385</v>
      </c>
      <c r="D454" s="55">
        <v>431</v>
      </c>
      <c r="E454" s="56">
        <v>20.254999999999999</v>
      </c>
      <c r="F454" s="57">
        <v>8729.9050000000007</v>
      </c>
      <c r="G454" s="54" t="s">
        <v>27</v>
      </c>
    </row>
    <row r="455" spans="2:7" s="51" customFormat="1" ht="13.35" customHeight="1">
      <c r="B455" s="54" t="s">
        <v>24504</v>
      </c>
      <c r="C455" s="54" t="s">
        <v>24527</v>
      </c>
      <c r="D455" s="55">
        <v>500</v>
      </c>
      <c r="E455" s="56">
        <v>20.239999999999998</v>
      </c>
      <c r="F455" s="57">
        <v>10120</v>
      </c>
      <c r="G455" s="54" t="s">
        <v>27</v>
      </c>
    </row>
    <row r="456" spans="2:7" s="51" customFormat="1" ht="13.35" customHeight="1">
      <c r="B456" s="54" t="s">
        <v>24504</v>
      </c>
      <c r="C456" s="54" t="s">
        <v>24526</v>
      </c>
      <c r="D456" s="55">
        <v>463</v>
      </c>
      <c r="E456" s="56">
        <v>20.225000000000001</v>
      </c>
      <c r="F456" s="57">
        <v>9364.1749999999993</v>
      </c>
      <c r="G456" s="54" t="s">
        <v>27</v>
      </c>
    </row>
    <row r="457" spans="2:7" s="51" customFormat="1" ht="13.35" customHeight="1">
      <c r="B457" s="54" t="s">
        <v>24504</v>
      </c>
      <c r="C457" s="54" t="s">
        <v>24525</v>
      </c>
      <c r="D457" s="55">
        <v>500</v>
      </c>
      <c r="E457" s="56">
        <v>20.2</v>
      </c>
      <c r="F457" s="57">
        <v>10100</v>
      </c>
      <c r="G457" s="54" t="s">
        <v>27</v>
      </c>
    </row>
    <row r="458" spans="2:7" s="51" customFormat="1" ht="13.35" customHeight="1">
      <c r="B458" s="54" t="s">
        <v>24504</v>
      </c>
      <c r="C458" s="54" t="s">
        <v>16057</v>
      </c>
      <c r="D458" s="55">
        <v>222</v>
      </c>
      <c r="E458" s="56">
        <v>20.239999999999998</v>
      </c>
      <c r="F458" s="57">
        <v>4493.28</v>
      </c>
      <c r="G458" s="54" t="s">
        <v>11</v>
      </c>
    </row>
    <row r="459" spans="2:7" s="51" customFormat="1" ht="13.35" customHeight="1">
      <c r="B459" s="54" t="s">
        <v>24504</v>
      </c>
      <c r="C459" s="54" t="s">
        <v>16057</v>
      </c>
      <c r="D459" s="55">
        <v>329</v>
      </c>
      <c r="E459" s="56">
        <v>20.239999999999998</v>
      </c>
      <c r="F459" s="57">
        <v>6658.96</v>
      </c>
      <c r="G459" s="54" t="s">
        <v>12</v>
      </c>
    </row>
    <row r="460" spans="2:7" s="51" customFormat="1" ht="13.35" customHeight="1">
      <c r="B460" s="54" t="s">
        <v>24504</v>
      </c>
      <c r="C460" s="54" t="s">
        <v>16057</v>
      </c>
      <c r="D460" s="55">
        <v>1518</v>
      </c>
      <c r="E460" s="56">
        <v>20.239999999999998</v>
      </c>
      <c r="F460" s="57">
        <v>30724.32</v>
      </c>
      <c r="G460" s="54" t="s">
        <v>27</v>
      </c>
    </row>
    <row r="461" spans="2:7" s="51" customFormat="1" ht="13.35" customHeight="1">
      <c r="B461" s="54" t="s">
        <v>24504</v>
      </c>
      <c r="C461" s="54" t="s">
        <v>16057</v>
      </c>
      <c r="D461" s="55">
        <v>220</v>
      </c>
      <c r="E461" s="56">
        <v>20.239999999999998</v>
      </c>
      <c r="F461" s="57">
        <v>4452.8</v>
      </c>
      <c r="G461" s="54" t="s">
        <v>13</v>
      </c>
    </row>
    <row r="462" spans="2:7" s="51" customFormat="1" ht="13.35" customHeight="1">
      <c r="B462" s="54" t="s">
        <v>24504</v>
      </c>
      <c r="C462" s="54" t="s">
        <v>5639</v>
      </c>
      <c r="D462" s="55">
        <v>215</v>
      </c>
      <c r="E462" s="56">
        <v>20.25</v>
      </c>
      <c r="F462" s="57">
        <v>4353.75</v>
      </c>
      <c r="G462" s="54" t="s">
        <v>27</v>
      </c>
    </row>
    <row r="463" spans="2:7" s="51" customFormat="1" ht="13.35" customHeight="1">
      <c r="B463" s="54" t="s">
        <v>24504</v>
      </c>
      <c r="C463" s="54" t="s">
        <v>336</v>
      </c>
      <c r="D463" s="55">
        <v>215</v>
      </c>
      <c r="E463" s="56">
        <v>20.25</v>
      </c>
      <c r="F463" s="57">
        <v>4353.75</v>
      </c>
      <c r="G463" s="54" t="s">
        <v>27</v>
      </c>
    </row>
    <row r="464" spans="2:7" s="51" customFormat="1" ht="13.35" customHeight="1">
      <c r="B464" s="54" t="s">
        <v>24504</v>
      </c>
      <c r="C464" s="54" t="s">
        <v>10571</v>
      </c>
      <c r="D464" s="55">
        <v>222</v>
      </c>
      <c r="E464" s="56">
        <v>20.245000000000001</v>
      </c>
      <c r="F464" s="57">
        <v>4494.3900000000003</v>
      </c>
      <c r="G464" s="54" t="s">
        <v>11</v>
      </c>
    </row>
    <row r="465" spans="2:7" s="51" customFormat="1" ht="13.35" customHeight="1">
      <c r="B465" s="54" t="s">
        <v>24504</v>
      </c>
      <c r="C465" s="54" t="s">
        <v>24524</v>
      </c>
      <c r="D465" s="55">
        <v>103</v>
      </c>
      <c r="E465" s="56">
        <v>20.350000000000001</v>
      </c>
      <c r="F465" s="57">
        <v>2096.0500000000002</v>
      </c>
      <c r="G465" s="54" t="s">
        <v>27</v>
      </c>
    </row>
    <row r="466" spans="2:7" s="51" customFormat="1" ht="13.35" customHeight="1">
      <c r="B466" s="54" t="s">
        <v>24504</v>
      </c>
      <c r="C466" s="54" t="s">
        <v>10874</v>
      </c>
      <c r="D466" s="55">
        <v>218</v>
      </c>
      <c r="E466" s="56">
        <v>20.375</v>
      </c>
      <c r="F466" s="57">
        <v>4441.75</v>
      </c>
      <c r="G466" s="54" t="s">
        <v>27</v>
      </c>
    </row>
    <row r="467" spans="2:7" s="51" customFormat="1" ht="13.35" customHeight="1">
      <c r="B467" s="54" t="s">
        <v>24504</v>
      </c>
      <c r="C467" s="54" t="s">
        <v>15417</v>
      </c>
      <c r="D467" s="55">
        <v>147</v>
      </c>
      <c r="E467" s="56">
        <v>20.405000000000001</v>
      </c>
      <c r="F467" s="57">
        <v>2999.5349999999999</v>
      </c>
      <c r="G467" s="54" t="s">
        <v>27</v>
      </c>
    </row>
    <row r="468" spans="2:7" s="51" customFormat="1" ht="13.35" customHeight="1">
      <c r="B468" s="54" t="s">
        <v>24504</v>
      </c>
      <c r="C468" s="54" t="s">
        <v>24523</v>
      </c>
      <c r="D468" s="55">
        <v>287</v>
      </c>
      <c r="E468" s="56">
        <v>20.399999999999999</v>
      </c>
      <c r="F468" s="57">
        <v>5854.8</v>
      </c>
      <c r="G468" s="54" t="s">
        <v>27</v>
      </c>
    </row>
    <row r="469" spans="2:7" s="51" customFormat="1" ht="13.35" customHeight="1">
      <c r="B469" s="54" t="s">
        <v>24504</v>
      </c>
      <c r="C469" s="54" t="s">
        <v>10590</v>
      </c>
      <c r="D469" s="55">
        <v>687</v>
      </c>
      <c r="E469" s="56">
        <v>20.375</v>
      </c>
      <c r="F469" s="57">
        <v>13997.625</v>
      </c>
      <c r="G469" s="54" t="s">
        <v>11</v>
      </c>
    </row>
    <row r="470" spans="2:7" s="51" customFormat="1" ht="13.35" customHeight="1">
      <c r="B470" s="54" t="s">
        <v>24504</v>
      </c>
      <c r="C470" s="54" t="s">
        <v>10590</v>
      </c>
      <c r="D470" s="55">
        <v>200</v>
      </c>
      <c r="E470" s="56">
        <v>20.375</v>
      </c>
      <c r="F470" s="57">
        <v>4075</v>
      </c>
      <c r="G470" s="54" t="s">
        <v>12</v>
      </c>
    </row>
    <row r="471" spans="2:7" s="51" customFormat="1" ht="13.35" customHeight="1">
      <c r="B471" s="54" t="s">
        <v>24504</v>
      </c>
      <c r="C471" s="54" t="s">
        <v>10590</v>
      </c>
      <c r="D471" s="55">
        <v>299</v>
      </c>
      <c r="E471" s="56">
        <v>20.375</v>
      </c>
      <c r="F471" s="57">
        <v>6092.125</v>
      </c>
      <c r="G471" s="54" t="s">
        <v>12</v>
      </c>
    </row>
    <row r="472" spans="2:7" s="51" customFormat="1" ht="13.35" customHeight="1">
      <c r="B472" s="54" t="s">
        <v>24504</v>
      </c>
      <c r="C472" s="54" t="s">
        <v>18735</v>
      </c>
      <c r="D472" s="55">
        <v>484</v>
      </c>
      <c r="E472" s="56">
        <v>20.375</v>
      </c>
      <c r="F472" s="57">
        <v>9861.5</v>
      </c>
      <c r="G472" s="54" t="s">
        <v>27</v>
      </c>
    </row>
    <row r="473" spans="2:7" s="51" customFormat="1" ht="13.35" customHeight="1">
      <c r="B473" s="54" t="s">
        <v>24504</v>
      </c>
      <c r="C473" s="54" t="s">
        <v>2657</v>
      </c>
      <c r="D473" s="55">
        <v>35</v>
      </c>
      <c r="E473" s="56">
        <v>20.364999999999998</v>
      </c>
      <c r="F473" s="57">
        <v>712.77499999999998</v>
      </c>
      <c r="G473" s="54" t="s">
        <v>27</v>
      </c>
    </row>
    <row r="474" spans="2:7" s="51" customFormat="1" ht="13.35" customHeight="1">
      <c r="B474" s="54" t="s">
        <v>24504</v>
      </c>
      <c r="C474" s="54" t="s">
        <v>2657</v>
      </c>
      <c r="D474" s="55">
        <v>860</v>
      </c>
      <c r="E474" s="56">
        <v>20.364999999999998</v>
      </c>
      <c r="F474" s="57">
        <v>17513.900000000001</v>
      </c>
      <c r="G474" s="54" t="s">
        <v>27</v>
      </c>
    </row>
    <row r="475" spans="2:7" s="51" customFormat="1" ht="13.35" customHeight="1">
      <c r="B475" s="54" t="s">
        <v>24504</v>
      </c>
      <c r="C475" s="54" t="s">
        <v>2657</v>
      </c>
      <c r="D475" s="55">
        <v>125</v>
      </c>
      <c r="E475" s="56">
        <v>20.364999999999998</v>
      </c>
      <c r="F475" s="57">
        <v>2545.625</v>
      </c>
      <c r="G475" s="54" t="s">
        <v>27</v>
      </c>
    </row>
    <row r="476" spans="2:7" s="51" customFormat="1" ht="13.35" customHeight="1">
      <c r="B476" s="54" t="s">
        <v>24504</v>
      </c>
      <c r="C476" s="54" t="s">
        <v>2657</v>
      </c>
      <c r="D476" s="55">
        <v>125</v>
      </c>
      <c r="E476" s="56">
        <v>20.364999999999998</v>
      </c>
      <c r="F476" s="57">
        <v>2545.625</v>
      </c>
      <c r="G476" s="54" t="s">
        <v>27</v>
      </c>
    </row>
    <row r="477" spans="2:7" s="51" customFormat="1" ht="13.35" customHeight="1">
      <c r="B477" s="54" t="s">
        <v>24504</v>
      </c>
      <c r="C477" s="54" t="s">
        <v>3703</v>
      </c>
      <c r="D477" s="55">
        <v>382</v>
      </c>
      <c r="E477" s="56">
        <v>20.364999999999998</v>
      </c>
      <c r="F477" s="57">
        <v>7779.43</v>
      </c>
      <c r="G477" s="54" t="s">
        <v>27</v>
      </c>
    </row>
    <row r="478" spans="2:7" s="51" customFormat="1" ht="13.35" customHeight="1">
      <c r="B478" s="54" t="s">
        <v>24504</v>
      </c>
      <c r="C478" s="54" t="s">
        <v>3703</v>
      </c>
      <c r="D478" s="55">
        <v>125</v>
      </c>
      <c r="E478" s="56">
        <v>20.364999999999998</v>
      </c>
      <c r="F478" s="57">
        <v>2545.625</v>
      </c>
      <c r="G478" s="54" t="s">
        <v>27</v>
      </c>
    </row>
    <row r="479" spans="2:7" s="51" customFormat="1" ht="13.35" customHeight="1">
      <c r="B479" s="54" t="s">
        <v>24504</v>
      </c>
      <c r="C479" s="54" t="s">
        <v>365</v>
      </c>
      <c r="D479" s="55">
        <v>6</v>
      </c>
      <c r="E479" s="56">
        <v>20.36</v>
      </c>
      <c r="F479" s="57">
        <v>122.16</v>
      </c>
      <c r="G479" s="54" t="s">
        <v>27</v>
      </c>
    </row>
    <row r="480" spans="2:7" s="51" customFormat="1" ht="13.35" customHeight="1">
      <c r="B480" s="54" t="s">
        <v>24504</v>
      </c>
      <c r="C480" s="54" t="s">
        <v>24522</v>
      </c>
      <c r="D480" s="55">
        <v>21</v>
      </c>
      <c r="E480" s="56">
        <v>20.364999999999998</v>
      </c>
      <c r="F480" s="57">
        <v>427.66500000000002</v>
      </c>
      <c r="G480" s="54" t="s">
        <v>27</v>
      </c>
    </row>
    <row r="481" spans="2:7" s="51" customFormat="1" ht="13.35" customHeight="1">
      <c r="B481" s="54" t="s">
        <v>24504</v>
      </c>
      <c r="C481" s="54" t="s">
        <v>24522</v>
      </c>
      <c r="D481" s="55">
        <v>300</v>
      </c>
      <c r="E481" s="56">
        <v>20.364999999999998</v>
      </c>
      <c r="F481" s="57">
        <v>6109.5</v>
      </c>
      <c r="G481" s="54" t="s">
        <v>27</v>
      </c>
    </row>
    <row r="482" spans="2:7" s="51" customFormat="1" ht="13.35" customHeight="1">
      <c r="B482" s="54" t="s">
        <v>24504</v>
      </c>
      <c r="C482" s="54" t="s">
        <v>98</v>
      </c>
      <c r="D482" s="55">
        <v>306</v>
      </c>
      <c r="E482" s="56">
        <v>20.364999999999998</v>
      </c>
      <c r="F482" s="57">
        <v>6231.69</v>
      </c>
      <c r="G482" s="54" t="s">
        <v>27</v>
      </c>
    </row>
    <row r="483" spans="2:7" s="51" customFormat="1" ht="13.35" customHeight="1">
      <c r="B483" s="54" t="s">
        <v>24504</v>
      </c>
      <c r="C483" s="54" t="s">
        <v>915</v>
      </c>
      <c r="D483" s="55">
        <v>306</v>
      </c>
      <c r="E483" s="56">
        <v>20.364999999999998</v>
      </c>
      <c r="F483" s="57">
        <v>6231.69</v>
      </c>
      <c r="G483" s="54" t="s">
        <v>27</v>
      </c>
    </row>
    <row r="484" spans="2:7" s="51" customFormat="1" ht="13.35" customHeight="1">
      <c r="B484" s="54" t="s">
        <v>24504</v>
      </c>
      <c r="C484" s="54" t="s">
        <v>6139</v>
      </c>
      <c r="D484" s="55">
        <v>315</v>
      </c>
      <c r="E484" s="56">
        <v>20.39</v>
      </c>
      <c r="F484" s="57">
        <v>6422.85</v>
      </c>
      <c r="G484" s="54" t="s">
        <v>12</v>
      </c>
    </row>
    <row r="485" spans="2:7" s="51" customFormat="1" ht="13.35" customHeight="1">
      <c r="B485" s="54" t="s">
        <v>24504</v>
      </c>
      <c r="C485" s="54" t="s">
        <v>6139</v>
      </c>
      <c r="D485" s="55">
        <v>1066</v>
      </c>
      <c r="E485" s="56">
        <v>20.39</v>
      </c>
      <c r="F485" s="57">
        <v>21735.74</v>
      </c>
      <c r="G485" s="54" t="s">
        <v>27</v>
      </c>
    </row>
    <row r="486" spans="2:7" s="51" customFormat="1" ht="13.35" customHeight="1">
      <c r="B486" s="54" t="s">
        <v>24504</v>
      </c>
      <c r="C486" s="54" t="s">
        <v>24521</v>
      </c>
      <c r="D486" s="55">
        <v>179</v>
      </c>
      <c r="E486" s="56">
        <v>20.414999999999999</v>
      </c>
      <c r="F486" s="57">
        <v>3654.2849999999999</v>
      </c>
      <c r="G486" s="54" t="s">
        <v>11</v>
      </c>
    </row>
    <row r="487" spans="2:7" s="51" customFormat="1" ht="13.35" customHeight="1">
      <c r="B487" s="54" t="s">
        <v>24504</v>
      </c>
      <c r="C487" s="54" t="s">
        <v>24521</v>
      </c>
      <c r="D487" s="55">
        <v>236</v>
      </c>
      <c r="E487" s="56">
        <v>20.414999999999999</v>
      </c>
      <c r="F487" s="57">
        <v>4817.9399999999996</v>
      </c>
      <c r="G487" s="54" t="s">
        <v>12</v>
      </c>
    </row>
    <row r="488" spans="2:7" s="51" customFormat="1" ht="13.35" customHeight="1">
      <c r="B488" s="54" t="s">
        <v>24504</v>
      </c>
      <c r="C488" s="54" t="s">
        <v>24521</v>
      </c>
      <c r="D488" s="55">
        <v>983</v>
      </c>
      <c r="E488" s="56">
        <v>20.414999999999999</v>
      </c>
      <c r="F488" s="57">
        <v>20067.945</v>
      </c>
      <c r="G488" s="54" t="s">
        <v>27</v>
      </c>
    </row>
    <row r="489" spans="2:7" s="51" customFormat="1" ht="13.35" customHeight="1">
      <c r="B489" s="54" t="s">
        <v>24504</v>
      </c>
      <c r="C489" s="54" t="s">
        <v>10902</v>
      </c>
      <c r="D489" s="55">
        <v>250</v>
      </c>
      <c r="E489" s="56">
        <v>20.414999999999999</v>
      </c>
      <c r="F489" s="57">
        <v>5103.75</v>
      </c>
      <c r="G489" s="54" t="s">
        <v>12</v>
      </c>
    </row>
    <row r="490" spans="2:7" s="51" customFormat="1" ht="13.35" customHeight="1">
      <c r="B490" s="54" t="s">
        <v>24504</v>
      </c>
      <c r="C490" s="54" t="s">
        <v>10902</v>
      </c>
      <c r="D490" s="55">
        <v>225</v>
      </c>
      <c r="E490" s="56">
        <v>20.414999999999999</v>
      </c>
      <c r="F490" s="57">
        <v>4593.375</v>
      </c>
      <c r="G490" s="54" t="s">
        <v>12</v>
      </c>
    </row>
    <row r="491" spans="2:7" s="51" customFormat="1" ht="13.35" customHeight="1">
      <c r="B491" s="54" t="s">
        <v>24504</v>
      </c>
      <c r="C491" s="54" t="s">
        <v>20841</v>
      </c>
      <c r="D491" s="55">
        <v>818</v>
      </c>
      <c r="E491" s="56">
        <v>20.414999999999999</v>
      </c>
      <c r="F491" s="57">
        <v>16699.47</v>
      </c>
      <c r="G491" s="54" t="s">
        <v>12</v>
      </c>
    </row>
    <row r="492" spans="2:7" s="51" customFormat="1" ht="13.35" customHeight="1">
      <c r="B492" s="54" t="s">
        <v>24504</v>
      </c>
      <c r="C492" s="54" t="s">
        <v>20726</v>
      </c>
      <c r="D492" s="55">
        <v>211</v>
      </c>
      <c r="E492" s="56">
        <v>20.43</v>
      </c>
      <c r="F492" s="57">
        <v>4310.7299999999996</v>
      </c>
      <c r="G492" s="54" t="s">
        <v>11</v>
      </c>
    </row>
    <row r="493" spans="2:7" s="51" customFormat="1" ht="13.35" customHeight="1">
      <c r="B493" s="54" t="s">
        <v>24504</v>
      </c>
      <c r="C493" s="54" t="s">
        <v>20726</v>
      </c>
      <c r="D493" s="55">
        <v>200</v>
      </c>
      <c r="E493" s="56">
        <v>20.43</v>
      </c>
      <c r="F493" s="57">
        <v>4086</v>
      </c>
      <c r="G493" s="54" t="s">
        <v>11</v>
      </c>
    </row>
    <row r="494" spans="2:7" s="51" customFormat="1" ht="13.35" customHeight="1">
      <c r="B494" s="54" t="s">
        <v>24504</v>
      </c>
      <c r="C494" s="54" t="s">
        <v>20726</v>
      </c>
      <c r="D494" s="55">
        <v>252</v>
      </c>
      <c r="E494" s="56">
        <v>20.43</v>
      </c>
      <c r="F494" s="57">
        <v>5148.3599999999997</v>
      </c>
      <c r="G494" s="54" t="s">
        <v>27</v>
      </c>
    </row>
    <row r="495" spans="2:7" s="51" customFormat="1" ht="13.35" customHeight="1">
      <c r="B495" s="54" t="s">
        <v>24504</v>
      </c>
      <c r="C495" s="54" t="s">
        <v>20726</v>
      </c>
      <c r="D495" s="55">
        <v>200</v>
      </c>
      <c r="E495" s="56">
        <v>20.43</v>
      </c>
      <c r="F495" s="57">
        <v>4086</v>
      </c>
      <c r="G495" s="54" t="s">
        <v>27</v>
      </c>
    </row>
    <row r="496" spans="2:7" s="51" customFormat="1" ht="13.35" customHeight="1">
      <c r="B496" s="54" t="s">
        <v>24504</v>
      </c>
      <c r="C496" s="54" t="s">
        <v>20726</v>
      </c>
      <c r="D496" s="55">
        <v>226</v>
      </c>
      <c r="E496" s="56">
        <v>20.43</v>
      </c>
      <c r="F496" s="57">
        <v>4617.18</v>
      </c>
      <c r="G496" s="54" t="s">
        <v>13</v>
      </c>
    </row>
    <row r="497" spans="2:7" s="51" customFormat="1" ht="13.35" customHeight="1">
      <c r="B497" s="54" t="s">
        <v>24504</v>
      </c>
      <c r="C497" s="54" t="s">
        <v>20726</v>
      </c>
      <c r="D497" s="55">
        <v>250</v>
      </c>
      <c r="E497" s="56">
        <v>20.43</v>
      </c>
      <c r="F497" s="57">
        <v>5107.5</v>
      </c>
      <c r="G497" s="54" t="s">
        <v>13</v>
      </c>
    </row>
    <row r="498" spans="2:7" s="51" customFormat="1" ht="13.35" customHeight="1">
      <c r="B498" s="54" t="s">
        <v>24504</v>
      </c>
      <c r="C498" s="54" t="s">
        <v>20726</v>
      </c>
      <c r="D498" s="55">
        <v>90</v>
      </c>
      <c r="E498" s="56">
        <v>20.43</v>
      </c>
      <c r="F498" s="57">
        <v>1838.7</v>
      </c>
      <c r="G498" s="54" t="s">
        <v>13</v>
      </c>
    </row>
    <row r="499" spans="2:7" s="51" customFormat="1" ht="13.35" customHeight="1">
      <c r="B499" s="54" t="s">
        <v>24504</v>
      </c>
      <c r="C499" s="54" t="s">
        <v>24520</v>
      </c>
      <c r="D499" s="55">
        <v>227</v>
      </c>
      <c r="E499" s="56">
        <v>20.434999999999999</v>
      </c>
      <c r="F499" s="57">
        <v>4638.7449999999999</v>
      </c>
      <c r="G499" s="54" t="s">
        <v>27</v>
      </c>
    </row>
    <row r="500" spans="2:7" s="51" customFormat="1" ht="13.35" customHeight="1">
      <c r="B500" s="54" t="s">
        <v>24504</v>
      </c>
      <c r="C500" s="54" t="s">
        <v>1414</v>
      </c>
      <c r="D500" s="55">
        <v>521</v>
      </c>
      <c r="E500" s="56">
        <v>20.434999999999999</v>
      </c>
      <c r="F500" s="57">
        <v>10646.635</v>
      </c>
      <c r="G500" s="54" t="s">
        <v>27</v>
      </c>
    </row>
    <row r="501" spans="2:7" s="51" customFormat="1" ht="13.35" customHeight="1">
      <c r="B501" s="54" t="s">
        <v>24504</v>
      </c>
      <c r="C501" s="54" t="s">
        <v>20386</v>
      </c>
      <c r="D501" s="55">
        <v>200</v>
      </c>
      <c r="E501" s="56">
        <v>20.440000000000001</v>
      </c>
      <c r="F501" s="57">
        <v>4088</v>
      </c>
      <c r="G501" s="54" t="s">
        <v>27</v>
      </c>
    </row>
    <row r="502" spans="2:7" s="51" customFormat="1" ht="13.35" customHeight="1">
      <c r="B502" s="54" t="s">
        <v>24504</v>
      </c>
      <c r="C502" s="54" t="s">
        <v>20386</v>
      </c>
      <c r="D502" s="55">
        <v>278</v>
      </c>
      <c r="E502" s="56">
        <v>20.440000000000001</v>
      </c>
      <c r="F502" s="57">
        <v>5682.32</v>
      </c>
      <c r="G502" s="54" t="s">
        <v>27</v>
      </c>
    </row>
    <row r="503" spans="2:7" s="51" customFormat="1" ht="13.35" customHeight="1">
      <c r="B503" s="54" t="s">
        <v>24504</v>
      </c>
      <c r="C503" s="54" t="s">
        <v>19693</v>
      </c>
      <c r="D503" s="55">
        <v>555</v>
      </c>
      <c r="E503" s="56">
        <v>20.43</v>
      </c>
      <c r="F503" s="57">
        <v>11338.65</v>
      </c>
      <c r="G503" s="54" t="s">
        <v>27</v>
      </c>
    </row>
    <row r="504" spans="2:7" s="51" customFormat="1" ht="13.35" customHeight="1">
      <c r="B504" s="54" t="s">
        <v>24504</v>
      </c>
      <c r="C504" s="54" t="s">
        <v>18772</v>
      </c>
      <c r="D504" s="55">
        <v>231</v>
      </c>
      <c r="E504" s="56">
        <v>20.45</v>
      </c>
      <c r="F504" s="57">
        <v>4723.95</v>
      </c>
      <c r="G504" s="54" t="s">
        <v>27</v>
      </c>
    </row>
    <row r="505" spans="2:7" s="51" customFormat="1" ht="13.35" customHeight="1">
      <c r="B505" s="54" t="s">
        <v>24504</v>
      </c>
      <c r="C505" s="54" t="s">
        <v>10077</v>
      </c>
      <c r="D505" s="55">
        <v>203</v>
      </c>
      <c r="E505" s="56">
        <v>20.445</v>
      </c>
      <c r="F505" s="57">
        <v>4150.335</v>
      </c>
      <c r="G505" s="54" t="s">
        <v>27</v>
      </c>
    </row>
    <row r="506" spans="2:7" s="51" customFormat="1" ht="13.35" customHeight="1">
      <c r="B506" s="54" t="s">
        <v>24504</v>
      </c>
      <c r="C506" s="54" t="s">
        <v>3685</v>
      </c>
      <c r="D506" s="55">
        <v>536</v>
      </c>
      <c r="E506" s="56">
        <v>20.440000000000001</v>
      </c>
      <c r="F506" s="57">
        <v>10955.84</v>
      </c>
      <c r="G506" s="54" t="s">
        <v>27</v>
      </c>
    </row>
    <row r="507" spans="2:7" s="51" customFormat="1" ht="13.35" customHeight="1">
      <c r="B507" s="54" t="s">
        <v>24504</v>
      </c>
      <c r="C507" s="54" t="s">
        <v>20857</v>
      </c>
      <c r="D507" s="55">
        <v>453</v>
      </c>
      <c r="E507" s="56">
        <v>20.440000000000001</v>
      </c>
      <c r="F507" s="57">
        <v>9259.32</v>
      </c>
      <c r="G507" s="54" t="s">
        <v>27</v>
      </c>
    </row>
    <row r="508" spans="2:7" s="51" customFormat="1" ht="13.35" customHeight="1">
      <c r="B508" s="54" t="s">
        <v>24504</v>
      </c>
      <c r="C508" s="54" t="s">
        <v>8570</v>
      </c>
      <c r="D508" s="55">
        <v>230</v>
      </c>
      <c r="E508" s="56">
        <v>20.425000000000001</v>
      </c>
      <c r="F508" s="57">
        <v>4697.75</v>
      </c>
      <c r="G508" s="54" t="s">
        <v>27</v>
      </c>
    </row>
    <row r="509" spans="2:7" s="51" customFormat="1" ht="13.35" customHeight="1">
      <c r="B509" s="54" t="s">
        <v>24504</v>
      </c>
      <c r="C509" s="54" t="s">
        <v>16186</v>
      </c>
      <c r="D509" s="55">
        <v>220</v>
      </c>
      <c r="E509" s="56">
        <v>20.434999999999999</v>
      </c>
      <c r="F509" s="57">
        <v>4495.7</v>
      </c>
      <c r="G509" s="54" t="s">
        <v>13</v>
      </c>
    </row>
    <row r="510" spans="2:7" s="51" customFormat="1" ht="13.35" customHeight="1">
      <c r="B510" s="54" t="s">
        <v>24504</v>
      </c>
      <c r="C510" s="54" t="s">
        <v>16186</v>
      </c>
      <c r="D510" s="55">
        <v>216</v>
      </c>
      <c r="E510" s="56">
        <v>20.434999999999999</v>
      </c>
      <c r="F510" s="57">
        <v>4413.96</v>
      </c>
      <c r="G510" s="54" t="s">
        <v>13</v>
      </c>
    </row>
    <row r="511" spans="2:7" s="51" customFormat="1" ht="13.35" customHeight="1">
      <c r="B511" s="54" t="s">
        <v>24504</v>
      </c>
      <c r="C511" s="54" t="s">
        <v>8568</v>
      </c>
      <c r="D511" s="55">
        <v>943</v>
      </c>
      <c r="E511" s="56">
        <v>20.434999999999999</v>
      </c>
      <c r="F511" s="57">
        <v>19270.205000000002</v>
      </c>
      <c r="G511" s="54" t="s">
        <v>13</v>
      </c>
    </row>
    <row r="512" spans="2:7" s="51" customFormat="1" ht="13.35" customHeight="1">
      <c r="B512" s="54" t="s">
        <v>24504</v>
      </c>
      <c r="C512" s="54" t="s">
        <v>12440</v>
      </c>
      <c r="D512" s="55">
        <v>417</v>
      </c>
      <c r="E512" s="56">
        <v>20.45</v>
      </c>
      <c r="F512" s="57">
        <v>8527.65</v>
      </c>
      <c r="G512" s="54" t="s">
        <v>27</v>
      </c>
    </row>
    <row r="513" spans="2:7" s="51" customFormat="1" ht="13.35" customHeight="1">
      <c r="B513" s="54" t="s">
        <v>24504</v>
      </c>
      <c r="C513" s="54" t="s">
        <v>8564</v>
      </c>
      <c r="D513" s="55">
        <v>300</v>
      </c>
      <c r="E513" s="56">
        <v>20.445</v>
      </c>
      <c r="F513" s="57">
        <v>6133.5</v>
      </c>
      <c r="G513" s="54" t="s">
        <v>27</v>
      </c>
    </row>
    <row r="514" spans="2:7" s="51" customFormat="1" ht="13.35" customHeight="1">
      <c r="B514" s="54" t="s">
        <v>24504</v>
      </c>
      <c r="C514" s="54" t="s">
        <v>8564</v>
      </c>
      <c r="D514" s="55">
        <v>125</v>
      </c>
      <c r="E514" s="56">
        <v>20.445</v>
      </c>
      <c r="F514" s="57">
        <v>2555.625</v>
      </c>
      <c r="G514" s="54" t="s">
        <v>27</v>
      </c>
    </row>
    <row r="515" spans="2:7" s="51" customFormat="1" ht="13.35" customHeight="1">
      <c r="B515" s="54" t="s">
        <v>24504</v>
      </c>
      <c r="C515" s="54" t="s">
        <v>8564</v>
      </c>
      <c r="D515" s="55">
        <v>155</v>
      </c>
      <c r="E515" s="56">
        <v>20.445</v>
      </c>
      <c r="F515" s="57">
        <v>3168.9749999999999</v>
      </c>
      <c r="G515" s="54" t="s">
        <v>13</v>
      </c>
    </row>
    <row r="516" spans="2:7" s="51" customFormat="1" ht="13.35" customHeight="1">
      <c r="B516" s="54" t="s">
        <v>24504</v>
      </c>
      <c r="C516" s="54" t="s">
        <v>8564</v>
      </c>
      <c r="D516" s="55">
        <v>20</v>
      </c>
      <c r="E516" s="56">
        <v>20.445</v>
      </c>
      <c r="F516" s="57">
        <v>408.9</v>
      </c>
      <c r="G516" s="54" t="s">
        <v>13</v>
      </c>
    </row>
    <row r="517" spans="2:7" s="51" customFormat="1" ht="13.35" customHeight="1">
      <c r="B517" s="54" t="s">
        <v>24504</v>
      </c>
      <c r="C517" s="54" t="s">
        <v>12227</v>
      </c>
      <c r="D517" s="55">
        <v>341</v>
      </c>
      <c r="E517" s="56">
        <v>20.445</v>
      </c>
      <c r="F517" s="57">
        <v>6971.7449999999999</v>
      </c>
      <c r="G517" s="54" t="s">
        <v>27</v>
      </c>
    </row>
    <row r="518" spans="2:7" s="51" customFormat="1" ht="13.35" customHeight="1">
      <c r="B518" s="54" t="s">
        <v>24504</v>
      </c>
      <c r="C518" s="54" t="s">
        <v>12227</v>
      </c>
      <c r="D518" s="55">
        <v>350</v>
      </c>
      <c r="E518" s="56">
        <v>20.445</v>
      </c>
      <c r="F518" s="57">
        <v>7155.75</v>
      </c>
      <c r="G518" s="54" t="s">
        <v>27</v>
      </c>
    </row>
    <row r="519" spans="2:7" s="51" customFormat="1" ht="13.35" customHeight="1">
      <c r="B519" s="54" t="s">
        <v>24504</v>
      </c>
      <c r="C519" s="54" t="s">
        <v>17455</v>
      </c>
      <c r="D519" s="55">
        <v>28</v>
      </c>
      <c r="E519" s="56">
        <v>20.434999999999999</v>
      </c>
      <c r="F519" s="57">
        <v>572.17999999999995</v>
      </c>
      <c r="G519" s="54" t="s">
        <v>11</v>
      </c>
    </row>
    <row r="520" spans="2:7" s="51" customFormat="1" ht="13.35" customHeight="1">
      <c r="B520" s="54" t="s">
        <v>24504</v>
      </c>
      <c r="C520" s="54" t="s">
        <v>17455</v>
      </c>
      <c r="D520" s="55">
        <v>98</v>
      </c>
      <c r="E520" s="56">
        <v>20.434999999999999</v>
      </c>
      <c r="F520" s="57">
        <v>2002.63</v>
      </c>
      <c r="G520" s="54" t="s">
        <v>12</v>
      </c>
    </row>
    <row r="521" spans="2:7" s="51" customFormat="1" ht="13.35" customHeight="1">
      <c r="B521" s="54" t="s">
        <v>24504</v>
      </c>
      <c r="C521" s="54" t="s">
        <v>17455</v>
      </c>
      <c r="D521" s="55">
        <v>210</v>
      </c>
      <c r="E521" s="56">
        <v>20.434999999999999</v>
      </c>
      <c r="F521" s="57">
        <v>4291.3500000000004</v>
      </c>
      <c r="G521" s="54" t="s">
        <v>27</v>
      </c>
    </row>
    <row r="522" spans="2:7" s="51" customFormat="1" ht="13.35" customHeight="1">
      <c r="B522" s="54" t="s">
        <v>24504</v>
      </c>
      <c r="C522" s="54" t="s">
        <v>17455</v>
      </c>
      <c r="D522" s="55">
        <v>300</v>
      </c>
      <c r="E522" s="56">
        <v>20.434999999999999</v>
      </c>
      <c r="F522" s="57">
        <v>6130.5</v>
      </c>
      <c r="G522" s="54" t="s">
        <v>27</v>
      </c>
    </row>
    <row r="523" spans="2:7" s="51" customFormat="1" ht="13.35" customHeight="1">
      <c r="B523" s="54" t="s">
        <v>24504</v>
      </c>
      <c r="C523" s="54" t="s">
        <v>17455</v>
      </c>
      <c r="D523" s="55">
        <v>32</v>
      </c>
      <c r="E523" s="56">
        <v>20.434999999999999</v>
      </c>
      <c r="F523" s="57">
        <v>653.91999999999996</v>
      </c>
      <c r="G523" s="54" t="s">
        <v>27</v>
      </c>
    </row>
    <row r="524" spans="2:7" s="51" customFormat="1" ht="13.35" customHeight="1">
      <c r="B524" s="54" t="s">
        <v>24504</v>
      </c>
      <c r="C524" s="54" t="s">
        <v>17455</v>
      </c>
      <c r="D524" s="55">
        <v>300</v>
      </c>
      <c r="E524" s="56">
        <v>20.434999999999999</v>
      </c>
      <c r="F524" s="57">
        <v>6130.5</v>
      </c>
      <c r="G524" s="54" t="s">
        <v>27</v>
      </c>
    </row>
    <row r="525" spans="2:7" s="51" customFormat="1" ht="13.35" customHeight="1">
      <c r="B525" s="54" t="s">
        <v>24504</v>
      </c>
      <c r="C525" s="54" t="s">
        <v>24519</v>
      </c>
      <c r="D525" s="55">
        <v>565</v>
      </c>
      <c r="E525" s="56">
        <v>20.41</v>
      </c>
      <c r="F525" s="57">
        <v>11531.65</v>
      </c>
      <c r="G525" s="54" t="s">
        <v>27</v>
      </c>
    </row>
    <row r="526" spans="2:7" s="51" customFormat="1" ht="13.35" customHeight="1">
      <c r="B526" s="54" t="s">
        <v>24504</v>
      </c>
      <c r="C526" s="54" t="s">
        <v>24518</v>
      </c>
      <c r="D526" s="55">
        <v>250</v>
      </c>
      <c r="E526" s="56">
        <v>20.395</v>
      </c>
      <c r="F526" s="57">
        <v>5098.75</v>
      </c>
      <c r="G526" s="54" t="s">
        <v>11</v>
      </c>
    </row>
    <row r="527" spans="2:7" s="51" customFormat="1" ht="13.35" customHeight="1">
      <c r="B527" s="54" t="s">
        <v>24504</v>
      </c>
      <c r="C527" s="54" t="s">
        <v>24518</v>
      </c>
      <c r="D527" s="55">
        <v>230</v>
      </c>
      <c r="E527" s="56">
        <v>20.395</v>
      </c>
      <c r="F527" s="57">
        <v>4690.8500000000004</v>
      </c>
      <c r="G527" s="54" t="s">
        <v>11</v>
      </c>
    </row>
    <row r="528" spans="2:7" s="51" customFormat="1" ht="13.35" customHeight="1">
      <c r="B528" s="54" t="s">
        <v>24504</v>
      </c>
      <c r="C528" s="54" t="s">
        <v>24518</v>
      </c>
      <c r="D528" s="55">
        <v>200</v>
      </c>
      <c r="E528" s="56">
        <v>20.395</v>
      </c>
      <c r="F528" s="57">
        <v>4079</v>
      </c>
      <c r="G528" s="54" t="s">
        <v>11</v>
      </c>
    </row>
    <row r="529" spans="2:7" s="51" customFormat="1" ht="13.35" customHeight="1">
      <c r="B529" s="54" t="s">
        <v>24504</v>
      </c>
      <c r="C529" s="54" t="s">
        <v>24518</v>
      </c>
      <c r="D529" s="55">
        <v>63</v>
      </c>
      <c r="E529" s="56">
        <v>20.395</v>
      </c>
      <c r="F529" s="57">
        <v>1284.885</v>
      </c>
      <c r="G529" s="54" t="s">
        <v>11</v>
      </c>
    </row>
    <row r="530" spans="2:7" s="51" customFormat="1" ht="13.35" customHeight="1">
      <c r="B530" s="54" t="s">
        <v>24504</v>
      </c>
      <c r="C530" s="54" t="s">
        <v>24518</v>
      </c>
      <c r="D530" s="55">
        <v>1861</v>
      </c>
      <c r="E530" s="56">
        <v>20.395</v>
      </c>
      <c r="F530" s="57">
        <v>37955.095000000001</v>
      </c>
      <c r="G530" s="54" t="s">
        <v>11</v>
      </c>
    </row>
    <row r="531" spans="2:7" s="51" customFormat="1" ht="13.35" customHeight="1">
      <c r="B531" s="54" t="s">
        <v>24504</v>
      </c>
      <c r="C531" s="54" t="s">
        <v>21631</v>
      </c>
      <c r="D531" s="55">
        <v>250</v>
      </c>
      <c r="E531" s="56">
        <v>20.385000000000002</v>
      </c>
      <c r="F531" s="57">
        <v>5096.25</v>
      </c>
      <c r="G531" s="54" t="s">
        <v>11</v>
      </c>
    </row>
    <row r="532" spans="2:7" s="51" customFormat="1" ht="13.35" customHeight="1">
      <c r="B532" s="54" t="s">
        <v>24504</v>
      </c>
      <c r="C532" s="54" t="s">
        <v>21631</v>
      </c>
      <c r="D532" s="55">
        <v>200</v>
      </c>
      <c r="E532" s="56">
        <v>20.385000000000002</v>
      </c>
      <c r="F532" s="57">
        <v>4077</v>
      </c>
      <c r="G532" s="54" t="s">
        <v>11</v>
      </c>
    </row>
    <row r="533" spans="2:7" s="51" customFormat="1" ht="13.35" customHeight="1">
      <c r="B533" s="54" t="s">
        <v>24504</v>
      </c>
      <c r="C533" s="54" t="s">
        <v>21631</v>
      </c>
      <c r="D533" s="55">
        <v>500</v>
      </c>
      <c r="E533" s="56">
        <v>20.385000000000002</v>
      </c>
      <c r="F533" s="57">
        <v>10192.5</v>
      </c>
      <c r="G533" s="54" t="s">
        <v>27</v>
      </c>
    </row>
    <row r="534" spans="2:7" s="51" customFormat="1" ht="13.35" customHeight="1">
      <c r="B534" s="54" t="s">
        <v>24504</v>
      </c>
      <c r="C534" s="54" t="s">
        <v>21631</v>
      </c>
      <c r="D534" s="55">
        <v>300</v>
      </c>
      <c r="E534" s="56">
        <v>20.385000000000002</v>
      </c>
      <c r="F534" s="57">
        <v>6115.5</v>
      </c>
      <c r="G534" s="54" t="s">
        <v>27</v>
      </c>
    </row>
    <row r="535" spans="2:7" s="51" customFormat="1" ht="13.35" customHeight="1">
      <c r="B535" s="54" t="s">
        <v>24504</v>
      </c>
      <c r="C535" s="54" t="s">
        <v>21631</v>
      </c>
      <c r="D535" s="55">
        <v>125</v>
      </c>
      <c r="E535" s="56">
        <v>20.385000000000002</v>
      </c>
      <c r="F535" s="57">
        <v>2548.125</v>
      </c>
      <c r="G535" s="54" t="s">
        <v>27</v>
      </c>
    </row>
    <row r="536" spans="2:7" s="51" customFormat="1" ht="13.35" customHeight="1">
      <c r="B536" s="54" t="s">
        <v>24504</v>
      </c>
      <c r="C536" s="54" t="s">
        <v>21631</v>
      </c>
      <c r="D536" s="55">
        <v>290</v>
      </c>
      <c r="E536" s="56">
        <v>20.385000000000002</v>
      </c>
      <c r="F536" s="57">
        <v>5911.65</v>
      </c>
      <c r="G536" s="54" t="s">
        <v>27</v>
      </c>
    </row>
    <row r="537" spans="2:7" s="51" customFormat="1" ht="13.35" customHeight="1">
      <c r="B537" s="54" t="s">
        <v>24504</v>
      </c>
      <c r="C537" s="54" t="s">
        <v>21631</v>
      </c>
      <c r="D537" s="55">
        <v>290</v>
      </c>
      <c r="E537" s="56">
        <v>20.385000000000002</v>
      </c>
      <c r="F537" s="57">
        <v>5911.65</v>
      </c>
      <c r="G537" s="54" t="s">
        <v>27</v>
      </c>
    </row>
    <row r="538" spans="2:7" s="51" customFormat="1" ht="13.35" customHeight="1">
      <c r="B538" s="54" t="s">
        <v>24504</v>
      </c>
      <c r="C538" s="54" t="s">
        <v>21631</v>
      </c>
      <c r="D538" s="55">
        <v>145</v>
      </c>
      <c r="E538" s="56">
        <v>20.385000000000002</v>
      </c>
      <c r="F538" s="57">
        <v>2955.8249999999998</v>
      </c>
      <c r="G538" s="54" t="s">
        <v>27</v>
      </c>
    </row>
    <row r="539" spans="2:7" s="51" customFormat="1" ht="13.35" customHeight="1">
      <c r="B539" s="54" t="s">
        <v>24504</v>
      </c>
      <c r="C539" s="54" t="s">
        <v>21631</v>
      </c>
      <c r="D539" s="55">
        <v>297</v>
      </c>
      <c r="E539" s="56">
        <v>20.385000000000002</v>
      </c>
      <c r="F539" s="57">
        <v>6054.3450000000003</v>
      </c>
      <c r="G539" s="54" t="s">
        <v>27</v>
      </c>
    </row>
    <row r="540" spans="2:7" s="51" customFormat="1" ht="13.35" customHeight="1">
      <c r="B540" s="54" t="s">
        <v>24504</v>
      </c>
      <c r="C540" s="54" t="s">
        <v>11462</v>
      </c>
      <c r="D540" s="55">
        <v>217</v>
      </c>
      <c r="E540" s="56">
        <v>20.395</v>
      </c>
      <c r="F540" s="57">
        <v>4425.7150000000001</v>
      </c>
      <c r="G540" s="54" t="s">
        <v>13</v>
      </c>
    </row>
    <row r="541" spans="2:7" s="51" customFormat="1" ht="13.35" customHeight="1">
      <c r="B541" s="54" t="s">
        <v>24504</v>
      </c>
      <c r="C541" s="54" t="s">
        <v>10685</v>
      </c>
      <c r="D541" s="55">
        <v>466</v>
      </c>
      <c r="E541" s="56">
        <v>20.405000000000001</v>
      </c>
      <c r="F541" s="57">
        <v>9508.73</v>
      </c>
      <c r="G541" s="54" t="s">
        <v>27</v>
      </c>
    </row>
    <row r="542" spans="2:7" s="51" customFormat="1" ht="13.35" customHeight="1">
      <c r="B542" s="54" t="s">
        <v>24504</v>
      </c>
      <c r="C542" s="54" t="s">
        <v>24517</v>
      </c>
      <c r="D542" s="55">
        <v>20</v>
      </c>
      <c r="E542" s="56">
        <v>20.405000000000001</v>
      </c>
      <c r="F542" s="57">
        <v>408.1</v>
      </c>
      <c r="G542" s="54" t="s">
        <v>11</v>
      </c>
    </row>
    <row r="543" spans="2:7" s="51" customFormat="1" ht="13.35" customHeight="1">
      <c r="B543" s="54" t="s">
        <v>24504</v>
      </c>
      <c r="C543" s="54" t="s">
        <v>24517</v>
      </c>
      <c r="D543" s="55">
        <v>70</v>
      </c>
      <c r="E543" s="56">
        <v>20.405000000000001</v>
      </c>
      <c r="F543" s="57">
        <v>1428.35</v>
      </c>
      <c r="G543" s="54" t="s">
        <v>12</v>
      </c>
    </row>
    <row r="544" spans="2:7" s="51" customFormat="1" ht="13.35" customHeight="1">
      <c r="B544" s="54" t="s">
        <v>24504</v>
      </c>
      <c r="C544" s="54" t="s">
        <v>24517</v>
      </c>
      <c r="D544" s="55">
        <v>56</v>
      </c>
      <c r="E544" s="56">
        <v>20.405000000000001</v>
      </c>
      <c r="F544" s="57">
        <v>1142.68</v>
      </c>
      <c r="G544" s="54" t="s">
        <v>12</v>
      </c>
    </row>
    <row r="545" spans="2:7" s="51" customFormat="1" ht="13.35" customHeight="1">
      <c r="B545" s="54" t="s">
        <v>24504</v>
      </c>
      <c r="C545" s="54" t="s">
        <v>24517</v>
      </c>
      <c r="D545" s="55">
        <v>300</v>
      </c>
      <c r="E545" s="56">
        <v>20.405000000000001</v>
      </c>
      <c r="F545" s="57">
        <v>6121.5</v>
      </c>
      <c r="G545" s="54" t="s">
        <v>27</v>
      </c>
    </row>
    <row r="546" spans="2:7" s="51" customFormat="1" ht="13.35" customHeight="1">
      <c r="B546" s="54" t="s">
        <v>24504</v>
      </c>
      <c r="C546" s="54" t="s">
        <v>24517</v>
      </c>
      <c r="D546" s="55">
        <v>205</v>
      </c>
      <c r="E546" s="56">
        <v>20.405000000000001</v>
      </c>
      <c r="F546" s="57">
        <v>4183.0249999999996</v>
      </c>
      <c r="G546" s="54" t="s">
        <v>27</v>
      </c>
    </row>
    <row r="547" spans="2:7" s="51" customFormat="1" ht="13.35" customHeight="1">
      <c r="B547" s="54" t="s">
        <v>24504</v>
      </c>
      <c r="C547" s="54" t="s">
        <v>24517</v>
      </c>
      <c r="D547" s="55">
        <v>18</v>
      </c>
      <c r="E547" s="56">
        <v>20.405000000000001</v>
      </c>
      <c r="F547" s="57">
        <v>367.29</v>
      </c>
      <c r="G547" s="54" t="s">
        <v>13</v>
      </c>
    </row>
    <row r="548" spans="2:7" s="51" customFormat="1" ht="13.35" customHeight="1">
      <c r="B548" s="54" t="s">
        <v>24504</v>
      </c>
      <c r="C548" s="54" t="s">
        <v>16682</v>
      </c>
      <c r="D548" s="55">
        <v>214</v>
      </c>
      <c r="E548" s="56">
        <v>20.405000000000001</v>
      </c>
      <c r="F548" s="57">
        <v>4366.67</v>
      </c>
      <c r="G548" s="54" t="s">
        <v>13</v>
      </c>
    </row>
    <row r="549" spans="2:7" s="51" customFormat="1" ht="13.35" customHeight="1">
      <c r="B549" s="54" t="s">
        <v>24504</v>
      </c>
      <c r="C549" s="54" t="s">
        <v>4723</v>
      </c>
      <c r="D549" s="55">
        <v>909</v>
      </c>
      <c r="E549" s="56">
        <v>20.385000000000002</v>
      </c>
      <c r="F549" s="57">
        <v>18529.965</v>
      </c>
      <c r="G549" s="54" t="s">
        <v>27</v>
      </c>
    </row>
    <row r="550" spans="2:7" s="51" customFormat="1" ht="13.35" customHeight="1">
      <c r="B550" s="54" t="s">
        <v>24504</v>
      </c>
      <c r="C550" s="54" t="s">
        <v>22496</v>
      </c>
      <c r="D550" s="55">
        <v>492</v>
      </c>
      <c r="E550" s="56">
        <v>20.36</v>
      </c>
      <c r="F550" s="57">
        <v>10017.120000000001</v>
      </c>
      <c r="G550" s="54" t="s">
        <v>27</v>
      </c>
    </row>
    <row r="551" spans="2:7" s="51" customFormat="1" ht="13.35" customHeight="1">
      <c r="B551" s="54" t="s">
        <v>24504</v>
      </c>
      <c r="C551" s="54" t="s">
        <v>24516</v>
      </c>
      <c r="D551" s="55">
        <v>290</v>
      </c>
      <c r="E551" s="56">
        <v>20.38</v>
      </c>
      <c r="F551" s="57">
        <v>5910.2</v>
      </c>
      <c r="G551" s="54" t="s">
        <v>12</v>
      </c>
    </row>
    <row r="552" spans="2:7" s="51" customFormat="1" ht="13.35" customHeight="1">
      <c r="B552" s="54" t="s">
        <v>24504</v>
      </c>
      <c r="C552" s="54" t="s">
        <v>24515</v>
      </c>
      <c r="D552" s="55">
        <v>376</v>
      </c>
      <c r="E552" s="56">
        <v>20.38</v>
      </c>
      <c r="F552" s="57">
        <v>7662.88</v>
      </c>
      <c r="G552" s="54" t="s">
        <v>27</v>
      </c>
    </row>
    <row r="553" spans="2:7" s="51" customFormat="1" ht="13.35" customHeight="1">
      <c r="B553" s="54" t="s">
        <v>24504</v>
      </c>
      <c r="C553" s="54" t="s">
        <v>24430</v>
      </c>
      <c r="D553" s="55">
        <v>518</v>
      </c>
      <c r="E553" s="56">
        <v>20.425000000000001</v>
      </c>
      <c r="F553" s="57">
        <v>10580.15</v>
      </c>
      <c r="G553" s="54" t="s">
        <v>27</v>
      </c>
    </row>
    <row r="554" spans="2:7" s="51" customFormat="1" ht="13.35" customHeight="1">
      <c r="B554" s="54" t="s">
        <v>24504</v>
      </c>
      <c r="C554" s="54" t="s">
        <v>20135</v>
      </c>
      <c r="D554" s="55">
        <v>564</v>
      </c>
      <c r="E554" s="56">
        <v>20.465</v>
      </c>
      <c r="F554" s="57">
        <v>11542.26</v>
      </c>
      <c r="G554" s="54" t="s">
        <v>27</v>
      </c>
    </row>
    <row r="555" spans="2:7" s="51" customFormat="1" ht="13.35" customHeight="1">
      <c r="B555" s="54" t="s">
        <v>24504</v>
      </c>
      <c r="C555" s="54" t="s">
        <v>8265</v>
      </c>
      <c r="D555" s="55">
        <v>492</v>
      </c>
      <c r="E555" s="56">
        <v>20.454999999999998</v>
      </c>
      <c r="F555" s="57">
        <v>10063.86</v>
      </c>
      <c r="G555" s="54" t="s">
        <v>27</v>
      </c>
    </row>
    <row r="556" spans="2:7" s="51" customFormat="1" ht="13.35" customHeight="1">
      <c r="B556" s="54" t="s">
        <v>24504</v>
      </c>
      <c r="C556" s="54" t="s">
        <v>16288</v>
      </c>
      <c r="D556" s="55">
        <v>116</v>
      </c>
      <c r="E556" s="56">
        <v>20.465</v>
      </c>
      <c r="F556" s="57">
        <v>2373.94</v>
      </c>
      <c r="G556" s="54" t="s">
        <v>27</v>
      </c>
    </row>
    <row r="557" spans="2:7" s="51" customFormat="1" ht="13.35" customHeight="1">
      <c r="B557" s="54" t="s">
        <v>24504</v>
      </c>
      <c r="C557" s="54" t="s">
        <v>17032</v>
      </c>
      <c r="D557" s="55">
        <v>356</v>
      </c>
      <c r="E557" s="56">
        <v>20.465</v>
      </c>
      <c r="F557" s="57">
        <v>7285.54</v>
      </c>
      <c r="G557" s="54" t="s">
        <v>27</v>
      </c>
    </row>
    <row r="558" spans="2:7" s="51" customFormat="1" ht="13.35" customHeight="1">
      <c r="B558" s="54" t="s">
        <v>24504</v>
      </c>
      <c r="C558" s="54" t="s">
        <v>1452</v>
      </c>
      <c r="D558" s="55">
        <v>19</v>
      </c>
      <c r="E558" s="56">
        <v>20.465</v>
      </c>
      <c r="F558" s="57">
        <v>388.83499999999998</v>
      </c>
      <c r="G558" s="54" t="s">
        <v>27</v>
      </c>
    </row>
    <row r="559" spans="2:7" s="51" customFormat="1" ht="13.35" customHeight="1">
      <c r="B559" s="54" t="s">
        <v>24504</v>
      </c>
      <c r="C559" s="54" t="s">
        <v>24514</v>
      </c>
      <c r="D559" s="55">
        <v>438</v>
      </c>
      <c r="E559" s="56">
        <v>20.475000000000001</v>
      </c>
      <c r="F559" s="57">
        <v>8968.0499999999993</v>
      </c>
      <c r="G559" s="54" t="s">
        <v>27</v>
      </c>
    </row>
    <row r="560" spans="2:7" s="51" customFormat="1" ht="13.35" customHeight="1">
      <c r="B560" s="54" t="s">
        <v>24504</v>
      </c>
      <c r="C560" s="54" t="s">
        <v>24513</v>
      </c>
      <c r="D560" s="55">
        <v>300</v>
      </c>
      <c r="E560" s="56">
        <v>20.47</v>
      </c>
      <c r="F560" s="57">
        <v>6141</v>
      </c>
      <c r="G560" s="54" t="s">
        <v>27</v>
      </c>
    </row>
    <row r="561" spans="2:7" s="51" customFormat="1" ht="13.35" customHeight="1">
      <c r="B561" s="54" t="s">
        <v>24504</v>
      </c>
      <c r="C561" s="54" t="s">
        <v>24513</v>
      </c>
      <c r="D561" s="55">
        <v>1233</v>
      </c>
      <c r="E561" s="56">
        <v>20.47</v>
      </c>
      <c r="F561" s="57">
        <v>25239.51</v>
      </c>
      <c r="G561" s="54" t="s">
        <v>27</v>
      </c>
    </row>
    <row r="562" spans="2:7" s="51" customFormat="1" ht="13.35" customHeight="1">
      <c r="B562" s="54" t="s">
        <v>24504</v>
      </c>
      <c r="C562" s="54" t="s">
        <v>24513</v>
      </c>
      <c r="D562" s="55">
        <v>1155</v>
      </c>
      <c r="E562" s="56">
        <v>20.47</v>
      </c>
      <c r="F562" s="57">
        <v>23642.85</v>
      </c>
      <c r="G562" s="54" t="s">
        <v>27</v>
      </c>
    </row>
    <row r="563" spans="2:7" s="51" customFormat="1" ht="13.35" customHeight="1">
      <c r="B563" s="54" t="s">
        <v>24504</v>
      </c>
      <c r="C563" s="54" t="s">
        <v>1211</v>
      </c>
      <c r="D563" s="55">
        <v>290</v>
      </c>
      <c r="E563" s="56">
        <v>20.504999999999999</v>
      </c>
      <c r="F563" s="57">
        <v>5946.45</v>
      </c>
      <c r="G563" s="54" t="s">
        <v>27</v>
      </c>
    </row>
    <row r="564" spans="2:7" s="51" customFormat="1" ht="13.35" customHeight="1">
      <c r="B564" s="54" t="s">
        <v>24504</v>
      </c>
      <c r="C564" s="54" t="s">
        <v>1211</v>
      </c>
      <c r="D564" s="55">
        <v>210</v>
      </c>
      <c r="E564" s="56">
        <v>20.504999999999999</v>
      </c>
      <c r="F564" s="57">
        <v>4306.05</v>
      </c>
      <c r="G564" s="54" t="s">
        <v>27</v>
      </c>
    </row>
    <row r="565" spans="2:7" s="51" customFormat="1" ht="13.35" customHeight="1">
      <c r="B565" s="54" t="s">
        <v>24504</v>
      </c>
      <c r="C565" s="54" t="s">
        <v>8258</v>
      </c>
      <c r="D565" s="55">
        <v>469</v>
      </c>
      <c r="E565" s="56">
        <v>20.535</v>
      </c>
      <c r="F565" s="57">
        <v>9630.9150000000009</v>
      </c>
      <c r="G565" s="54" t="s">
        <v>27</v>
      </c>
    </row>
    <row r="566" spans="2:7" s="51" customFormat="1" ht="13.35" customHeight="1">
      <c r="B566" s="54" t="s">
        <v>24504</v>
      </c>
      <c r="C566" s="54" t="s">
        <v>12073</v>
      </c>
      <c r="D566" s="55">
        <v>521</v>
      </c>
      <c r="E566" s="56">
        <v>20.54</v>
      </c>
      <c r="F566" s="57">
        <v>10701.34</v>
      </c>
      <c r="G566" s="54" t="s">
        <v>27</v>
      </c>
    </row>
    <row r="567" spans="2:7" s="51" customFormat="1" ht="13.35" customHeight="1">
      <c r="B567" s="54" t="s">
        <v>24504</v>
      </c>
      <c r="C567" s="54" t="s">
        <v>24512</v>
      </c>
      <c r="D567" s="55">
        <v>600</v>
      </c>
      <c r="E567" s="56">
        <v>20.555</v>
      </c>
      <c r="F567" s="57">
        <v>12333</v>
      </c>
      <c r="G567" s="54" t="s">
        <v>27</v>
      </c>
    </row>
    <row r="568" spans="2:7" s="51" customFormat="1" ht="13.35" customHeight="1">
      <c r="B568" s="54" t="s">
        <v>24504</v>
      </c>
      <c r="C568" s="54" t="s">
        <v>19086</v>
      </c>
      <c r="D568" s="55">
        <v>468</v>
      </c>
      <c r="E568" s="56">
        <v>20.555</v>
      </c>
      <c r="F568" s="57">
        <v>9619.74</v>
      </c>
      <c r="G568" s="54" t="s">
        <v>27</v>
      </c>
    </row>
    <row r="569" spans="2:7" s="51" customFormat="1" ht="13.35" customHeight="1">
      <c r="B569" s="54" t="s">
        <v>24504</v>
      </c>
      <c r="C569" s="54" t="s">
        <v>24091</v>
      </c>
      <c r="D569" s="55">
        <v>300</v>
      </c>
      <c r="E569" s="56">
        <v>20.555</v>
      </c>
      <c r="F569" s="57">
        <v>6166.5</v>
      </c>
      <c r="G569" s="54" t="s">
        <v>27</v>
      </c>
    </row>
    <row r="570" spans="2:7" s="51" customFormat="1" ht="13.35" customHeight="1">
      <c r="B570" s="54" t="s">
        <v>24504</v>
      </c>
      <c r="C570" s="54" t="s">
        <v>24091</v>
      </c>
      <c r="D570" s="55">
        <v>250</v>
      </c>
      <c r="E570" s="56">
        <v>20.555</v>
      </c>
      <c r="F570" s="57">
        <v>5138.75</v>
      </c>
      <c r="G570" s="54" t="s">
        <v>27</v>
      </c>
    </row>
    <row r="571" spans="2:7" s="51" customFormat="1" ht="13.35" customHeight="1">
      <c r="B571" s="54" t="s">
        <v>24504</v>
      </c>
      <c r="C571" s="54" t="s">
        <v>24091</v>
      </c>
      <c r="D571" s="55">
        <v>250</v>
      </c>
      <c r="E571" s="56">
        <v>20.555</v>
      </c>
      <c r="F571" s="57">
        <v>5138.75</v>
      </c>
      <c r="G571" s="54" t="s">
        <v>27</v>
      </c>
    </row>
    <row r="572" spans="2:7" s="51" customFormat="1" ht="13.35" customHeight="1">
      <c r="B572" s="54" t="s">
        <v>24504</v>
      </c>
      <c r="C572" s="54" t="s">
        <v>24091</v>
      </c>
      <c r="D572" s="55">
        <v>250</v>
      </c>
      <c r="E572" s="56">
        <v>20.555</v>
      </c>
      <c r="F572" s="57">
        <v>5138.75</v>
      </c>
      <c r="G572" s="54" t="s">
        <v>27</v>
      </c>
    </row>
    <row r="573" spans="2:7" s="51" customFormat="1" ht="13.35" customHeight="1">
      <c r="B573" s="54" t="s">
        <v>24504</v>
      </c>
      <c r="C573" s="54" t="s">
        <v>24091</v>
      </c>
      <c r="D573" s="55">
        <v>299</v>
      </c>
      <c r="E573" s="56">
        <v>20.555</v>
      </c>
      <c r="F573" s="57">
        <v>6145.9449999999997</v>
      </c>
      <c r="G573" s="54" t="s">
        <v>27</v>
      </c>
    </row>
    <row r="574" spans="2:7" s="51" customFormat="1" ht="13.35" customHeight="1">
      <c r="B574" s="54" t="s">
        <v>24504</v>
      </c>
      <c r="C574" s="54" t="s">
        <v>24091</v>
      </c>
      <c r="D574" s="55">
        <v>297</v>
      </c>
      <c r="E574" s="56">
        <v>20.555</v>
      </c>
      <c r="F574" s="57">
        <v>6104.835</v>
      </c>
      <c r="G574" s="54" t="s">
        <v>27</v>
      </c>
    </row>
    <row r="575" spans="2:7" s="51" customFormat="1" ht="13.35" customHeight="1">
      <c r="B575" s="54" t="s">
        <v>24504</v>
      </c>
      <c r="C575" s="54" t="s">
        <v>10385</v>
      </c>
      <c r="D575" s="55">
        <v>256</v>
      </c>
      <c r="E575" s="56">
        <v>20.565000000000001</v>
      </c>
      <c r="F575" s="57">
        <v>5264.64</v>
      </c>
      <c r="G575" s="54" t="s">
        <v>27</v>
      </c>
    </row>
    <row r="576" spans="2:7" s="51" customFormat="1" ht="13.35" customHeight="1">
      <c r="B576" s="54" t="s">
        <v>24504</v>
      </c>
      <c r="C576" s="54" t="s">
        <v>13940</v>
      </c>
      <c r="D576" s="55">
        <v>85</v>
      </c>
      <c r="E576" s="56">
        <v>20.565000000000001</v>
      </c>
      <c r="F576" s="57">
        <v>1748.0250000000001</v>
      </c>
      <c r="G576" s="54" t="s">
        <v>27</v>
      </c>
    </row>
    <row r="577" spans="2:7" s="51" customFormat="1" ht="13.35" customHeight="1">
      <c r="B577" s="54" t="s">
        <v>24504</v>
      </c>
      <c r="C577" s="54" t="s">
        <v>13940</v>
      </c>
      <c r="D577" s="55">
        <v>300</v>
      </c>
      <c r="E577" s="56">
        <v>20.565000000000001</v>
      </c>
      <c r="F577" s="57">
        <v>6169.5</v>
      </c>
      <c r="G577" s="54" t="s">
        <v>27</v>
      </c>
    </row>
    <row r="578" spans="2:7" s="51" customFormat="1" ht="13.35" customHeight="1">
      <c r="B578" s="54" t="s">
        <v>24504</v>
      </c>
      <c r="C578" s="54" t="s">
        <v>13940</v>
      </c>
      <c r="D578" s="55">
        <v>2812</v>
      </c>
      <c r="E578" s="56">
        <v>20.565000000000001</v>
      </c>
      <c r="F578" s="57">
        <v>57828.78</v>
      </c>
      <c r="G578" s="54" t="s">
        <v>27</v>
      </c>
    </row>
    <row r="579" spans="2:7" s="51" customFormat="1" ht="13.35" customHeight="1">
      <c r="B579" s="54" t="s">
        <v>24504</v>
      </c>
      <c r="C579" s="54" t="s">
        <v>13940</v>
      </c>
      <c r="D579" s="55">
        <v>993</v>
      </c>
      <c r="E579" s="56">
        <v>20.565000000000001</v>
      </c>
      <c r="F579" s="57">
        <v>20421.044999999998</v>
      </c>
      <c r="G579" s="54" t="s">
        <v>27</v>
      </c>
    </row>
    <row r="580" spans="2:7" s="51" customFormat="1" ht="13.35" customHeight="1">
      <c r="B580" s="54" t="s">
        <v>24504</v>
      </c>
      <c r="C580" s="54" t="s">
        <v>10389</v>
      </c>
      <c r="D580" s="55">
        <v>212</v>
      </c>
      <c r="E580" s="56">
        <v>20.57</v>
      </c>
      <c r="F580" s="57">
        <v>4360.84</v>
      </c>
      <c r="G580" s="54" t="s">
        <v>12</v>
      </c>
    </row>
    <row r="581" spans="2:7" s="51" customFormat="1" ht="13.35" customHeight="1">
      <c r="B581" s="54" t="s">
        <v>24504</v>
      </c>
      <c r="C581" s="54" t="s">
        <v>6932</v>
      </c>
      <c r="D581" s="55">
        <v>579</v>
      </c>
      <c r="E581" s="56">
        <v>20.56</v>
      </c>
      <c r="F581" s="57">
        <v>11904.24</v>
      </c>
      <c r="G581" s="54" t="s">
        <v>27</v>
      </c>
    </row>
    <row r="582" spans="2:7" s="51" customFormat="1" ht="13.35" customHeight="1">
      <c r="B582" s="54" t="s">
        <v>24504</v>
      </c>
      <c r="C582" s="54" t="s">
        <v>16349</v>
      </c>
      <c r="D582" s="55">
        <v>589</v>
      </c>
      <c r="E582" s="56">
        <v>20.555</v>
      </c>
      <c r="F582" s="57">
        <v>12106.895</v>
      </c>
      <c r="G582" s="54" t="s">
        <v>27</v>
      </c>
    </row>
    <row r="583" spans="2:7" s="51" customFormat="1" ht="13.35" customHeight="1">
      <c r="B583" s="54" t="s">
        <v>24504</v>
      </c>
      <c r="C583" s="54" t="s">
        <v>15731</v>
      </c>
      <c r="D583" s="55">
        <v>81</v>
      </c>
      <c r="E583" s="56">
        <v>20.565000000000001</v>
      </c>
      <c r="F583" s="57">
        <v>1665.7650000000001</v>
      </c>
      <c r="G583" s="54" t="s">
        <v>27</v>
      </c>
    </row>
    <row r="584" spans="2:7" s="51" customFormat="1" ht="13.35" customHeight="1">
      <c r="B584" s="54" t="s">
        <v>24504</v>
      </c>
      <c r="C584" s="54" t="s">
        <v>15731</v>
      </c>
      <c r="D584" s="55">
        <v>460</v>
      </c>
      <c r="E584" s="56">
        <v>20.565000000000001</v>
      </c>
      <c r="F584" s="57">
        <v>9459.9</v>
      </c>
      <c r="G584" s="54" t="s">
        <v>27</v>
      </c>
    </row>
    <row r="585" spans="2:7" s="51" customFormat="1" ht="13.35" customHeight="1">
      <c r="B585" s="54" t="s">
        <v>24504</v>
      </c>
      <c r="C585" s="54" t="s">
        <v>11926</v>
      </c>
      <c r="D585" s="55">
        <v>439</v>
      </c>
      <c r="E585" s="56">
        <v>20.565000000000001</v>
      </c>
      <c r="F585" s="57">
        <v>9028.0349999999999</v>
      </c>
      <c r="G585" s="54" t="s">
        <v>27</v>
      </c>
    </row>
    <row r="586" spans="2:7" s="51" customFormat="1" ht="13.35" customHeight="1">
      <c r="B586" s="54" t="s">
        <v>24504</v>
      </c>
      <c r="C586" s="54" t="s">
        <v>11926</v>
      </c>
      <c r="D586" s="55">
        <v>89</v>
      </c>
      <c r="E586" s="56">
        <v>20.565000000000001</v>
      </c>
      <c r="F586" s="57">
        <v>1830.2850000000001</v>
      </c>
      <c r="G586" s="54" t="s">
        <v>27</v>
      </c>
    </row>
    <row r="587" spans="2:7" s="51" customFormat="1" ht="13.35" customHeight="1">
      <c r="B587" s="54" t="s">
        <v>24504</v>
      </c>
      <c r="C587" s="54" t="s">
        <v>24511</v>
      </c>
      <c r="D587" s="55">
        <v>242</v>
      </c>
      <c r="E587" s="56">
        <v>20.56</v>
      </c>
      <c r="F587" s="57">
        <v>4975.5200000000004</v>
      </c>
      <c r="G587" s="54" t="s">
        <v>27</v>
      </c>
    </row>
    <row r="588" spans="2:7" s="51" customFormat="1" ht="13.35" customHeight="1">
      <c r="B588" s="54" t="s">
        <v>24504</v>
      </c>
      <c r="C588" s="54" t="s">
        <v>24511</v>
      </c>
      <c r="D588" s="55">
        <v>347</v>
      </c>
      <c r="E588" s="56">
        <v>20.56</v>
      </c>
      <c r="F588" s="57">
        <v>7134.32</v>
      </c>
      <c r="G588" s="54" t="s">
        <v>27</v>
      </c>
    </row>
    <row r="589" spans="2:7" s="51" customFormat="1" ht="13.35" customHeight="1">
      <c r="B589" s="54" t="s">
        <v>24504</v>
      </c>
      <c r="C589" s="54" t="s">
        <v>24511</v>
      </c>
      <c r="D589" s="55">
        <v>11</v>
      </c>
      <c r="E589" s="56">
        <v>20.56</v>
      </c>
      <c r="F589" s="57">
        <v>226.16</v>
      </c>
      <c r="G589" s="54" t="s">
        <v>27</v>
      </c>
    </row>
    <row r="590" spans="2:7" s="51" customFormat="1" ht="13.35" customHeight="1">
      <c r="B590" s="54" t="s">
        <v>24504</v>
      </c>
      <c r="C590" s="54" t="s">
        <v>12544</v>
      </c>
      <c r="D590" s="55">
        <v>409</v>
      </c>
      <c r="E590" s="56">
        <v>20.535</v>
      </c>
      <c r="F590" s="57">
        <v>8398.8150000000005</v>
      </c>
      <c r="G590" s="54" t="s">
        <v>27</v>
      </c>
    </row>
    <row r="591" spans="2:7" s="51" customFormat="1" ht="13.35" customHeight="1">
      <c r="B591" s="54" t="s">
        <v>24504</v>
      </c>
      <c r="C591" s="54" t="s">
        <v>12544</v>
      </c>
      <c r="D591" s="55">
        <v>144</v>
      </c>
      <c r="E591" s="56">
        <v>20.535</v>
      </c>
      <c r="F591" s="57">
        <v>2957.04</v>
      </c>
      <c r="G591" s="54" t="s">
        <v>27</v>
      </c>
    </row>
    <row r="592" spans="2:7" s="51" customFormat="1" ht="13.35" customHeight="1">
      <c r="B592" s="54" t="s">
        <v>24504</v>
      </c>
      <c r="C592" s="54" t="s">
        <v>17486</v>
      </c>
      <c r="D592" s="55">
        <v>752</v>
      </c>
      <c r="E592" s="56">
        <v>20.524999999999999</v>
      </c>
      <c r="F592" s="57">
        <v>15434.8</v>
      </c>
      <c r="G592" s="54" t="s">
        <v>27</v>
      </c>
    </row>
    <row r="593" spans="2:7" s="51" customFormat="1" ht="13.35" customHeight="1">
      <c r="B593" s="54" t="s">
        <v>24504</v>
      </c>
      <c r="C593" s="54" t="s">
        <v>13334</v>
      </c>
      <c r="D593" s="55">
        <v>456</v>
      </c>
      <c r="E593" s="56">
        <v>20.5</v>
      </c>
      <c r="F593" s="57">
        <v>9348</v>
      </c>
      <c r="G593" s="54" t="s">
        <v>27</v>
      </c>
    </row>
    <row r="594" spans="2:7" s="51" customFormat="1" ht="13.35" customHeight="1">
      <c r="B594" s="54" t="s">
        <v>24504</v>
      </c>
      <c r="C594" s="54" t="s">
        <v>15744</v>
      </c>
      <c r="D594" s="55">
        <v>494</v>
      </c>
      <c r="E594" s="56">
        <v>20.515000000000001</v>
      </c>
      <c r="F594" s="57">
        <v>10134.41</v>
      </c>
      <c r="G594" s="54" t="s">
        <v>27</v>
      </c>
    </row>
    <row r="595" spans="2:7" s="51" customFormat="1" ht="13.35" customHeight="1">
      <c r="B595" s="54" t="s">
        <v>24504</v>
      </c>
      <c r="C595" s="54" t="s">
        <v>22434</v>
      </c>
      <c r="D595" s="55">
        <v>504</v>
      </c>
      <c r="E595" s="56">
        <v>20.504999999999999</v>
      </c>
      <c r="F595" s="57">
        <v>10334.52</v>
      </c>
      <c r="G595" s="54" t="s">
        <v>27</v>
      </c>
    </row>
    <row r="596" spans="2:7" s="51" customFormat="1" ht="13.35" customHeight="1">
      <c r="B596" s="54" t="s">
        <v>24504</v>
      </c>
      <c r="C596" s="54" t="s">
        <v>19856</v>
      </c>
      <c r="D596" s="55">
        <v>300</v>
      </c>
      <c r="E596" s="56">
        <v>20.5</v>
      </c>
      <c r="F596" s="57">
        <v>6150</v>
      </c>
      <c r="G596" s="54" t="s">
        <v>27</v>
      </c>
    </row>
    <row r="597" spans="2:7" s="51" customFormat="1" ht="13.35" customHeight="1">
      <c r="B597" s="54" t="s">
        <v>24504</v>
      </c>
      <c r="C597" s="54" t="s">
        <v>19856</v>
      </c>
      <c r="D597" s="55">
        <v>250</v>
      </c>
      <c r="E597" s="56">
        <v>20.5</v>
      </c>
      <c r="F597" s="57">
        <v>5125</v>
      </c>
      <c r="G597" s="54" t="s">
        <v>27</v>
      </c>
    </row>
    <row r="598" spans="2:7" s="51" customFormat="1" ht="13.35" customHeight="1">
      <c r="B598" s="54" t="s">
        <v>24504</v>
      </c>
      <c r="C598" s="54" t="s">
        <v>19856</v>
      </c>
      <c r="D598" s="55">
        <v>250</v>
      </c>
      <c r="E598" s="56">
        <v>20.5</v>
      </c>
      <c r="F598" s="57">
        <v>5125</v>
      </c>
      <c r="G598" s="54" t="s">
        <v>27</v>
      </c>
    </row>
    <row r="599" spans="2:7" s="51" customFormat="1" ht="13.35" customHeight="1">
      <c r="B599" s="54" t="s">
        <v>24504</v>
      </c>
      <c r="C599" s="54" t="s">
        <v>19856</v>
      </c>
      <c r="D599" s="55">
        <v>89</v>
      </c>
      <c r="E599" s="56">
        <v>20.5</v>
      </c>
      <c r="F599" s="57">
        <v>1824.5</v>
      </c>
      <c r="G599" s="54" t="s">
        <v>27</v>
      </c>
    </row>
    <row r="600" spans="2:7" s="51" customFormat="1" ht="13.35" customHeight="1">
      <c r="B600" s="54" t="s">
        <v>24504</v>
      </c>
      <c r="C600" s="54" t="s">
        <v>21442</v>
      </c>
      <c r="D600" s="55">
        <v>394</v>
      </c>
      <c r="E600" s="56">
        <v>20.495000000000001</v>
      </c>
      <c r="F600" s="57">
        <v>8075.03</v>
      </c>
      <c r="G600" s="54" t="s">
        <v>11</v>
      </c>
    </row>
    <row r="601" spans="2:7" s="51" customFormat="1" ht="13.35" customHeight="1">
      <c r="B601" s="54" t="s">
        <v>24504</v>
      </c>
      <c r="C601" s="54" t="s">
        <v>21442</v>
      </c>
      <c r="D601" s="55">
        <v>492</v>
      </c>
      <c r="E601" s="56">
        <v>20.495000000000001</v>
      </c>
      <c r="F601" s="57">
        <v>10083.540000000001</v>
      </c>
      <c r="G601" s="54" t="s">
        <v>12</v>
      </c>
    </row>
    <row r="602" spans="2:7" s="51" customFormat="1" ht="13.35" customHeight="1">
      <c r="B602" s="54" t="s">
        <v>24504</v>
      </c>
      <c r="C602" s="54" t="s">
        <v>21442</v>
      </c>
      <c r="D602" s="55">
        <v>926</v>
      </c>
      <c r="E602" s="56">
        <v>20.495000000000001</v>
      </c>
      <c r="F602" s="57">
        <v>18978.37</v>
      </c>
      <c r="G602" s="54" t="s">
        <v>27</v>
      </c>
    </row>
    <row r="603" spans="2:7" s="51" customFormat="1" ht="13.35" customHeight="1">
      <c r="B603" s="54" t="s">
        <v>24504</v>
      </c>
      <c r="C603" s="54" t="s">
        <v>21442</v>
      </c>
      <c r="D603" s="55">
        <v>975</v>
      </c>
      <c r="E603" s="56">
        <v>20.495000000000001</v>
      </c>
      <c r="F603" s="57">
        <v>19982.625</v>
      </c>
      <c r="G603" s="54" t="s">
        <v>27</v>
      </c>
    </row>
    <row r="604" spans="2:7" s="51" customFormat="1" ht="13.35" customHeight="1">
      <c r="B604" s="54" t="s">
        <v>24504</v>
      </c>
      <c r="C604" s="54" t="s">
        <v>21442</v>
      </c>
      <c r="D604" s="55">
        <v>135</v>
      </c>
      <c r="E604" s="56">
        <v>20.495000000000001</v>
      </c>
      <c r="F604" s="57">
        <v>2766.8249999999998</v>
      </c>
      <c r="G604" s="54" t="s">
        <v>27</v>
      </c>
    </row>
    <row r="605" spans="2:7" s="51" customFormat="1" ht="13.35" customHeight="1">
      <c r="B605" s="54" t="s">
        <v>24504</v>
      </c>
      <c r="C605" s="54" t="s">
        <v>24510</v>
      </c>
      <c r="D605" s="55">
        <v>501</v>
      </c>
      <c r="E605" s="56">
        <v>20.49</v>
      </c>
      <c r="F605" s="57">
        <v>10265.49</v>
      </c>
      <c r="G605" s="54" t="s">
        <v>27</v>
      </c>
    </row>
    <row r="606" spans="2:7" s="51" customFormat="1" ht="13.35" customHeight="1">
      <c r="B606" s="54" t="s">
        <v>24504</v>
      </c>
      <c r="C606" s="54" t="s">
        <v>24509</v>
      </c>
      <c r="D606" s="55">
        <v>500</v>
      </c>
      <c r="E606" s="56">
        <v>20.484999999999999</v>
      </c>
      <c r="F606" s="57">
        <v>10242.5</v>
      </c>
      <c r="G606" s="54" t="s">
        <v>27</v>
      </c>
    </row>
    <row r="607" spans="2:7" s="51" customFormat="1" ht="13.35" customHeight="1">
      <c r="B607" s="54" t="s">
        <v>24504</v>
      </c>
      <c r="C607" s="54" t="s">
        <v>24508</v>
      </c>
      <c r="D607" s="55">
        <v>57</v>
      </c>
      <c r="E607" s="56">
        <v>20.484999999999999</v>
      </c>
      <c r="F607" s="57">
        <v>1167.645</v>
      </c>
      <c r="G607" s="54" t="s">
        <v>27</v>
      </c>
    </row>
    <row r="608" spans="2:7" s="51" customFormat="1" ht="13.35" customHeight="1">
      <c r="B608" s="54" t="s">
        <v>24504</v>
      </c>
      <c r="C608" s="54" t="s">
        <v>5399</v>
      </c>
      <c r="D608" s="55">
        <v>593</v>
      </c>
      <c r="E608" s="56">
        <v>20.454999999999998</v>
      </c>
      <c r="F608" s="57">
        <v>12129.815000000001</v>
      </c>
      <c r="G608" s="54" t="s">
        <v>27</v>
      </c>
    </row>
    <row r="609" spans="2:7" s="51" customFormat="1" ht="13.35" customHeight="1">
      <c r="B609" s="54" t="s">
        <v>24504</v>
      </c>
      <c r="C609" s="54" t="s">
        <v>15790</v>
      </c>
      <c r="D609" s="55">
        <v>200</v>
      </c>
      <c r="E609" s="56">
        <v>20.43</v>
      </c>
      <c r="F609" s="57">
        <v>4086</v>
      </c>
      <c r="G609" s="54" t="s">
        <v>11</v>
      </c>
    </row>
    <row r="610" spans="2:7" s="51" customFormat="1" ht="13.35" customHeight="1">
      <c r="B610" s="54" t="s">
        <v>24504</v>
      </c>
      <c r="C610" s="54" t="s">
        <v>14441</v>
      </c>
      <c r="D610" s="55">
        <v>632</v>
      </c>
      <c r="E610" s="56">
        <v>20.440000000000001</v>
      </c>
      <c r="F610" s="57">
        <v>12918.08</v>
      </c>
      <c r="G610" s="54" t="s">
        <v>27</v>
      </c>
    </row>
    <row r="611" spans="2:7" s="51" customFormat="1" ht="13.35" customHeight="1">
      <c r="B611" s="54" t="s">
        <v>24504</v>
      </c>
      <c r="C611" s="54" t="s">
        <v>24507</v>
      </c>
      <c r="D611" s="55">
        <v>672</v>
      </c>
      <c r="E611" s="56">
        <v>20.395</v>
      </c>
      <c r="F611" s="57">
        <v>13705.44</v>
      </c>
      <c r="G611" s="54" t="s">
        <v>27</v>
      </c>
    </row>
    <row r="612" spans="2:7" s="51" customFormat="1" ht="13.35" customHeight="1">
      <c r="B612" s="54" t="s">
        <v>24504</v>
      </c>
      <c r="C612" s="54" t="s">
        <v>2149</v>
      </c>
      <c r="D612" s="55">
        <v>492</v>
      </c>
      <c r="E612" s="56">
        <v>20.399999999999999</v>
      </c>
      <c r="F612" s="57">
        <v>10036.799999999999</v>
      </c>
      <c r="G612" s="54" t="s">
        <v>27</v>
      </c>
    </row>
    <row r="613" spans="2:7" s="51" customFormat="1" ht="13.35" customHeight="1">
      <c r="B613" s="54" t="s">
        <v>24504</v>
      </c>
      <c r="C613" s="54" t="s">
        <v>2149</v>
      </c>
      <c r="D613" s="55">
        <v>72</v>
      </c>
      <c r="E613" s="56">
        <v>20.399999999999999</v>
      </c>
      <c r="F613" s="57">
        <v>1468.8</v>
      </c>
      <c r="G613" s="54" t="s">
        <v>27</v>
      </c>
    </row>
    <row r="614" spans="2:7" s="51" customFormat="1" ht="13.35" customHeight="1">
      <c r="B614" s="54" t="s">
        <v>24504</v>
      </c>
      <c r="C614" s="54" t="s">
        <v>3241</v>
      </c>
      <c r="D614" s="55">
        <v>649</v>
      </c>
      <c r="E614" s="56">
        <v>20.39</v>
      </c>
      <c r="F614" s="57">
        <v>13233.11</v>
      </c>
      <c r="G614" s="54" t="s">
        <v>27</v>
      </c>
    </row>
    <row r="615" spans="2:7" s="51" customFormat="1" ht="13.35" customHeight="1">
      <c r="B615" s="54" t="s">
        <v>24504</v>
      </c>
      <c r="C615" s="54" t="s">
        <v>5398</v>
      </c>
      <c r="D615" s="55">
        <v>216</v>
      </c>
      <c r="E615" s="56">
        <v>20.395</v>
      </c>
      <c r="F615" s="57">
        <v>4405.32</v>
      </c>
      <c r="G615" s="54" t="s">
        <v>27</v>
      </c>
    </row>
    <row r="616" spans="2:7" s="51" customFormat="1" ht="13.35" customHeight="1">
      <c r="B616" s="54" t="s">
        <v>24504</v>
      </c>
      <c r="C616" s="54" t="s">
        <v>24506</v>
      </c>
      <c r="D616" s="55">
        <v>417</v>
      </c>
      <c r="E616" s="56">
        <v>20.399999999999999</v>
      </c>
      <c r="F616" s="57">
        <v>8506.7999999999993</v>
      </c>
      <c r="G616" s="54" t="s">
        <v>13</v>
      </c>
    </row>
    <row r="617" spans="2:7" s="51" customFormat="1" ht="13.35" customHeight="1">
      <c r="B617" s="54" t="s">
        <v>24504</v>
      </c>
      <c r="C617" s="54" t="s">
        <v>24506</v>
      </c>
      <c r="D617" s="55">
        <v>782</v>
      </c>
      <c r="E617" s="56">
        <v>20.399999999999999</v>
      </c>
      <c r="F617" s="57">
        <v>15952.8</v>
      </c>
      <c r="G617" s="54" t="s">
        <v>13</v>
      </c>
    </row>
    <row r="618" spans="2:7" s="51" customFormat="1" ht="13.35" customHeight="1">
      <c r="B618" s="54" t="s">
        <v>24504</v>
      </c>
      <c r="C618" s="54" t="s">
        <v>12019</v>
      </c>
      <c r="D618" s="55">
        <v>538</v>
      </c>
      <c r="E618" s="56">
        <v>20.395</v>
      </c>
      <c r="F618" s="57">
        <v>10972.51</v>
      </c>
      <c r="G618" s="54" t="s">
        <v>27</v>
      </c>
    </row>
    <row r="619" spans="2:7" s="51" customFormat="1" ht="13.35" customHeight="1">
      <c r="B619" s="54" t="s">
        <v>24504</v>
      </c>
      <c r="C619" s="54" t="s">
        <v>5239</v>
      </c>
      <c r="D619" s="55">
        <v>215</v>
      </c>
      <c r="E619" s="56">
        <v>20.399999999999999</v>
      </c>
      <c r="F619" s="57">
        <v>4386</v>
      </c>
      <c r="G619" s="54" t="s">
        <v>13</v>
      </c>
    </row>
    <row r="620" spans="2:7" s="51" customFormat="1" ht="13.35" customHeight="1">
      <c r="B620" s="54" t="s">
        <v>24504</v>
      </c>
      <c r="C620" s="54" t="s">
        <v>11495</v>
      </c>
      <c r="D620" s="55">
        <v>355</v>
      </c>
      <c r="E620" s="56">
        <v>20.41</v>
      </c>
      <c r="F620" s="57">
        <v>7245.55</v>
      </c>
      <c r="G620" s="54" t="s">
        <v>27</v>
      </c>
    </row>
    <row r="621" spans="2:7" s="51" customFormat="1" ht="13.35" customHeight="1">
      <c r="B621" s="54" t="s">
        <v>24504</v>
      </c>
      <c r="C621" s="54" t="s">
        <v>11495</v>
      </c>
      <c r="D621" s="55">
        <v>645</v>
      </c>
      <c r="E621" s="56">
        <v>20.41</v>
      </c>
      <c r="F621" s="57">
        <v>13164.45</v>
      </c>
      <c r="G621" s="54" t="s">
        <v>27</v>
      </c>
    </row>
    <row r="622" spans="2:7" s="51" customFormat="1" ht="13.35" customHeight="1">
      <c r="B622" s="54" t="s">
        <v>24504</v>
      </c>
      <c r="C622" s="54" t="s">
        <v>11495</v>
      </c>
      <c r="D622" s="55">
        <v>355</v>
      </c>
      <c r="E622" s="56">
        <v>20.41</v>
      </c>
      <c r="F622" s="57">
        <v>7245.55</v>
      </c>
      <c r="G622" s="54" t="s">
        <v>27</v>
      </c>
    </row>
    <row r="623" spans="2:7" s="51" customFormat="1" ht="13.35" customHeight="1">
      <c r="B623" s="54" t="s">
        <v>24504</v>
      </c>
      <c r="C623" s="54" t="s">
        <v>11495</v>
      </c>
      <c r="D623" s="55">
        <v>1000</v>
      </c>
      <c r="E623" s="56">
        <v>20.41</v>
      </c>
      <c r="F623" s="57">
        <v>20410</v>
      </c>
      <c r="G623" s="54" t="s">
        <v>27</v>
      </c>
    </row>
    <row r="624" spans="2:7" s="51" customFormat="1" ht="13.35" customHeight="1">
      <c r="B624" s="54" t="s">
        <v>24504</v>
      </c>
      <c r="C624" s="54" t="s">
        <v>11495</v>
      </c>
      <c r="D624" s="55">
        <v>645</v>
      </c>
      <c r="E624" s="56">
        <v>20.41</v>
      </c>
      <c r="F624" s="57">
        <v>13164.45</v>
      </c>
      <c r="G624" s="54" t="s">
        <v>27</v>
      </c>
    </row>
    <row r="625" spans="2:7" s="51" customFormat="1" ht="13.35" customHeight="1">
      <c r="B625" s="54" t="s">
        <v>24504</v>
      </c>
      <c r="C625" s="54" t="s">
        <v>1255</v>
      </c>
      <c r="D625" s="55">
        <v>223</v>
      </c>
      <c r="E625" s="56">
        <v>20.425000000000001</v>
      </c>
      <c r="F625" s="57">
        <v>4554.7749999999996</v>
      </c>
      <c r="G625" s="54" t="s">
        <v>12</v>
      </c>
    </row>
    <row r="626" spans="2:7" s="51" customFormat="1" ht="13.35" customHeight="1">
      <c r="B626" s="54" t="s">
        <v>24504</v>
      </c>
      <c r="C626" s="54" t="s">
        <v>11496</v>
      </c>
      <c r="D626" s="55">
        <v>300</v>
      </c>
      <c r="E626" s="56">
        <v>20.434999999999999</v>
      </c>
      <c r="F626" s="57">
        <v>6130.5</v>
      </c>
      <c r="G626" s="54" t="s">
        <v>27</v>
      </c>
    </row>
    <row r="627" spans="2:7" s="51" customFormat="1" ht="13.35" customHeight="1">
      <c r="B627" s="54" t="s">
        <v>24504</v>
      </c>
      <c r="C627" s="54" t="s">
        <v>11496</v>
      </c>
      <c r="D627" s="55">
        <v>250</v>
      </c>
      <c r="E627" s="56">
        <v>20.434999999999999</v>
      </c>
      <c r="F627" s="57">
        <v>5108.75</v>
      </c>
      <c r="G627" s="54" t="s">
        <v>27</v>
      </c>
    </row>
    <row r="628" spans="2:7" s="51" customFormat="1" ht="13.35" customHeight="1">
      <c r="B628" s="54" t="s">
        <v>24504</v>
      </c>
      <c r="C628" s="54" t="s">
        <v>11496</v>
      </c>
      <c r="D628" s="55">
        <v>87</v>
      </c>
      <c r="E628" s="56">
        <v>20.434999999999999</v>
      </c>
      <c r="F628" s="57">
        <v>1777.845</v>
      </c>
      <c r="G628" s="54" t="s">
        <v>27</v>
      </c>
    </row>
    <row r="629" spans="2:7" s="51" customFormat="1" ht="13.35" customHeight="1">
      <c r="B629" s="54" t="s">
        <v>24504</v>
      </c>
      <c r="C629" s="54" t="s">
        <v>4917</v>
      </c>
      <c r="D629" s="55">
        <v>171</v>
      </c>
      <c r="E629" s="56">
        <v>20.425000000000001</v>
      </c>
      <c r="F629" s="57">
        <v>3492.6750000000002</v>
      </c>
      <c r="G629" s="54" t="s">
        <v>27</v>
      </c>
    </row>
    <row r="630" spans="2:7" s="51" customFormat="1" ht="13.35" customHeight="1">
      <c r="B630" s="54" t="s">
        <v>24504</v>
      </c>
      <c r="C630" s="54" t="s">
        <v>4917</v>
      </c>
      <c r="D630" s="55">
        <v>295</v>
      </c>
      <c r="E630" s="56">
        <v>20.425000000000001</v>
      </c>
      <c r="F630" s="57">
        <v>6025.375</v>
      </c>
      <c r="G630" s="54" t="s">
        <v>27</v>
      </c>
    </row>
    <row r="631" spans="2:7" s="51" customFormat="1" ht="13.35" customHeight="1">
      <c r="B631" s="54" t="s">
        <v>24504</v>
      </c>
      <c r="C631" s="54" t="s">
        <v>1006</v>
      </c>
      <c r="D631" s="55">
        <v>223</v>
      </c>
      <c r="E631" s="56">
        <v>20.420000000000002</v>
      </c>
      <c r="F631" s="57">
        <v>4553.66</v>
      </c>
      <c r="G631" s="54" t="s">
        <v>27</v>
      </c>
    </row>
    <row r="632" spans="2:7" s="51" customFormat="1" ht="13.35" customHeight="1">
      <c r="B632" s="54" t="s">
        <v>24504</v>
      </c>
      <c r="C632" s="54" t="s">
        <v>14460</v>
      </c>
      <c r="D632" s="55">
        <v>527</v>
      </c>
      <c r="E632" s="56">
        <v>20.399999999999999</v>
      </c>
      <c r="F632" s="57">
        <v>10750.8</v>
      </c>
      <c r="G632" s="54" t="s">
        <v>27</v>
      </c>
    </row>
    <row r="633" spans="2:7" s="51" customFormat="1" ht="13.35" customHeight="1">
      <c r="B633" s="54" t="s">
        <v>24504</v>
      </c>
      <c r="C633" s="54" t="s">
        <v>5701</v>
      </c>
      <c r="D633" s="55">
        <v>523</v>
      </c>
      <c r="E633" s="56">
        <v>20.375</v>
      </c>
      <c r="F633" s="57">
        <v>10656.125</v>
      </c>
      <c r="G633" s="54" t="s">
        <v>27</v>
      </c>
    </row>
    <row r="634" spans="2:7" s="51" customFormat="1" ht="13.35" customHeight="1">
      <c r="B634" s="54" t="s">
        <v>24504</v>
      </c>
      <c r="C634" s="54" t="s">
        <v>3613</v>
      </c>
      <c r="D634" s="55">
        <v>633</v>
      </c>
      <c r="E634" s="56">
        <v>20.36</v>
      </c>
      <c r="F634" s="57">
        <v>12887.88</v>
      </c>
      <c r="G634" s="54" t="s">
        <v>27</v>
      </c>
    </row>
    <row r="635" spans="2:7" s="51" customFormat="1" ht="13.35" customHeight="1">
      <c r="B635" s="54" t="s">
        <v>24504</v>
      </c>
      <c r="C635" s="54" t="s">
        <v>212</v>
      </c>
      <c r="D635" s="55">
        <v>486</v>
      </c>
      <c r="E635" s="56">
        <v>20.37</v>
      </c>
      <c r="F635" s="57">
        <v>9899.82</v>
      </c>
      <c r="G635" s="54" t="s">
        <v>27</v>
      </c>
    </row>
    <row r="636" spans="2:7" s="51" customFormat="1" ht="13.35" customHeight="1">
      <c r="B636" s="54" t="s">
        <v>24504</v>
      </c>
      <c r="C636" s="54" t="s">
        <v>19139</v>
      </c>
      <c r="D636" s="55">
        <v>460</v>
      </c>
      <c r="E636" s="56">
        <v>20.364999999999998</v>
      </c>
      <c r="F636" s="57">
        <v>9367.9</v>
      </c>
      <c r="G636" s="54" t="s">
        <v>27</v>
      </c>
    </row>
    <row r="637" spans="2:7" s="51" customFormat="1" ht="13.35" customHeight="1">
      <c r="B637" s="54" t="s">
        <v>24504</v>
      </c>
      <c r="C637" s="54" t="s">
        <v>487</v>
      </c>
      <c r="D637" s="55">
        <v>45</v>
      </c>
      <c r="E637" s="56">
        <v>20.34</v>
      </c>
      <c r="F637" s="57">
        <v>915.3</v>
      </c>
      <c r="G637" s="54" t="s">
        <v>11</v>
      </c>
    </row>
    <row r="638" spans="2:7" s="51" customFormat="1" ht="13.35" customHeight="1">
      <c r="B638" s="54" t="s">
        <v>24504</v>
      </c>
      <c r="C638" s="54" t="s">
        <v>1704</v>
      </c>
      <c r="D638" s="55">
        <v>513</v>
      </c>
      <c r="E638" s="56">
        <v>20.335000000000001</v>
      </c>
      <c r="F638" s="57">
        <v>10431.855</v>
      </c>
      <c r="G638" s="54" t="s">
        <v>27</v>
      </c>
    </row>
    <row r="639" spans="2:7" s="51" customFormat="1" ht="13.35" customHeight="1">
      <c r="B639" s="54" t="s">
        <v>24504</v>
      </c>
      <c r="C639" s="54" t="s">
        <v>11856</v>
      </c>
      <c r="D639" s="55">
        <v>2050</v>
      </c>
      <c r="E639" s="56">
        <v>20.36</v>
      </c>
      <c r="F639" s="57">
        <v>41738</v>
      </c>
      <c r="G639" s="54" t="s">
        <v>27</v>
      </c>
    </row>
    <row r="640" spans="2:7" s="51" customFormat="1" ht="13.35" customHeight="1">
      <c r="B640" s="54" t="s">
        <v>24504</v>
      </c>
      <c r="C640" s="54" t="s">
        <v>17390</v>
      </c>
      <c r="D640" s="55">
        <v>23</v>
      </c>
      <c r="E640" s="56">
        <v>20.37</v>
      </c>
      <c r="F640" s="57">
        <v>468.51</v>
      </c>
      <c r="G640" s="54" t="s">
        <v>27</v>
      </c>
    </row>
    <row r="641" spans="2:7" s="51" customFormat="1" ht="13.35" customHeight="1">
      <c r="B641" s="54" t="s">
        <v>24504</v>
      </c>
      <c r="C641" s="54" t="s">
        <v>8960</v>
      </c>
      <c r="D641" s="55">
        <v>190</v>
      </c>
      <c r="E641" s="56">
        <v>20.375</v>
      </c>
      <c r="F641" s="57">
        <v>3871.25</v>
      </c>
      <c r="G641" s="54" t="s">
        <v>11</v>
      </c>
    </row>
    <row r="642" spans="2:7" s="51" customFormat="1" ht="13.35" customHeight="1">
      <c r="B642" s="54" t="s">
        <v>24504</v>
      </c>
      <c r="C642" s="54" t="s">
        <v>24001</v>
      </c>
      <c r="D642" s="55">
        <v>464</v>
      </c>
      <c r="E642" s="56">
        <v>20.364999999999998</v>
      </c>
      <c r="F642" s="57">
        <v>9449.36</v>
      </c>
      <c r="G642" s="54" t="s">
        <v>27</v>
      </c>
    </row>
    <row r="643" spans="2:7" s="51" customFormat="1" ht="13.35" customHeight="1">
      <c r="B643" s="54" t="s">
        <v>24504</v>
      </c>
      <c r="C643" s="54" t="s">
        <v>24335</v>
      </c>
      <c r="D643" s="55">
        <v>168</v>
      </c>
      <c r="E643" s="56">
        <v>20.375</v>
      </c>
      <c r="F643" s="57">
        <v>3423</v>
      </c>
      <c r="G643" s="54" t="s">
        <v>12</v>
      </c>
    </row>
    <row r="644" spans="2:7" s="51" customFormat="1" ht="13.35" customHeight="1">
      <c r="B644" s="54" t="s">
        <v>24504</v>
      </c>
      <c r="C644" s="54" t="s">
        <v>24335</v>
      </c>
      <c r="D644" s="55">
        <v>54</v>
      </c>
      <c r="E644" s="56">
        <v>20.375</v>
      </c>
      <c r="F644" s="57">
        <v>1100.25</v>
      </c>
      <c r="G644" s="54" t="s">
        <v>27</v>
      </c>
    </row>
    <row r="645" spans="2:7" s="51" customFormat="1" ht="13.35" customHeight="1">
      <c r="B645" s="54" t="s">
        <v>24504</v>
      </c>
      <c r="C645" s="54" t="s">
        <v>24335</v>
      </c>
      <c r="D645" s="55">
        <v>144</v>
      </c>
      <c r="E645" s="56">
        <v>20.375</v>
      </c>
      <c r="F645" s="57">
        <v>2934</v>
      </c>
      <c r="G645" s="54" t="s">
        <v>27</v>
      </c>
    </row>
    <row r="646" spans="2:7" s="51" customFormat="1" ht="13.35" customHeight="1">
      <c r="B646" s="54" t="s">
        <v>24504</v>
      </c>
      <c r="C646" s="54" t="s">
        <v>24335</v>
      </c>
      <c r="D646" s="55">
        <v>131</v>
      </c>
      <c r="E646" s="56">
        <v>20.375</v>
      </c>
      <c r="F646" s="57">
        <v>2669.125</v>
      </c>
      <c r="G646" s="54" t="s">
        <v>27</v>
      </c>
    </row>
    <row r="647" spans="2:7" s="51" customFormat="1" ht="13.35" customHeight="1">
      <c r="B647" s="54" t="s">
        <v>24504</v>
      </c>
      <c r="C647" s="54" t="s">
        <v>11073</v>
      </c>
      <c r="D647" s="55">
        <v>671</v>
      </c>
      <c r="E647" s="56">
        <v>20.375</v>
      </c>
      <c r="F647" s="57">
        <v>13671.625</v>
      </c>
      <c r="G647" s="54" t="s">
        <v>27</v>
      </c>
    </row>
    <row r="648" spans="2:7" s="51" customFormat="1" ht="13.35" customHeight="1">
      <c r="B648" s="54" t="s">
        <v>24504</v>
      </c>
      <c r="C648" s="54" t="s">
        <v>12473</v>
      </c>
      <c r="D648" s="55">
        <v>554</v>
      </c>
      <c r="E648" s="56">
        <v>20.355</v>
      </c>
      <c r="F648" s="57">
        <v>11276.67</v>
      </c>
      <c r="G648" s="54" t="s">
        <v>27</v>
      </c>
    </row>
    <row r="649" spans="2:7" s="51" customFormat="1" ht="13.35" customHeight="1">
      <c r="B649" s="54" t="s">
        <v>24504</v>
      </c>
      <c r="C649" s="54" t="s">
        <v>2769</v>
      </c>
      <c r="D649" s="55">
        <v>256</v>
      </c>
      <c r="E649" s="56">
        <v>20.364999999999998</v>
      </c>
      <c r="F649" s="57">
        <v>5213.4399999999996</v>
      </c>
      <c r="G649" s="54" t="s">
        <v>12</v>
      </c>
    </row>
    <row r="650" spans="2:7" s="51" customFormat="1" ht="13.35" customHeight="1">
      <c r="B650" s="54" t="s">
        <v>24504</v>
      </c>
      <c r="C650" s="54" t="s">
        <v>2769</v>
      </c>
      <c r="D650" s="55">
        <v>961</v>
      </c>
      <c r="E650" s="56">
        <v>20.364999999999998</v>
      </c>
      <c r="F650" s="57">
        <v>19570.764999999999</v>
      </c>
      <c r="G650" s="54" t="s">
        <v>27</v>
      </c>
    </row>
    <row r="651" spans="2:7" s="51" customFormat="1" ht="13.35" customHeight="1">
      <c r="B651" s="54" t="s">
        <v>24504</v>
      </c>
      <c r="C651" s="54" t="s">
        <v>2769</v>
      </c>
      <c r="D651" s="55">
        <v>193</v>
      </c>
      <c r="E651" s="56">
        <v>20.364999999999998</v>
      </c>
      <c r="F651" s="57">
        <v>3930.4450000000002</v>
      </c>
      <c r="G651" s="54" t="s">
        <v>13</v>
      </c>
    </row>
    <row r="652" spans="2:7" s="51" customFormat="1" ht="13.35" customHeight="1">
      <c r="B652" s="54" t="s">
        <v>24504</v>
      </c>
      <c r="C652" s="54" t="s">
        <v>10458</v>
      </c>
      <c r="D652" s="55">
        <v>450</v>
      </c>
      <c r="E652" s="56">
        <v>20.39</v>
      </c>
      <c r="F652" s="57">
        <v>9175.5</v>
      </c>
      <c r="G652" s="54" t="s">
        <v>27</v>
      </c>
    </row>
    <row r="653" spans="2:7" s="51" customFormat="1" ht="13.35" customHeight="1">
      <c r="B653" s="54" t="s">
        <v>24504</v>
      </c>
      <c r="C653" s="54" t="s">
        <v>3600</v>
      </c>
      <c r="D653" s="55">
        <v>250</v>
      </c>
      <c r="E653" s="56">
        <v>20.385000000000002</v>
      </c>
      <c r="F653" s="57">
        <v>5096.25</v>
      </c>
      <c r="G653" s="54" t="s">
        <v>27</v>
      </c>
    </row>
    <row r="654" spans="2:7" s="51" customFormat="1" ht="13.35" customHeight="1">
      <c r="B654" s="54" t="s">
        <v>24504</v>
      </c>
      <c r="C654" s="54" t="s">
        <v>3600</v>
      </c>
      <c r="D654" s="55">
        <v>146</v>
      </c>
      <c r="E654" s="56">
        <v>20.385000000000002</v>
      </c>
      <c r="F654" s="57">
        <v>2976.21</v>
      </c>
      <c r="G654" s="54" t="s">
        <v>27</v>
      </c>
    </row>
    <row r="655" spans="2:7" s="51" customFormat="1" ht="13.35" customHeight="1">
      <c r="B655" s="54" t="s">
        <v>24504</v>
      </c>
      <c r="C655" s="54" t="s">
        <v>3600</v>
      </c>
      <c r="D655" s="55">
        <v>407</v>
      </c>
      <c r="E655" s="56">
        <v>20.385000000000002</v>
      </c>
      <c r="F655" s="57">
        <v>8296.6949999999997</v>
      </c>
      <c r="G655" s="54" t="s">
        <v>27</v>
      </c>
    </row>
    <row r="656" spans="2:7" s="51" customFormat="1" ht="13.35" customHeight="1">
      <c r="B656" s="54" t="s">
        <v>24504</v>
      </c>
      <c r="C656" s="54" t="s">
        <v>3600</v>
      </c>
      <c r="D656" s="55">
        <v>132</v>
      </c>
      <c r="E656" s="56">
        <v>20.385000000000002</v>
      </c>
      <c r="F656" s="57">
        <v>2690.82</v>
      </c>
      <c r="G656" s="54" t="s">
        <v>27</v>
      </c>
    </row>
    <row r="657" spans="2:7" s="51" customFormat="1" ht="13.35" customHeight="1">
      <c r="B657" s="54" t="s">
        <v>24504</v>
      </c>
      <c r="C657" s="54" t="s">
        <v>3600</v>
      </c>
      <c r="D657" s="55">
        <v>296</v>
      </c>
      <c r="E657" s="56">
        <v>20.385000000000002</v>
      </c>
      <c r="F657" s="57">
        <v>6033.96</v>
      </c>
      <c r="G657" s="54" t="s">
        <v>27</v>
      </c>
    </row>
    <row r="658" spans="2:7" s="51" customFormat="1" ht="13.35" customHeight="1">
      <c r="B658" s="54" t="s">
        <v>24504</v>
      </c>
      <c r="C658" s="54" t="s">
        <v>13112</v>
      </c>
      <c r="D658" s="55">
        <v>473</v>
      </c>
      <c r="E658" s="56">
        <v>20.395</v>
      </c>
      <c r="F658" s="57">
        <v>9646.8349999999991</v>
      </c>
      <c r="G658" s="54" t="s">
        <v>27</v>
      </c>
    </row>
    <row r="659" spans="2:7" s="51" customFormat="1" ht="13.35" customHeight="1">
      <c r="B659" s="54" t="s">
        <v>24504</v>
      </c>
      <c r="C659" s="54" t="s">
        <v>4191</v>
      </c>
      <c r="D659" s="55">
        <v>625</v>
      </c>
      <c r="E659" s="56">
        <v>20.395</v>
      </c>
      <c r="F659" s="57">
        <v>12746.875</v>
      </c>
      <c r="G659" s="54" t="s">
        <v>27</v>
      </c>
    </row>
    <row r="660" spans="2:7" s="51" customFormat="1" ht="13.35" customHeight="1">
      <c r="B660" s="54" t="s">
        <v>24504</v>
      </c>
      <c r="C660" s="54" t="s">
        <v>19158</v>
      </c>
      <c r="D660" s="55">
        <v>741</v>
      </c>
      <c r="E660" s="56">
        <v>20.385000000000002</v>
      </c>
      <c r="F660" s="57">
        <v>15105.285</v>
      </c>
      <c r="G660" s="54" t="s">
        <v>27</v>
      </c>
    </row>
    <row r="661" spans="2:7" s="51" customFormat="1" ht="13.35" customHeight="1">
      <c r="B661" s="54" t="s">
        <v>24504</v>
      </c>
      <c r="C661" s="54" t="s">
        <v>12094</v>
      </c>
      <c r="D661" s="55">
        <v>662</v>
      </c>
      <c r="E661" s="56">
        <v>20.38</v>
      </c>
      <c r="F661" s="57">
        <v>13491.56</v>
      </c>
      <c r="G661" s="54" t="s">
        <v>27</v>
      </c>
    </row>
    <row r="662" spans="2:7" s="51" customFormat="1" ht="13.35" customHeight="1">
      <c r="B662" s="54" t="s">
        <v>24504</v>
      </c>
      <c r="C662" s="54" t="s">
        <v>503</v>
      </c>
      <c r="D662" s="55">
        <v>1536</v>
      </c>
      <c r="E662" s="56">
        <v>20.405000000000001</v>
      </c>
      <c r="F662" s="57">
        <v>31342.080000000002</v>
      </c>
      <c r="G662" s="54" t="s">
        <v>13</v>
      </c>
    </row>
    <row r="663" spans="2:7" s="51" customFormat="1" ht="13.35" customHeight="1">
      <c r="B663" s="54" t="s">
        <v>24504</v>
      </c>
      <c r="C663" s="54" t="s">
        <v>6407</v>
      </c>
      <c r="D663" s="55">
        <v>580</v>
      </c>
      <c r="E663" s="56">
        <v>20.399999999999999</v>
      </c>
      <c r="F663" s="57">
        <v>11832</v>
      </c>
      <c r="G663" s="54" t="s">
        <v>27</v>
      </c>
    </row>
    <row r="664" spans="2:7" s="51" customFormat="1" ht="13.35" customHeight="1">
      <c r="B664" s="54" t="s">
        <v>24504</v>
      </c>
      <c r="C664" s="54" t="s">
        <v>16449</v>
      </c>
      <c r="D664" s="55">
        <v>278</v>
      </c>
      <c r="E664" s="56">
        <v>20.41</v>
      </c>
      <c r="F664" s="57">
        <v>5673.98</v>
      </c>
      <c r="G664" s="54" t="s">
        <v>12</v>
      </c>
    </row>
    <row r="665" spans="2:7" s="51" customFormat="1" ht="13.35" customHeight="1">
      <c r="B665" s="54" t="s">
        <v>24504</v>
      </c>
      <c r="C665" s="54" t="s">
        <v>16449</v>
      </c>
      <c r="D665" s="55">
        <v>300</v>
      </c>
      <c r="E665" s="56">
        <v>20.41</v>
      </c>
      <c r="F665" s="57">
        <v>6123</v>
      </c>
      <c r="G665" s="54" t="s">
        <v>27</v>
      </c>
    </row>
    <row r="666" spans="2:7" s="51" customFormat="1" ht="13.35" customHeight="1">
      <c r="B666" s="54" t="s">
        <v>24504</v>
      </c>
      <c r="C666" s="54" t="s">
        <v>16449</v>
      </c>
      <c r="D666" s="55">
        <v>793</v>
      </c>
      <c r="E666" s="56">
        <v>20.41</v>
      </c>
      <c r="F666" s="57">
        <v>16185.13</v>
      </c>
      <c r="G666" s="54" t="s">
        <v>27</v>
      </c>
    </row>
    <row r="667" spans="2:7" s="51" customFormat="1" ht="13.35" customHeight="1">
      <c r="B667" s="54" t="s">
        <v>24504</v>
      </c>
      <c r="C667" s="54" t="s">
        <v>18064</v>
      </c>
      <c r="D667" s="55">
        <v>567</v>
      </c>
      <c r="E667" s="56">
        <v>20.399999999999999</v>
      </c>
      <c r="F667" s="57">
        <v>11566.8</v>
      </c>
      <c r="G667" s="54" t="s">
        <v>27</v>
      </c>
    </row>
    <row r="668" spans="2:7" s="51" customFormat="1" ht="13.35" customHeight="1">
      <c r="B668" s="54" t="s">
        <v>24504</v>
      </c>
      <c r="C668" s="54" t="s">
        <v>12963</v>
      </c>
      <c r="D668" s="55">
        <v>368</v>
      </c>
      <c r="E668" s="56">
        <v>20.41</v>
      </c>
      <c r="F668" s="57">
        <v>7510.88</v>
      </c>
      <c r="G668" s="54" t="s">
        <v>27</v>
      </c>
    </row>
    <row r="669" spans="2:7" s="51" customFormat="1" ht="13.35" customHeight="1">
      <c r="B669" s="54" t="s">
        <v>24504</v>
      </c>
      <c r="C669" s="54" t="s">
        <v>12963</v>
      </c>
      <c r="D669" s="55">
        <v>122</v>
      </c>
      <c r="E669" s="56">
        <v>20.41</v>
      </c>
      <c r="F669" s="57">
        <v>2490.02</v>
      </c>
      <c r="G669" s="54" t="s">
        <v>27</v>
      </c>
    </row>
    <row r="670" spans="2:7" s="51" customFormat="1" ht="13.35" customHeight="1">
      <c r="B670" s="54" t="s">
        <v>24504</v>
      </c>
      <c r="C670" s="54" t="s">
        <v>5535</v>
      </c>
      <c r="D670" s="55">
        <v>209</v>
      </c>
      <c r="E670" s="56">
        <v>20.414999999999999</v>
      </c>
      <c r="F670" s="57">
        <v>4266.7349999999997</v>
      </c>
      <c r="G670" s="54" t="s">
        <v>27</v>
      </c>
    </row>
    <row r="671" spans="2:7" s="51" customFormat="1" ht="13.35" customHeight="1">
      <c r="B671" s="54" t="s">
        <v>24504</v>
      </c>
      <c r="C671" s="54" t="s">
        <v>18468</v>
      </c>
      <c r="D671" s="55">
        <v>811</v>
      </c>
      <c r="E671" s="56">
        <v>20.420000000000002</v>
      </c>
      <c r="F671" s="57">
        <v>16560.62</v>
      </c>
      <c r="G671" s="54" t="s">
        <v>27</v>
      </c>
    </row>
    <row r="672" spans="2:7" s="51" customFormat="1" ht="13.35" customHeight="1">
      <c r="B672" s="54" t="s">
        <v>24504</v>
      </c>
      <c r="C672" s="54" t="s">
        <v>8193</v>
      </c>
      <c r="D672" s="55">
        <v>184</v>
      </c>
      <c r="E672" s="56">
        <v>20.425000000000001</v>
      </c>
      <c r="F672" s="57">
        <v>3758.2</v>
      </c>
      <c r="G672" s="54" t="s">
        <v>27</v>
      </c>
    </row>
    <row r="673" spans="2:7" s="51" customFormat="1" ht="13.35" customHeight="1">
      <c r="B673" s="54" t="s">
        <v>24504</v>
      </c>
      <c r="C673" s="54" t="s">
        <v>8193</v>
      </c>
      <c r="D673" s="55">
        <v>443</v>
      </c>
      <c r="E673" s="56">
        <v>20.425000000000001</v>
      </c>
      <c r="F673" s="57">
        <v>9048.2749999999996</v>
      </c>
      <c r="G673" s="54" t="s">
        <v>27</v>
      </c>
    </row>
    <row r="674" spans="2:7" s="51" customFormat="1" ht="13.35" customHeight="1">
      <c r="B674" s="54" t="s">
        <v>24504</v>
      </c>
      <c r="C674" s="54" t="s">
        <v>14846</v>
      </c>
      <c r="D674" s="55">
        <v>300</v>
      </c>
      <c r="E674" s="56">
        <v>20.454999999999998</v>
      </c>
      <c r="F674" s="57">
        <v>6136.5</v>
      </c>
      <c r="G674" s="54" t="s">
        <v>27</v>
      </c>
    </row>
    <row r="675" spans="2:7" s="51" customFormat="1" ht="13.35" customHeight="1">
      <c r="B675" s="54" t="s">
        <v>24504</v>
      </c>
      <c r="C675" s="54" t="s">
        <v>14846</v>
      </c>
      <c r="D675" s="55">
        <v>300</v>
      </c>
      <c r="E675" s="56">
        <v>20.454999999999998</v>
      </c>
      <c r="F675" s="57">
        <v>6136.5</v>
      </c>
      <c r="G675" s="54" t="s">
        <v>27</v>
      </c>
    </row>
    <row r="676" spans="2:7" s="51" customFormat="1" ht="13.35" customHeight="1">
      <c r="B676" s="54" t="s">
        <v>24504</v>
      </c>
      <c r="C676" s="54" t="s">
        <v>14846</v>
      </c>
      <c r="D676" s="55">
        <v>630</v>
      </c>
      <c r="E676" s="56">
        <v>20.454999999999998</v>
      </c>
      <c r="F676" s="57">
        <v>12886.65</v>
      </c>
      <c r="G676" s="54" t="s">
        <v>27</v>
      </c>
    </row>
    <row r="677" spans="2:7" s="51" customFormat="1" ht="13.35" customHeight="1">
      <c r="B677" s="54" t="s">
        <v>24504</v>
      </c>
      <c r="C677" s="54" t="s">
        <v>14846</v>
      </c>
      <c r="D677" s="55">
        <v>41</v>
      </c>
      <c r="E677" s="56">
        <v>20.454999999999998</v>
      </c>
      <c r="F677" s="57">
        <v>838.65499999999997</v>
      </c>
      <c r="G677" s="54" t="s">
        <v>27</v>
      </c>
    </row>
    <row r="678" spans="2:7" s="51" customFormat="1" ht="13.35" customHeight="1">
      <c r="B678" s="54" t="s">
        <v>24504</v>
      </c>
      <c r="C678" s="54" t="s">
        <v>13446</v>
      </c>
      <c r="D678" s="55">
        <v>603</v>
      </c>
      <c r="E678" s="56">
        <v>20.454999999999998</v>
      </c>
      <c r="F678" s="57">
        <v>12334.365</v>
      </c>
      <c r="G678" s="54" t="s">
        <v>27</v>
      </c>
    </row>
    <row r="679" spans="2:7" s="51" customFormat="1" ht="13.35" customHeight="1">
      <c r="B679" s="54" t="s">
        <v>24504</v>
      </c>
      <c r="C679" s="54" t="s">
        <v>24505</v>
      </c>
      <c r="D679" s="55">
        <v>681</v>
      </c>
      <c r="E679" s="56">
        <v>20.465</v>
      </c>
      <c r="F679" s="57">
        <v>13936.665000000001</v>
      </c>
      <c r="G679" s="54" t="s">
        <v>27</v>
      </c>
    </row>
    <row r="680" spans="2:7" s="51" customFormat="1" ht="13.35" customHeight="1">
      <c r="B680" s="54" t="s">
        <v>24504</v>
      </c>
      <c r="C680" s="54" t="s">
        <v>11094</v>
      </c>
      <c r="D680" s="55">
        <v>502</v>
      </c>
      <c r="E680" s="56">
        <v>20.46</v>
      </c>
      <c r="F680" s="57">
        <v>10270.92</v>
      </c>
      <c r="G680" s="54" t="s">
        <v>27</v>
      </c>
    </row>
    <row r="681" spans="2:7" s="51" customFormat="1" ht="13.35" customHeight="1">
      <c r="B681" s="54" t="s">
        <v>24504</v>
      </c>
      <c r="C681" s="54" t="s">
        <v>12647</v>
      </c>
      <c r="D681" s="55">
        <v>461</v>
      </c>
      <c r="E681" s="56">
        <v>20.46</v>
      </c>
      <c r="F681" s="57">
        <v>9432.06</v>
      </c>
      <c r="G681" s="54" t="s">
        <v>27</v>
      </c>
    </row>
    <row r="682" spans="2:7" s="51" customFormat="1" ht="13.35" customHeight="1">
      <c r="B682" s="54" t="s">
        <v>24504</v>
      </c>
      <c r="C682" s="54" t="s">
        <v>18473</v>
      </c>
      <c r="D682" s="55">
        <v>568</v>
      </c>
      <c r="E682" s="56">
        <v>20.445</v>
      </c>
      <c r="F682" s="57">
        <v>11612.76</v>
      </c>
      <c r="G682" s="54" t="s">
        <v>27</v>
      </c>
    </row>
    <row r="683" spans="2:7" s="51" customFormat="1" ht="13.35" customHeight="1">
      <c r="B683" s="54" t="s">
        <v>24504</v>
      </c>
      <c r="C683" s="54" t="s">
        <v>15915</v>
      </c>
      <c r="D683" s="55">
        <v>461</v>
      </c>
      <c r="E683" s="56">
        <v>20.46</v>
      </c>
      <c r="F683" s="57">
        <v>9432.06</v>
      </c>
      <c r="G683" s="54" t="s">
        <v>27</v>
      </c>
    </row>
    <row r="684" spans="2:7" s="51" customFormat="1" ht="13.35" customHeight="1">
      <c r="B684" s="54" t="s">
        <v>24504</v>
      </c>
      <c r="C684" s="54" t="s">
        <v>15915</v>
      </c>
      <c r="D684" s="55">
        <v>432</v>
      </c>
      <c r="E684" s="56">
        <v>20.46</v>
      </c>
      <c r="F684" s="57">
        <v>8838.7199999999993</v>
      </c>
      <c r="G684" s="54" t="s">
        <v>27</v>
      </c>
    </row>
    <row r="685" spans="2:7" s="51" customFormat="1" ht="13.35" customHeight="1">
      <c r="B685" s="54" t="s">
        <v>24504</v>
      </c>
      <c r="C685" s="54" t="s">
        <v>15915</v>
      </c>
      <c r="D685" s="55">
        <v>138</v>
      </c>
      <c r="E685" s="56">
        <v>20.46</v>
      </c>
      <c r="F685" s="57">
        <v>2823.48</v>
      </c>
      <c r="G685" s="54" t="s">
        <v>27</v>
      </c>
    </row>
    <row r="686" spans="2:7" s="51" customFormat="1" ht="13.35" customHeight="1">
      <c r="B686" s="54" t="s">
        <v>24504</v>
      </c>
      <c r="C686" s="54" t="s">
        <v>15915</v>
      </c>
      <c r="D686" s="55">
        <v>138</v>
      </c>
      <c r="E686" s="56">
        <v>20.46</v>
      </c>
      <c r="F686" s="57">
        <v>2823.48</v>
      </c>
      <c r="G686" s="54" t="s">
        <v>27</v>
      </c>
    </row>
    <row r="687" spans="2:7" s="51" customFormat="1" ht="13.35" customHeight="1">
      <c r="B687" s="54" t="s">
        <v>24504</v>
      </c>
      <c r="C687" s="54" t="s">
        <v>15915</v>
      </c>
      <c r="D687" s="55">
        <v>177</v>
      </c>
      <c r="E687" s="56">
        <v>20.46</v>
      </c>
      <c r="F687" s="57">
        <v>3621.42</v>
      </c>
      <c r="G687" s="54" t="s">
        <v>27</v>
      </c>
    </row>
    <row r="688" spans="2:7" s="51" customFormat="1" ht="13.35" customHeight="1">
      <c r="B688" s="54" t="s">
        <v>24504</v>
      </c>
      <c r="C688" s="54" t="s">
        <v>13452</v>
      </c>
      <c r="D688" s="55">
        <v>71</v>
      </c>
      <c r="E688" s="56">
        <v>20.454999999999998</v>
      </c>
      <c r="F688" s="57">
        <v>1452.3050000000001</v>
      </c>
      <c r="G688" s="54" t="s">
        <v>27</v>
      </c>
    </row>
    <row r="689" spans="2:7" s="51" customFormat="1" ht="13.35" customHeight="1">
      <c r="B689" s="54" t="s">
        <v>24504</v>
      </c>
      <c r="C689" s="54" t="s">
        <v>12648</v>
      </c>
      <c r="D689" s="55">
        <v>365</v>
      </c>
      <c r="E689" s="56">
        <v>20.45</v>
      </c>
      <c r="F689" s="57">
        <v>7464.25</v>
      </c>
      <c r="G689" s="54" t="s">
        <v>27</v>
      </c>
    </row>
    <row r="690" spans="2:7" s="51" customFormat="1" ht="13.35" customHeight="1">
      <c r="B690" s="54" t="s">
        <v>24504</v>
      </c>
      <c r="C690" s="54" t="s">
        <v>11369</v>
      </c>
      <c r="D690" s="55">
        <v>59</v>
      </c>
      <c r="E690" s="56">
        <v>20.45</v>
      </c>
      <c r="F690" s="57">
        <v>1206.55</v>
      </c>
      <c r="G690" s="54" t="s">
        <v>27</v>
      </c>
    </row>
    <row r="691" spans="2:7" s="51" customFormat="1" ht="13.35" customHeight="1">
      <c r="B691" s="54" t="s">
        <v>24504</v>
      </c>
      <c r="C691" s="54" t="s">
        <v>8454</v>
      </c>
      <c r="D691" s="55">
        <v>300</v>
      </c>
      <c r="E691" s="56">
        <v>20.45</v>
      </c>
      <c r="F691" s="57">
        <v>6135</v>
      </c>
      <c r="G691" s="54" t="s">
        <v>27</v>
      </c>
    </row>
    <row r="692" spans="2:7" s="51" customFormat="1" ht="13.35" customHeight="1">
      <c r="B692" s="54" t="s">
        <v>24504</v>
      </c>
      <c r="C692" s="54" t="s">
        <v>8454</v>
      </c>
      <c r="D692" s="55">
        <v>249</v>
      </c>
      <c r="E692" s="56">
        <v>20.45</v>
      </c>
      <c r="F692" s="57">
        <v>5092.05</v>
      </c>
      <c r="G692" s="54" t="s">
        <v>27</v>
      </c>
    </row>
    <row r="693" spans="2:7" s="51" customFormat="1" ht="13.35" customHeight="1">
      <c r="B693" s="54" t="s">
        <v>24504</v>
      </c>
      <c r="C693" s="54" t="s">
        <v>8454</v>
      </c>
      <c r="D693" s="55">
        <v>49</v>
      </c>
      <c r="E693" s="56">
        <v>20.45</v>
      </c>
      <c r="F693" s="57">
        <v>1002.05</v>
      </c>
      <c r="G693" s="54" t="s">
        <v>13</v>
      </c>
    </row>
    <row r="694" spans="2:7" s="51" customFormat="1" ht="13.35" customHeight="1">
      <c r="B694" s="54" t="s">
        <v>24504</v>
      </c>
      <c r="C694" s="54" t="s">
        <v>20998</v>
      </c>
      <c r="D694" s="55">
        <v>7</v>
      </c>
      <c r="E694" s="56">
        <v>20.445</v>
      </c>
      <c r="F694" s="57">
        <v>143.11500000000001</v>
      </c>
      <c r="G694" s="54" t="s">
        <v>27</v>
      </c>
    </row>
    <row r="695" spans="2:7" s="51" customFormat="1" ht="13.35" customHeight="1">
      <c r="B695" s="54" t="s">
        <v>24469</v>
      </c>
      <c r="C695" s="54" t="s">
        <v>22373</v>
      </c>
      <c r="D695" s="55">
        <v>219</v>
      </c>
      <c r="E695" s="56">
        <v>20.495000000000001</v>
      </c>
      <c r="F695" s="57">
        <v>4488.4049999999997</v>
      </c>
      <c r="G695" s="54" t="s">
        <v>11</v>
      </c>
    </row>
    <row r="696" spans="2:7" s="51" customFormat="1" ht="13.35" customHeight="1">
      <c r="B696" s="54" t="s">
        <v>24469</v>
      </c>
      <c r="C696" s="54" t="s">
        <v>24503</v>
      </c>
      <c r="D696" s="55">
        <v>509</v>
      </c>
      <c r="E696" s="56">
        <v>20.5</v>
      </c>
      <c r="F696" s="57">
        <v>10434.5</v>
      </c>
      <c r="G696" s="54" t="s">
        <v>27</v>
      </c>
    </row>
    <row r="697" spans="2:7" s="51" customFormat="1" ht="13.35" customHeight="1">
      <c r="B697" s="54" t="s">
        <v>24469</v>
      </c>
      <c r="C697" s="54" t="s">
        <v>24503</v>
      </c>
      <c r="D697" s="55">
        <v>300</v>
      </c>
      <c r="E697" s="56">
        <v>20.5</v>
      </c>
      <c r="F697" s="57">
        <v>6150</v>
      </c>
      <c r="G697" s="54" t="s">
        <v>27</v>
      </c>
    </row>
    <row r="698" spans="2:7" s="51" customFormat="1" ht="13.35" customHeight="1">
      <c r="B698" s="54" t="s">
        <v>24469</v>
      </c>
      <c r="C698" s="54" t="s">
        <v>24502</v>
      </c>
      <c r="D698" s="55">
        <v>381</v>
      </c>
      <c r="E698" s="56">
        <v>20.55</v>
      </c>
      <c r="F698" s="57">
        <v>7829.55</v>
      </c>
      <c r="G698" s="54" t="s">
        <v>27</v>
      </c>
    </row>
    <row r="699" spans="2:7" s="51" customFormat="1" ht="13.35" customHeight="1">
      <c r="B699" s="54" t="s">
        <v>24469</v>
      </c>
      <c r="C699" s="54" t="s">
        <v>22581</v>
      </c>
      <c r="D699" s="55">
        <v>52</v>
      </c>
      <c r="E699" s="56">
        <v>20.535</v>
      </c>
      <c r="F699" s="57">
        <v>1067.82</v>
      </c>
      <c r="G699" s="54" t="s">
        <v>27</v>
      </c>
    </row>
    <row r="700" spans="2:7" s="51" customFormat="1" ht="13.35" customHeight="1">
      <c r="B700" s="54" t="s">
        <v>24469</v>
      </c>
      <c r="C700" s="54" t="s">
        <v>22581</v>
      </c>
      <c r="D700" s="55">
        <v>441</v>
      </c>
      <c r="E700" s="56">
        <v>20.535</v>
      </c>
      <c r="F700" s="57">
        <v>9055.9349999999995</v>
      </c>
      <c r="G700" s="54" t="s">
        <v>27</v>
      </c>
    </row>
    <row r="701" spans="2:7" s="51" customFormat="1" ht="13.35" customHeight="1">
      <c r="B701" s="54" t="s">
        <v>24469</v>
      </c>
      <c r="C701" s="54" t="s">
        <v>24501</v>
      </c>
      <c r="D701" s="55">
        <v>375</v>
      </c>
      <c r="E701" s="56">
        <v>20.545000000000002</v>
      </c>
      <c r="F701" s="57">
        <v>7704.375</v>
      </c>
      <c r="G701" s="54" t="s">
        <v>27</v>
      </c>
    </row>
    <row r="702" spans="2:7" s="51" customFormat="1" ht="13.35" customHeight="1">
      <c r="B702" s="54" t="s">
        <v>24469</v>
      </c>
      <c r="C702" s="54" t="s">
        <v>24500</v>
      </c>
      <c r="D702" s="55">
        <v>8</v>
      </c>
      <c r="E702" s="56">
        <v>20.594999999999999</v>
      </c>
      <c r="F702" s="57">
        <v>164.76</v>
      </c>
      <c r="G702" s="54" t="s">
        <v>13</v>
      </c>
    </row>
    <row r="703" spans="2:7" s="51" customFormat="1" ht="13.35" customHeight="1">
      <c r="B703" s="54" t="s">
        <v>24469</v>
      </c>
      <c r="C703" s="54" t="s">
        <v>24500</v>
      </c>
      <c r="D703" s="55">
        <v>213</v>
      </c>
      <c r="E703" s="56">
        <v>20.594999999999999</v>
      </c>
      <c r="F703" s="57">
        <v>4386.7349999999997</v>
      </c>
      <c r="G703" s="54" t="s">
        <v>13</v>
      </c>
    </row>
    <row r="704" spans="2:7" s="51" customFormat="1" ht="13.35" customHeight="1">
      <c r="B704" s="54" t="s">
        <v>24469</v>
      </c>
      <c r="C704" s="54" t="s">
        <v>24499</v>
      </c>
      <c r="D704" s="55">
        <v>190</v>
      </c>
      <c r="E704" s="56">
        <v>20.574999999999999</v>
      </c>
      <c r="F704" s="57">
        <v>3909.25</v>
      </c>
      <c r="G704" s="54" t="s">
        <v>12</v>
      </c>
    </row>
    <row r="705" spans="2:7" s="51" customFormat="1" ht="13.35" customHeight="1">
      <c r="B705" s="54" t="s">
        <v>24469</v>
      </c>
      <c r="C705" s="54" t="s">
        <v>24499</v>
      </c>
      <c r="D705" s="55">
        <v>954</v>
      </c>
      <c r="E705" s="56">
        <v>20.574999999999999</v>
      </c>
      <c r="F705" s="57">
        <v>19628.55</v>
      </c>
      <c r="G705" s="54" t="s">
        <v>27</v>
      </c>
    </row>
    <row r="706" spans="2:7" s="51" customFormat="1" ht="13.35" customHeight="1">
      <c r="B706" s="54" t="s">
        <v>24469</v>
      </c>
      <c r="C706" s="54" t="s">
        <v>24499</v>
      </c>
      <c r="D706" s="55">
        <v>189</v>
      </c>
      <c r="E706" s="56">
        <v>20.574999999999999</v>
      </c>
      <c r="F706" s="57">
        <v>3888.6750000000002</v>
      </c>
      <c r="G706" s="54" t="s">
        <v>13</v>
      </c>
    </row>
    <row r="707" spans="2:7" s="51" customFormat="1" ht="13.35" customHeight="1">
      <c r="B707" s="54" t="s">
        <v>24469</v>
      </c>
      <c r="C707" s="54" t="s">
        <v>24498</v>
      </c>
      <c r="D707" s="55">
        <v>350</v>
      </c>
      <c r="E707" s="56">
        <v>20.58</v>
      </c>
      <c r="F707" s="57">
        <v>7203</v>
      </c>
      <c r="G707" s="54" t="s">
        <v>27</v>
      </c>
    </row>
    <row r="708" spans="2:7" s="51" customFormat="1" ht="13.35" customHeight="1">
      <c r="B708" s="54" t="s">
        <v>24469</v>
      </c>
      <c r="C708" s="54" t="s">
        <v>24497</v>
      </c>
      <c r="D708" s="55">
        <v>152</v>
      </c>
      <c r="E708" s="56">
        <v>20.585000000000001</v>
      </c>
      <c r="F708" s="57">
        <v>3128.92</v>
      </c>
      <c r="G708" s="54" t="s">
        <v>27</v>
      </c>
    </row>
    <row r="709" spans="2:7" s="51" customFormat="1" ht="13.35" customHeight="1">
      <c r="B709" s="54" t="s">
        <v>24469</v>
      </c>
      <c r="C709" s="54" t="s">
        <v>24497</v>
      </c>
      <c r="D709" s="55">
        <v>200</v>
      </c>
      <c r="E709" s="56">
        <v>20.585000000000001</v>
      </c>
      <c r="F709" s="57">
        <v>4117</v>
      </c>
      <c r="G709" s="54" t="s">
        <v>27</v>
      </c>
    </row>
    <row r="710" spans="2:7" s="51" customFormat="1" ht="13.35" customHeight="1">
      <c r="B710" s="54" t="s">
        <v>24469</v>
      </c>
      <c r="C710" s="54" t="s">
        <v>24496</v>
      </c>
      <c r="D710" s="55">
        <v>444</v>
      </c>
      <c r="E710" s="56">
        <v>20.585000000000001</v>
      </c>
      <c r="F710" s="57">
        <v>9139.74</v>
      </c>
      <c r="G710" s="54" t="s">
        <v>27</v>
      </c>
    </row>
    <row r="711" spans="2:7" s="51" customFormat="1" ht="13.35" customHeight="1">
      <c r="B711" s="54" t="s">
        <v>24469</v>
      </c>
      <c r="C711" s="54" t="s">
        <v>24105</v>
      </c>
      <c r="D711" s="55">
        <v>428</v>
      </c>
      <c r="E711" s="56">
        <v>20.6</v>
      </c>
      <c r="F711" s="57">
        <v>8816.7999999999993</v>
      </c>
      <c r="G711" s="54" t="s">
        <v>27</v>
      </c>
    </row>
    <row r="712" spans="2:7" s="51" customFormat="1" ht="13.35" customHeight="1">
      <c r="B712" s="54" t="s">
        <v>24469</v>
      </c>
      <c r="C712" s="54" t="s">
        <v>23536</v>
      </c>
      <c r="D712" s="55">
        <v>234</v>
      </c>
      <c r="E712" s="56">
        <v>20.6</v>
      </c>
      <c r="F712" s="57">
        <v>4820.3999999999996</v>
      </c>
      <c r="G712" s="54" t="s">
        <v>27</v>
      </c>
    </row>
    <row r="713" spans="2:7" s="51" customFormat="1" ht="13.35" customHeight="1">
      <c r="B713" s="54" t="s">
        <v>24469</v>
      </c>
      <c r="C713" s="54" t="s">
        <v>23536</v>
      </c>
      <c r="D713" s="55">
        <v>131</v>
      </c>
      <c r="E713" s="56">
        <v>20.6</v>
      </c>
      <c r="F713" s="57">
        <v>2698.6</v>
      </c>
      <c r="G713" s="54" t="s">
        <v>27</v>
      </c>
    </row>
    <row r="714" spans="2:7" s="51" customFormat="1" ht="13.35" customHeight="1">
      <c r="B714" s="54" t="s">
        <v>24469</v>
      </c>
      <c r="C714" s="54" t="s">
        <v>24495</v>
      </c>
      <c r="D714" s="55">
        <v>384</v>
      </c>
      <c r="E714" s="56">
        <v>20.59</v>
      </c>
      <c r="F714" s="57">
        <v>7906.56</v>
      </c>
      <c r="G714" s="54" t="s">
        <v>27</v>
      </c>
    </row>
    <row r="715" spans="2:7" s="51" customFormat="1" ht="13.35" customHeight="1">
      <c r="B715" s="54" t="s">
        <v>24469</v>
      </c>
      <c r="C715" s="54" t="s">
        <v>24110</v>
      </c>
      <c r="D715" s="55">
        <v>508</v>
      </c>
      <c r="E715" s="56">
        <v>20.594999999999999</v>
      </c>
      <c r="F715" s="57">
        <v>10462.26</v>
      </c>
      <c r="G715" s="54" t="s">
        <v>27</v>
      </c>
    </row>
    <row r="716" spans="2:7" s="51" customFormat="1" ht="13.35" customHeight="1">
      <c r="B716" s="54" t="s">
        <v>24469</v>
      </c>
      <c r="C716" s="54" t="s">
        <v>24494</v>
      </c>
      <c r="D716" s="55">
        <v>481</v>
      </c>
      <c r="E716" s="56">
        <v>20.59</v>
      </c>
      <c r="F716" s="57">
        <v>9903.7900000000009</v>
      </c>
      <c r="G716" s="54" t="s">
        <v>27</v>
      </c>
    </row>
    <row r="717" spans="2:7" s="51" customFormat="1" ht="13.35" customHeight="1">
      <c r="B717" s="54" t="s">
        <v>24469</v>
      </c>
      <c r="C717" s="54" t="s">
        <v>24493</v>
      </c>
      <c r="D717" s="55">
        <v>482</v>
      </c>
      <c r="E717" s="56">
        <v>20.59</v>
      </c>
      <c r="F717" s="57">
        <v>9924.3799999999992</v>
      </c>
      <c r="G717" s="54" t="s">
        <v>27</v>
      </c>
    </row>
    <row r="718" spans="2:7" s="51" customFormat="1" ht="13.35" customHeight="1">
      <c r="B718" s="54" t="s">
        <v>24469</v>
      </c>
      <c r="C718" s="54" t="s">
        <v>24492</v>
      </c>
      <c r="D718" s="55">
        <v>8</v>
      </c>
      <c r="E718" s="56">
        <v>20.594999999999999</v>
      </c>
      <c r="F718" s="57">
        <v>164.76</v>
      </c>
      <c r="G718" s="54" t="s">
        <v>27</v>
      </c>
    </row>
    <row r="719" spans="2:7" s="51" customFormat="1" ht="13.35" customHeight="1">
      <c r="B719" s="54" t="s">
        <v>24469</v>
      </c>
      <c r="C719" s="54" t="s">
        <v>24492</v>
      </c>
      <c r="D719" s="55">
        <v>398</v>
      </c>
      <c r="E719" s="56">
        <v>20.594999999999999</v>
      </c>
      <c r="F719" s="57">
        <v>8196.81</v>
      </c>
      <c r="G719" s="54" t="s">
        <v>27</v>
      </c>
    </row>
    <row r="720" spans="2:7" s="51" customFormat="1" ht="13.35" customHeight="1">
      <c r="B720" s="54" t="s">
        <v>24469</v>
      </c>
      <c r="C720" s="54" t="s">
        <v>24492</v>
      </c>
      <c r="D720" s="55">
        <v>250</v>
      </c>
      <c r="E720" s="56">
        <v>20.594999999999999</v>
      </c>
      <c r="F720" s="57">
        <v>5148.75</v>
      </c>
      <c r="G720" s="54" t="s">
        <v>27</v>
      </c>
    </row>
    <row r="721" spans="2:7" s="51" customFormat="1" ht="13.35" customHeight="1">
      <c r="B721" s="54" t="s">
        <v>24469</v>
      </c>
      <c r="C721" s="54" t="s">
        <v>24492</v>
      </c>
      <c r="D721" s="55">
        <v>143</v>
      </c>
      <c r="E721" s="56">
        <v>20.594999999999999</v>
      </c>
      <c r="F721" s="57">
        <v>2945.085</v>
      </c>
      <c r="G721" s="54" t="s">
        <v>27</v>
      </c>
    </row>
    <row r="722" spans="2:7" s="51" customFormat="1" ht="13.35" customHeight="1">
      <c r="B722" s="54" t="s">
        <v>24469</v>
      </c>
      <c r="C722" s="54" t="s">
        <v>24492</v>
      </c>
      <c r="D722" s="55">
        <v>299</v>
      </c>
      <c r="E722" s="56">
        <v>20.594999999999999</v>
      </c>
      <c r="F722" s="57">
        <v>6157.9049999999997</v>
      </c>
      <c r="G722" s="54" t="s">
        <v>27</v>
      </c>
    </row>
    <row r="723" spans="2:7" s="51" customFormat="1" ht="13.35" customHeight="1">
      <c r="B723" s="54" t="s">
        <v>24469</v>
      </c>
      <c r="C723" s="54" t="s">
        <v>24492</v>
      </c>
      <c r="D723" s="55">
        <v>250</v>
      </c>
      <c r="E723" s="56">
        <v>20.594999999999999</v>
      </c>
      <c r="F723" s="57">
        <v>5148.75</v>
      </c>
      <c r="G723" s="54" t="s">
        <v>27</v>
      </c>
    </row>
    <row r="724" spans="2:7" s="51" customFormat="1" ht="13.35" customHeight="1">
      <c r="B724" s="54" t="s">
        <v>24469</v>
      </c>
      <c r="C724" s="54" t="s">
        <v>24492</v>
      </c>
      <c r="D724" s="55">
        <v>250</v>
      </c>
      <c r="E724" s="56">
        <v>20.594999999999999</v>
      </c>
      <c r="F724" s="57">
        <v>5148.75</v>
      </c>
      <c r="G724" s="54" t="s">
        <v>27</v>
      </c>
    </row>
    <row r="725" spans="2:7" s="51" customFormat="1" ht="13.35" customHeight="1">
      <c r="B725" s="54" t="s">
        <v>24469</v>
      </c>
      <c r="C725" s="54" t="s">
        <v>24492</v>
      </c>
      <c r="D725" s="55">
        <v>300</v>
      </c>
      <c r="E725" s="56">
        <v>20.594999999999999</v>
      </c>
      <c r="F725" s="57">
        <v>6178.5</v>
      </c>
      <c r="G725" s="54" t="s">
        <v>27</v>
      </c>
    </row>
    <row r="726" spans="2:7" s="51" customFormat="1" ht="13.35" customHeight="1">
      <c r="B726" s="54" t="s">
        <v>24469</v>
      </c>
      <c r="C726" s="54" t="s">
        <v>24492</v>
      </c>
      <c r="D726" s="55">
        <v>467</v>
      </c>
      <c r="E726" s="56">
        <v>20.594999999999999</v>
      </c>
      <c r="F726" s="57">
        <v>9617.8649999999998</v>
      </c>
      <c r="G726" s="54" t="s">
        <v>27</v>
      </c>
    </row>
    <row r="727" spans="2:7" s="51" customFormat="1" ht="13.35" customHeight="1">
      <c r="B727" s="54" t="s">
        <v>24469</v>
      </c>
      <c r="C727" s="54" t="s">
        <v>24492</v>
      </c>
      <c r="D727" s="55">
        <v>70</v>
      </c>
      <c r="E727" s="56">
        <v>20.594999999999999</v>
      </c>
      <c r="F727" s="57">
        <v>1441.65</v>
      </c>
      <c r="G727" s="54" t="s">
        <v>27</v>
      </c>
    </row>
    <row r="728" spans="2:7" s="51" customFormat="1" ht="13.35" customHeight="1">
      <c r="B728" s="54" t="s">
        <v>24469</v>
      </c>
      <c r="C728" s="54" t="s">
        <v>24492</v>
      </c>
      <c r="D728" s="55">
        <v>353</v>
      </c>
      <c r="E728" s="56">
        <v>20.594999999999999</v>
      </c>
      <c r="F728" s="57">
        <v>7270.0349999999999</v>
      </c>
      <c r="G728" s="54" t="s">
        <v>27</v>
      </c>
    </row>
    <row r="729" spans="2:7" s="51" customFormat="1" ht="13.35" customHeight="1">
      <c r="B729" s="54" t="s">
        <v>24469</v>
      </c>
      <c r="C729" s="54" t="s">
        <v>16852</v>
      </c>
      <c r="D729" s="55">
        <v>217</v>
      </c>
      <c r="E729" s="56">
        <v>20.65</v>
      </c>
      <c r="F729" s="57">
        <v>4481.05</v>
      </c>
      <c r="G729" s="54" t="s">
        <v>11</v>
      </c>
    </row>
    <row r="730" spans="2:7" s="51" customFormat="1" ht="13.35" customHeight="1">
      <c r="B730" s="54" t="s">
        <v>24469</v>
      </c>
      <c r="C730" s="54" t="s">
        <v>24491</v>
      </c>
      <c r="D730" s="55">
        <v>7</v>
      </c>
      <c r="E730" s="56">
        <v>20.66</v>
      </c>
      <c r="F730" s="57">
        <v>144.62</v>
      </c>
      <c r="G730" s="54" t="s">
        <v>12</v>
      </c>
    </row>
    <row r="731" spans="2:7" s="51" customFormat="1" ht="13.35" customHeight="1">
      <c r="B731" s="54" t="s">
        <v>24469</v>
      </c>
      <c r="C731" s="54" t="s">
        <v>24491</v>
      </c>
      <c r="D731" s="55">
        <v>141</v>
      </c>
      <c r="E731" s="56">
        <v>20.66</v>
      </c>
      <c r="F731" s="57">
        <v>2913.06</v>
      </c>
      <c r="G731" s="54" t="s">
        <v>12</v>
      </c>
    </row>
    <row r="732" spans="2:7" s="51" customFormat="1" ht="13.35" customHeight="1">
      <c r="B732" s="54" t="s">
        <v>24469</v>
      </c>
      <c r="C732" s="54" t="s">
        <v>24491</v>
      </c>
      <c r="D732" s="55">
        <v>67</v>
      </c>
      <c r="E732" s="56">
        <v>20.66</v>
      </c>
      <c r="F732" s="57">
        <v>1384.22</v>
      </c>
      <c r="G732" s="54" t="s">
        <v>13</v>
      </c>
    </row>
    <row r="733" spans="2:7" s="51" customFormat="1" ht="13.35" customHeight="1">
      <c r="B733" s="54" t="s">
        <v>24469</v>
      </c>
      <c r="C733" s="54" t="s">
        <v>4503</v>
      </c>
      <c r="D733" s="55">
        <v>631</v>
      </c>
      <c r="E733" s="56">
        <v>20.655000000000001</v>
      </c>
      <c r="F733" s="57">
        <v>13033.305</v>
      </c>
      <c r="G733" s="54" t="s">
        <v>27</v>
      </c>
    </row>
    <row r="734" spans="2:7" s="51" customFormat="1" ht="13.35" customHeight="1">
      <c r="B734" s="54" t="s">
        <v>24469</v>
      </c>
      <c r="C734" s="54" t="s">
        <v>1361</v>
      </c>
      <c r="D734" s="55">
        <v>545</v>
      </c>
      <c r="E734" s="56">
        <v>20.664999999999999</v>
      </c>
      <c r="F734" s="57">
        <v>11262.424999999999</v>
      </c>
      <c r="G734" s="54" t="s">
        <v>27</v>
      </c>
    </row>
    <row r="735" spans="2:7" s="51" customFormat="1" ht="13.35" customHeight="1">
      <c r="B735" s="54" t="s">
        <v>24469</v>
      </c>
      <c r="C735" s="54" t="s">
        <v>24490</v>
      </c>
      <c r="D735" s="55">
        <v>600</v>
      </c>
      <c r="E735" s="56">
        <v>20.65</v>
      </c>
      <c r="F735" s="57">
        <v>12390</v>
      </c>
      <c r="G735" s="54" t="s">
        <v>27</v>
      </c>
    </row>
    <row r="736" spans="2:7" s="51" customFormat="1" ht="13.35" customHeight="1">
      <c r="B736" s="54" t="s">
        <v>24469</v>
      </c>
      <c r="C736" s="54" t="s">
        <v>24310</v>
      </c>
      <c r="D736" s="55">
        <v>184</v>
      </c>
      <c r="E736" s="56">
        <v>20.645</v>
      </c>
      <c r="F736" s="57">
        <v>3798.68</v>
      </c>
      <c r="G736" s="54" t="s">
        <v>27</v>
      </c>
    </row>
    <row r="737" spans="2:7" s="51" customFormat="1" ht="13.35" customHeight="1">
      <c r="B737" s="54" t="s">
        <v>24469</v>
      </c>
      <c r="C737" s="54" t="s">
        <v>24310</v>
      </c>
      <c r="D737" s="55">
        <v>20</v>
      </c>
      <c r="E737" s="56">
        <v>20.645</v>
      </c>
      <c r="F737" s="57">
        <v>412.9</v>
      </c>
      <c r="G737" s="54" t="s">
        <v>27</v>
      </c>
    </row>
    <row r="738" spans="2:7" s="51" customFormat="1" ht="13.35" customHeight="1">
      <c r="B738" s="54" t="s">
        <v>24469</v>
      </c>
      <c r="C738" s="54" t="s">
        <v>24310</v>
      </c>
      <c r="D738" s="55">
        <v>290</v>
      </c>
      <c r="E738" s="56">
        <v>20.645</v>
      </c>
      <c r="F738" s="57">
        <v>5987.05</v>
      </c>
      <c r="G738" s="54" t="s">
        <v>27</v>
      </c>
    </row>
    <row r="739" spans="2:7" s="51" customFormat="1" ht="13.35" customHeight="1">
      <c r="B739" s="54" t="s">
        <v>24469</v>
      </c>
      <c r="C739" s="54" t="s">
        <v>24489</v>
      </c>
      <c r="D739" s="55">
        <v>604</v>
      </c>
      <c r="E739" s="56">
        <v>20.66</v>
      </c>
      <c r="F739" s="57">
        <v>12478.64</v>
      </c>
      <c r="G739" s="54" t="s">
        <v>27</v>
      </c>
    </row>
    <row r="740" spans="2:7" s="51" customFormat="1" ht="13.35" customHeight="1">
      <c r="B740" s="54" t="s">
        <v>24469</v>
      </c>
      <c r="C740" s="54" t="s">
        <v>5794</v>
      </c>
      <c r="D740" s="55">
        <v>205</v>
      </c>
      <c r="E740" s="56">
        <v>20.675000000000001</v>
      </c>
      <c r="F740" s="57">
        <v>4238.375</v>
      </c>
      <c r="G740" s="54" t="s">
        <v>27</v>
      </c>
    </row>
    <row r="741" spans="2:7" s="51" customFormat="1" ht="13.35" customHeight="1">
      <c r="B741" s="54" t="s">
        <v>24469</v>
      </c>
      <c r="C741" s="54" t="s">
        <v>19431</v>
      </c>
      <c r="D741" s="55">
        <v>222</v>
      </c>
      <c r="E741" s="56">
        <v>20.675000000000001</v>
      </c>
      <c r="F741" s="57">
        <v>4589.8500000000004</v>
      </c>
      <c r="G741" s="54" t="s">
        <v>27</v>
      </c>
    </row>
    <row r="742" spans="2:7" s="51" customFormat="1" ht="13.35" customHeight="1">
      <c r="B742" s="54" t="s">
        <v>24469</v>
      </c>
      <c r="C742" s="54" t="s">
        <v>13062</v>
      </c>
      <c r="D742" s="55">
        <v>34</v>
      </c>
      <c r="E742" s="56">
        <v>20.68</v>
      </c>
      <c r="F742" s="57">
        <v>703.12</v>
      </c>
      <c r="G742" s="54" t="s">
        <v>11</v>
      </c>
    </row>
    <row r="743" spans="2:7" s="51" customFormat="1" ht="13.35" customHeight="1">
      <c r="B743" s="54" t="s">
        <v>24469</v>
      </c>
      <c r="C743" s="54" t="s">
        <v>21511</v>
      </c>
      <c r="D743" s="55">
        <v>5</v>
      </c>
      <c r="E743" s="56">
        <v>20.684999999999999</v>
      </c>
      <c r="F743" s="57">
        <v>103.425</v>
      </c>
      <c r="G743" s="54" t="s">
        <v>11</v>
      </c>
    </row>
    <row r="744" spans="2:7" s="51" customFormat="1" ht="13.35" customHeight="1">
      <c r="B744" s="54" t="s">
        <v>24469</v>
      </c>
      <c r="C744" s="54" t="s">
        <v>6653</v>
      </c>
      <c r="D744" s="55">
        <v>304</v>
      </c>
      <c r="E744" s="56">
        <v>20.69</v>
      </c>
      <c r="F744" s="57">
        <v>6289.76</v>
      </c>
      <c r="G744" s="54" t="s">
        <v>27</v>
      </c>
    </row>
    <row r="745" spans="2:7" s="51" customFormat="1" ht="13.35" customHeight="1">
      <c r="B745" s="54" t="s">
        <v>24469</v>
      </c>
      <c r="C745" s="54" t="s">
        <v>6653</v>
      </c>
      <c r="D745" s="55">
        <v>300</v>
      </c>
      <c r="E745" s="56">
        <v>20.69</v>
      </c>
      <c r="F745" s="57">
        <v>6207</v>
      </c>
      <c r="G745" s="54" t="s">
        <v>27</v>
      </c>
    </row>
    <row r="746" spans="2:7" s="51" customFormat="1" ht="13.35" customHeight="1">
      <c r="B746" s="54" t="s">
        <v>24469</v>
      </c>
      <c r="C746" s="54" t="s">
        <v>7229</v>
      </c>
      <c r="D746" s="55">
        <v>526</v>
      </c>
      <c r="E746" s="56">
        <v>20.69</v>
      </c>
      <c r="F746" s="57">
        <v>10882.94</v>
      </c>
      <c r="G746" s="54" t="s">
        <v>27</v>
      </c>
    </row>
    <row r="747" spans="2:7" s="51" customFormat="1" ht="13.35" customHeight="1">
      <c r="B747" s="54" t="s">
        <v>24469</v>
      </c>
      <c r="C747" s="54" t="s">
        <v>7229</v>
      </c>
      <c r="D747" s="55">
        <v>289</v>
      </c>
      <c r="E747" s="56">
        <v>20.69</v>
      </c>
      <c r="F747" s="57">
        <v>5979.41</v>
      </c>
      <c r="G747" s="54" t="s">
        <v>27</v>
      </c>
    </row>
    <row r="748" spans="2:7" s="51" customFormat="1" ht="13.35" customHeight="1">
      <c r="B748" s="54" t="s">
        <v>24469</v>
      </c>
      <c r="C748" s="54" t="s">
        <v>335</v>
      </c>
      <c r="D748" s="55">
        <v>536</v>
      </c>
      <c r="E748" s="56">
        <v>20.69</v>
      </c>
      <c r="F748" s="57">
        <v>11089.84</v>
      </c>
      <c r="G748" s="54" t="s">
        <v>27</v>
      </c>
    </row>
    <row r="749" spans="2:7" s="51" customFormat="1" ht="13.35" customHeight="1">
      <c r="B749" s="54" t="s">
        <v>24469</v>
      </c>
      <c r="C749" s="54" t="s">
        <v>335</v>
      </c>
      <c r="D749" s="55">
        <v>93</v>
      </c>
      <c r="E749" s="56">
        <v>20.69</v>
      </c>
      <c r="F749" s="57">
        <v>1924.17</v>
      </c>
      <c r="G749" s="54" t="s">
        <v>27</v>
      </c>
    </row>
    <row r="750" spans="2:7" s="51" customFormat="1" ht="13.35" customHeight="1">
      <c r="B750" s="54" t="s">
        <v>24469</v>
      </c>
      <c r="C750" s="54" t="s">
        <v>24488</v>
      </c>
      <c r="D750" s="55">
        <v>731</v>
      </c>
      <c r="E750" s="56">
        <v>20.69</v>
      </c>
      <c r="F750" s="57">
        <v>15124.39</v>
      </c>
      <c r="G750" s="54" t="s">
        <v>27</v>
      </c>
    </row>
    <row r="751" spans="2:7" s="51" customFormat="1" ht="13.35" customHeight="1">
      <c r="B751" s="54" t="s">
        <v>24469</v>
      </c>
      <c r="C751" s="54" t="s">
        <v>24487</v>
      </c>
      <c r="D751" s="55">
        <v>498</v>
      </c>
      <c r="E751" s="56">
        <v>20.664999999999999</v>
      </c>
      <c r="F751" s="57">
        <v>10291.17</v>
      </c>
      <c r="G751" s="54" t="s">
        <v>27</v>
      </c>
    </row>
    <row r="752" spans="2:7" s="51" customFormat="1" ht="13.35" customHeight="1">
      <c r="B752" s="54" t="s">
        <v>24469</v>
      </c>
      <c r="C752" s="54" t="s">
        <v>23550</v>
      </c>
      <c r="D752" s="55">
        <v>31</v>
      </c>
      <c r="E752" s="56">
        <v>20.67</v>
      </c>
      <c r="F752" s="57">
        <v>640.77</v>
      </c>
      <c r="G752" s="54" t="s">
        <v>12</v>
      </c>
    </row>
    <row r="753" spans="2:7" s="51" customFormat="1" ht="13.35" customHeight="1">
      <c r="B753" s="54" t="s">
        <v>24469</v>
      </c>
      <c r="C753" s="54" t="s">
        <v>23550</v>
      </c>
      <c r="D753" s="55">
        <v>185</v>
      </c>
      <c r="E753" s="56">
        <v>20.67</v>
      </c>
      <c r="F753" s="57">
        <v>3823.95</v>
      </c>
      <c r="G753" s="54" t="s">
        <v>12</v>
      </c>
    </row>
    <row r="754" spans="2:7" s="51" customFormat="1" ht="13.35" customHeight="1">
      <c r="B754" s="54" t="s">
        <v>24469</v>
      </c>
      <c r="C754" s="54" t="s">
        <v>23550</v>
      </c>
      <c r="D754" s="55">
        <v>1037</v>
      </c>
      <c r="E754" s="56">
        <v>20.67</v>
      </c>
      <c r="F754" s="57">
        <v>21434.79</v>
      </c>
      <c r="G754" s="54" t="s">
        <v>27</v>
      </c>
    </row>
    <row r="755" spans="2:7" s="51" customFormat="1" ht="13.35" customHeight="1">
      <c r="B755" s="54" t="s">
        <v>24469</v>
      </c>
      <c r="C755" s="54" t="s">
        <v>24486</v>
      </c>
      <c r="D755" s="55">
        <v>60</v>
      </c>
      <c r="E755" s="56">
        <v>20.664999999999999</v>
      </c>
      <c r="F755" s="57">
        <v>1239.9000000000001</v>
      </c>
      <c r="G755" s="54" t="s">
        <v>27</v>
      </c>
    </row>
    <row r="756" spans="2:7" s="51" customFormat="1" ht="13.35" customHeight="1">
      <c r="B756" s="54" t="s">
        <v>24469</v>
      </c>
      <c r="C756" s="54" t="s">
        <v>24486</v>
      </c>
      <c r="D756" s="55">
        <v>145</v>
      </c>
      <c r="E756" s="56">
        <v>20.664999999999999</v>
      </c>
      <c r="F756" s="57">
        <v>2996.4250000000002</v>
      </c>
      <c r="G756" s="54" t="s">
        <v>27</v>
      </c>
    </row>
    <row r="757" spans="2:7" s="51" customFormat="1" ht="13.35" customHeight="1">
      <c r="B757" s="54" t="s">
        <v>24469</v>
      </c>
      <c r="C757" s="54" t="s">
        <v>24486</v>
      </c>
      <c r="D757" s="55">
        <v>299</v>
      </c>
      <c r="E757" s="56">
        <v>20.664999999999999</v>
      </c>
      <c r="F757" s="57">
        <v>6178.835</v>
      </c>
      <c r="G757" s="54" t="s">
        <v>27</v>
      </c>
    </row>
    <row r="758" spans="2:7" s="51" customFormat="1" ht="13.35" customHeight="1">
      <c r="B758" s="54" t="s">
        <v>24469</v>
      </c>
      <c r="C758" s="54" t="s">
        <v>24486</v>
      </c>
      <c r="D758" s="55">
        <v>125</v>
      </c>
      <c r="E758" s="56">
        <v>20.664999999999999</v>
      </c>
      <c r="F758" s="57">
        <v>2583.125</v>
      </c>
      <c r="G758" s="54" t="s">
        <v>27</v>
      </c>
    </row>
    <row r="759" spans="2:7" s="51" customFormat="1" ht="13.35" customHeight="1">
      <c r="B759" s="54" t="s">
        <v>24469</v>
      </c>
      <c r="C759" s="54" t="s">
        <v>24486</v>
      </c>
      <c r="D759" s="55">
        <v>430</v>
      </c>
      <c r="E759" s="56">
        <v>20.664999999999999</v>
      </c>
      <c r="F759" s="57">
        <v>8885.9500000000007</v>
      </c>
      <c r="G759" s="54" t="s">
        <v>27</v>
      </c>
    </row>
    <row r="760" spans="2:7" s="51" customFormat="1" ht="13.35" customHeight="1">
      <c r="B760" s="54" t="s">
        <v>24469</v>
      </c>
      <c r="C760" s="54" t="s">
        <v>24486</v>
      </c>
      <c r="D760" s="55">
        <v>300</v>
      </c>
      <c r="E760" s="56">
        <v>20.664999999999999</v>
      </c>
      <c r="F760" s="57">
        <v>6199.5</v>
      </c>
      <c r="G760" s="54" t="s">
        <v>27</v>
      </c>
    </row>
    <row r="761" spans="2:7" s="51" customFormat="1" ht="13.35" customHeight="1">
      <c r="B761" s="54" t="s">
        <v>24469</v>
      </c>
      <c r="C761" s="54" t="s">
        <v>7052</v>
      </c>
      <c r="D761" s="55">
        <v>587</v>
      </c>
      <c r="E761" s="56">
        <v>20.66</v>
      </c>
      <c r="F761" s="57">
        <v>12127.42</v>
      </c>
      <c r="G761" s="54" t="s">
        <v>27</v>
      </c>
    </row>
    <row r="762" spans="2:7" s="51" customFormat="1" ht="13.35" customHeight="1">
      <c r="B762" s="54" t="s">
        <v>24469</v>
      </c>
      <c r="C762" s="54" t="s">
        <v>9231</v>
      </c>
      <c r="D762" s="55">
        <v>68</v>
      </c>
      <c r="E762" s="56">
        <v>20.664999999999999</v>
      </c>
      <c r="F762" s="57">
        <v>1405.22</v>
      </c>
      <c r="G762" s="54" t="s">
        <v>27</v>
      </c>
    </row>
    <row r="763" spans="2:7" s="51" customFormat="1" ht="13.35" customHeight="1">
      <c r="B763" s="54" t="s">
        <v>24469</v>
      </c>
      <c r="C763" s="54" t="s">
        <v>9231</v>
      </c>
      <c r="D763" s="55">
        <v>99</v>
      </c>
      <c r="E763" s="56">
        <v>20.664999999999999</v>
      </c>
      <c r="F763" s="57">
        <v>2045.835</v>
      </c>
      <c r="G763" s="54" t="s">
        <v>27</v>
      </c>
    </row>
    <row r="764" spans="2:7" s="51" customFormat="1" ht="13.35" customHeight="1">
      <c r="B764" s="54" t="s">
        <v>24469</v>
      </c>
      <c r="C764" s="54" t="s">
        <v>9231</v>
      </c>
      <c r="D764" s="55">
        <v>368</v>
      </c>
      <c r="E764" s="56">
        <v>20.664999999999999</v>
      </c>
      <c r="F764" s="57">
        <v>7604.72</v>
      </c>
      <c r="G764" s="54" t="s">
        <v>27</v>
      </c>
    </row>
    <row r="765" spans="2:7" s="51" customFormat="1" ht="13.35" customHeight="1">
      <c r="B765" s="54" t="s">
        <v>24469</v>
      </c>
      <c r="C765" s="54" t="s">
        <v>24485</v>
      </c>
      <c r="D765" s="55">
        <v>495</v>
      </c>
      <c r="E765" s="56">
        <v>20.664999999999999</v>
      </c>
      <c r="F765" s="57">
        <v>10229.174999999999</v>
      </c>
      <c r="G765" s="54" t="s">
        <v>27</v>
      </c>
    </row>
    <row r="766" spans="2:7" s="51" customFormat="1" ht="13.35" customHeight="1">
      <c r="B766" s="54" t="s">
        <v>24469</v>
      </c>
      <c r="C766" s="54" t="s">
        <v>3523</v>
      </c>
      <c r="D766" s="55">
        <v>447</v>
      </c>
      <c r="E766" s="56">
        <v>20.635000000000002</v>
      </c>
      <c r="F766" s="57">
        <v>9223.8449999999993</v>
      </c>
      <c r="G766" s="54" t="s">
        <v>27</v>
      </c>
    </row>
    <row r="767" spans="2:7" s="51" customFormat="1" ht="13.35" customHeight="1">
      <c r="B767" s="54" t="s">
        <v>24469</v>
      </c>
      <c r="C767" s="54" t="s">
        <v>24484</v>
      </c>
      <c r="D767" s="55">
        <v>110</v>
      </c>
      <c r="E767" s="56">
        <v>20.65</v>
      </c>
      <c r="F767" s="57">
        <v>2271.5</v>
      </c>
      <c r="G767" s="54" t="s">
        <v>11</v>
      </c>
    </row>
    <row r="768" spans="2:7" s="51" customFormat="1" ht="13.35" customHeight="1">
      <c r="B768" s="54" t="s">
        <v>24469</v>
      </c>
      <c r="C768" s="54" t="s">
        <v>24484</v>
      </c>
      <c r="D768" s="55">
        <v>818</v>
      </c>
      <c r="E768" s="56">
        <v>20.65</v>
      </c>
      <c r="F768" s="57">
        <v>16891.7</v>
      </c>
      <c r="G768" s="54" t="s">
        <v>11</v>
      </c>
    </row>
    <row r="769" spans="2:7" s="51" customFormat="1" ht="13.35" customHeight="1">
      <c r="B769" s="54" t="s">
        <v>24469</v>
      </c>
      <c r="C769" s="54" t="s">
        <v>24484</v>
      </c>
      <c r="D769" s="55">
        <v>900</v>
      </c>
      <c r="E769" s="56">
        <v>20.65</v>
      </c>
      <c r="F769" s="57">
        <v>18585</v>
      </c>
      <c r="G769" s="54" t="s">
        <v>11</v>
      </c>
    </row>
    <row r="770" spans="2:7" s="51" customFormat="1" ht="13.35" customHeight="1">
      <c r="B770" s="54" t="s">
        <v>24469</v>
      </c>
      <c r="C770" s="54" t="s">
        <v>24484</v>
      </c>
      <c r="D770" s="55">
        <v>274</v>
      </c>
      <c r="E770" s="56">
        <v>20.65</v>
      </c>
      <c r="F770" s="57">
        <v>5658.1</v>
      </c>
      <c r="G770" s="54" t="s">
        <v>11</v>
      </c>
    </row>
    <row r="771" spans="2:7" s="51" customFormat="1" ht="13.35" customHeight="1">
      <c r="B771" s="54" t="s">
        <v>24469</v>
      </c>
      <c r="C771" s="54" t="s">
        <v>24484</v>
      </c>
      <c r="D771" s="55">
        <v>32</v>
      </c>
      <c r="E771" s="56">
        <v>20.65</v>
      </c>
      <c r="F771" s="57">
        <v>660.8</v>
      </c>
      <c r="G771" s="54" t="s">
        <v>12</v>
      </c>
    </row>
    <row r="772" spans="2:7" s="51" customFormat="1" ht="13.35" customHeight="1">
      <c r="B772" s="54" t="s">
        <v>24469</v>
      </c>
      <c r="C772" s="54" t="s">
        <v>13140</v>
      </c>
      <c r="D772" s="55">
        <v>287</v>
      </c>
      <c r="E772" s="56">
        <v>20.65</v>
      </c>
      <c r="F772" s="57">
        <v>5926.55</v>
      </c>
      <c r="G772" s="54" t="s">
        <v>27</v>
      </c>
    </row>
    <row r="773" spans="2:7" s="51" customFormat="1" ht="13.35" customHeight="1">
      <c r="B773" s="54" t="s">
        <v>24469</v>
      </c>
      <c r="C773" s="54" t="s">
        <v>13140</v>
      </c>
      <c r="D773" s="55">
        <v>201</v>
      </c>
      <c r="E773" s="56">
        <v>20.65</v>
      </c>
      <c r="F773" s="57">
        <v>4150.6499999999996</v>
      </c>
      <c r="G773" s="54" t="s">
        <v>27</v>
      </c>
    </row>
    <row r="774" spans="2:7" s="51" customFormat="1" ht="13.35" customHeight="1">
      <c r="B774" s="54" t="s">
        <v>24469</v>
      </c>
      <c r="C774" s="54" t="s">
        <v>23486</v>
      </c>
      <c r="D774" s="55">
        <v>98</v>
      </c>
      <c r="E774" s="56">
        <v>20.695</v>
      </c>
      <c r="F774" s="57">
        <v>2028.11</v>
      </c>
      <c r="G774" s="54" t="s">
        <v>12</v>
      </c>
    </row>
    <row r="775" spans="2:7" s="51" customFormat="1" ht="13.35" customHeight="1">
      <c r="B775" s="54" t="s">
        <v>24469</v>
      </c>
      <c r="C775" s="54" t="s">
        <v>23486</v>
      </c>
      <c r="D775" s="55">
        <v>118</v>
      </c>
      <c r="E775" s="56">
        <v>20.695</v>
      </c>
      <c r="F775" s="57">
        <v>2442.0100000000002</v>
      </c>
      <c r="G775" s="54" t="s">
        <v>12</v>
      </c>
    </row>
    <row r="776" spans="2:7" s="51" customFormat="1" ht="13.35" customHeight="1">
      <c r="B776" s="54" t="s">
        <v>24469</v>
      </c>
      <c r="C776" s="54" t="s">
        <v>1404</v>
      </c>
      <c r="D776" s="55">
        <v>398</v>
      </c>
      <c r="E776" s="56">
        <v>20.695</v>
      </c>
      <c r="F776" s="57">
        <v>8236.61</v>
      </c>
      <c r="G776" s="54" t="s">
        <v>12</v>
      </c>
    </row>
    <row r="777" spans="2:7" s="51" customFormat="1" ht="13.35" customHeight="1">
      <c r="B777" s="54" t="s">
        <v>24469</v>
      </c>
      <c r="C777" s="54" t="s">
        <v>1404</v>
      </c>
      <c r="D777" s="55">
        <v>169</v>
      </c>
      <c r="E777" s="56">
        <v>20.695</v>
      </c>
      <c r="F777" s="57">
        <v>3497.4549999999999</v>
      </c>
      <c r="G777" s="54" t="s">
        <v>27</v>
      </c>
    </row>
    <row r="778" spans="2:7" s="51" customFormat="1" ht="13.35" customHeight="1">
      <c r="B778" s="54" t="s">
        <v>24469</v>
      </c>
      <c r="C778" s="54" t="s">
        <v>1404</v>
      </c>
      <c r="D778" s="55">
        <v>125</v>
      </c>
      <c r="E778" s="56">
        <v>20.695</v>
      </c>
      <c r="F778" s="57">
        <v>2586.875</v>
      </c>
      <c r="G778" s="54" t="s">
        <v>27</v>
      </c>
    </row>
    <row r="779" spans="2:7" s="51" customFormat="1" ht="13.35" customHeight="1">
      <c r="B779" s="54" t="s">
        <v>24469</v>
      </c>
      <c r="C779" s="54" t="s">
        <v>1404</v>
      </c>
      <c r="D779" s="55">
        <v>125</v>
      </c>
      <c r="E779" s="56">
        <v>20.695</v>
      </c>
      <c r="F779" s="57">
        <v>2586.875</v>
      </c>
      <c r="G779" s="54" t="s">
        <v>27</v>
      </c>
    </row>
    <row r="780" spans="2:7" s="51" customFormat="1" ht="13.35" customHeight="1">
      <c r="B780" s="54" t="s">
        <v>24469</v>
      </c>
      <c r="C780" s="54" t="s">
        <v>1404</v>
      </c>
      <c r="D780" s="55">
        <v>125</v>
      </c>
      <c r="E780" s="56">
        <v>20.695</v>
      </c>
      <c r="F780" s="57">
        <v>2586.875</v>
      </c>
      <c r="G780" s="54" t="s">
        <v>27</v>
      </c>
    </row>
    <row r="781" spans="2:7" s="51" customFormat="1" ht="13.35" customHeight="1">
      <c r="B781" s="54" t="s">
        <v>24469</v>
      </c>
      <c r="C781" s="54" t="s">
        <v>1404</v>
      </c>
      <c r="D781" s="55">
        <v>120</v>
      </c>
      <c r="E781" s="56">
        <v>20.695</v>
      </c>
      <c r="F781" s="57">
        <v>2483.4</v>
      </c>
      <c r="G781" s="54" t="s">
        <v>27</v>
      </c>
    </row>
    <row r="782" spans="2:7" s="51" customFormat="1" ht="13.35" customHeight="1">
      <c r="B782" s="54" t="s">
        <v>24469</v>
      </c>
      <c r="C782" s="54" t="s">
        <v>1404</v>
      </c>
      <c r="D782" s="55">
        <v>300</v>
      </c>
      <c r="E782" s="56">
        <v>20.695</v>
      </c>
      <c r="F782" s="57">
        <v>6208.5</v>
      </c>
      <c r="G782" s="54" t="s">
        <v>27</v>
      </c>
    </row>
    <row r="783" spans="2:7" s="51" customFormat="1" ht="13.35" customHeight="1">
      <c r="B783" s="54" t="s">
        <v>24469</v>
      </c>
      <c r="C783" s="54" t="s">
        <v>14242</v>
      </c>
      <c r="D783" s="55">
        <v>387</v>
      </c>
      <c r="E783" s="56">
        <v>20.695</v>
      </c>
      <c r="F783" s="57">
        <v>8008.9650000000001</v>
      </c>
      <c r="G783" s="54" t="s">
        <v>27</v>
      </c>
    </row>
    <row r="784" spans="2:7" s="51" customFormat="1" ht="13.35" customHeight="1">
      <c r="B784" s="54" t="s">
        <v>24469</v>
      </c>
      <c r="C784" s="54" t="s">
        <v>14706</v>
      </c>
      <c r="D784" s="55">
        <v>217</v>
      </c>
      <c r="E784" s="56">
        <v>20.72</v>
      </c>
      <c r="F784" s="57">
        <v>4496.24</v>
      </c>
      <c r="G784" s="54" t="s">
        <v>27</v>
      </c>
    </row>
    <row r="785" spans="2:7" s="51" customFormat="1" ht="13.35" customHeight="1">
      <c r="B785" s="54" t="s">
        <v>24469</v>
      </c>
      <c r="C785" s="54" t="s">
        <v>24483</v>
      </c>
      <c r="D785" s="55">
        <v>366</v>
      </c>
      <c r="E785" s="56">
        <v>20.71</v>
      </c>
      <c r="F785" s="57">
        <v>7579.86</v>
      </c>
      <c r="G785" s="54" t="s">
        <v>27</v>
      </c>
    </row>
    <row r="786" spans="2:7" s="51" customFormat="1" ht="13.35" customHeight="1">
      <c r="B786" s="54" t="s">
        <v>24469</v>
      </c>
      <c r="C786" s="54" t="s">
        <v>2091</v>
      </c>
      <c r="D786" s="55">
        <v>803</v>
      </c>
      <c r="E786" s="56">
        <v>20.725000000000001</v>
      </c>
      <c r="F786" s="57">
        <v>16642.174999999999</v>
      </c>
      <c r="G786" s="54" t="s">
        <v>27</v>
      </c>
    </row>
    <row r="787" spans="2:7" s="51" customFormat="1" ht="13.35" customHeight="1">
      <c r="B787" s="54" t="s">
        <v>24469</v>
      </c>
      <c r="C787" s="54" t="s">
        <v>2091</v>
      </c>
      <c r="D787" s="55">
        <v>143</v>
      </c>
      <c r="E787" s="56">
        <v>20.725000000000001</v>
      </c>
      <c r="F787" s="57">
        <v>2963.6750000000002</v>
      </c>
      <c r="G787" s="54" t="s">
        <v>27</v>
      </c>
    </row>
    <row r="788" spans="2:7" s="51" customFormat="1" ht="13.35" customHeight="1">
      <c r="B788" s="54" t="s">
        <v>24469</v>
      </c>
      <c r="C788" s="54" t="s">
        <v>2091</v>
      </c>
      <c r="D788" s="55">
        <v>358</v>
      </c>
      <c r="E788" s="56">
        <v>20.725000000000001</v>
      </c>
      <c r="F788" s="57">
        <v>7419.55</v>
      </c>
      <c r="G788" s="54" t="s">
        <v>27</v>
      </c>
    </row>
    <row r="789" spans="2:7" s="51" customFormat="1" ht="13.35" customHeight="1">
      <c r="B789" s="54" t="s">
        <v>24469</v>
      </c>
      <c r="C789" s="54" t="s">
        <v>2091</v>
      </c>
      <c r="D789" s="55">
        <v>13</v>
      </c>
      <c r="E789" s="56">
        <v>20.725000000000001</v>
      </c>
      <c r="F789" s="57">
        <v>269.42500000000001</v>
      </c>
      <c r="G789" s="54" t="s">
        <v>27</v>
      </c>
    </row>
    <row r="790" spans="2:7" s="51" customFormat="1" ht="13.35" customHeight="1">
      <c r="B790" s="54" t="s">
        <v>24469</v>
      </c>
      <c r="C790" s="54" t="s">
        <v>9837</v>
      </c>
      <c r="D790" s="55">
        <v>496</v>
      </c>
      <c r="E790" s="56">
        <v>20.725000000000001</v>
      </c>
      <c r="F790" s="57">
        <v>10279.6</v>
      </c>
      <c r="G790" s="54" t="s">
        <v>27</v>
      </c>
    </row>
    <row r="791" spans="2:7" s="51" customFormat="1" ht="13.35" customHeight="1">
      <c r="B791" s="54" t="s">
        <v>24469</v>
      </c>
      <c r="C791" s="54" t="s">
        <v>24482</v>
      </c>
      <c r="D791" s="55">
        <v>456</v>
      </c>
      <c r="E791" s="56">
        <v>20.71</v>
      </c>
      <c r="F791" s="57">
        <v>9443.76</v>
      </c>
      <c r="G791" s="54" t="s">
        <v>27</v>
      </c>
    </row>
    <row r="792" spans="2:7" s="51" customFormat="1" ht="13.35" customHeight="1">
      <c r="B792" s="54" t="s">
        <v>24469</v>
      </c>
      <c r="C792" s="54" t="s">
        <v>20396</v>
      </c>
      <c r="D792" s="55">
        <v>100</v>
      </c>
      <c r="E792" s="56">
        <v>20.71</v>
      </c>
      <c r="F792" s="57">
        <v>2071</v>
      </c>
      <c r="G792" s="54" t="s">
        <v>27</v>
      </c>
    </row>
    <row r="793" spans="2:7" s="51" customFormat="1" ht="13.35" customHeight="1">
      <c r="B793" s="54" t="s">
        <v>24469</v>
      </c>
      <c r="C793" s="54" t="s">
        <v>20396</v>
      </c>
      <c r="D793" s="55">
        <v>125</v>
      </c>
      <c r="E793" s="56">
        <v>20.71</v>
      </c>
      <c r="F793" s="57">
        <v>2588.75</v>
      </c>
      <c r="G793" s="54" t="s">
        <v>27</v>
      </c>
    </row>
    <row r="794" spans="2:7" s="51" customFormat="1" ht="13.35" customHeight="1">
      <c r="B794" s="54" t="s">
        <v>24469</v>
      </c>
      <c r="C794" s="54" t="s">
        <v>20396</v>
      </c>
      <c r="D794" s="55">
        <v>403</v>
      </c>
      <c r="E794" s="56">
        <v>20.71</v>
      </c>
      <c r="F794" s="57">
        <v>8346.1299999999992</v>
      </c>
      <c r="G794" s="54" t="s">
        <v>27</v>
      </c>
    </row>
    <row r="795" spans="2:7" s="51" customFormat="1" ht="13.35" customHeight="1">
      <c r="B795" s="54" t="s">
        <v>24469</v>
      </c>
      <c r="C795" s="54" t="s">
        <v>20396</v>
      </c>
      <c r="D795" s="55">
        <v>300</v>
      </c>
      <c r="E795" s="56">
        <v>20.71</v>
      </c>
      <c r="F795" s="57">
        <v>6213</v>
      </c>
      <c r="G795" s="54" t="s">
        <v>27</v>
      </c>
    </row>
    <row r="796" spans="2:7" s="51" customFormat="1" ht="13.35" customHeight="1">
      <c r="B796" s="54" t="s">
        <v>24469</v>
      </c>
      <c r="C796" s="54" t="s">
        <v>20396</v>
      </c>
      <c r="D796" s="55">
        <v>355</v>
      </c>
      <c r="E796" s="56">
        <v>20.71</v>
      </c>
      <c r="F796" s="57">
        <v>7352.05</v>
      </c>
      <c r="G796" s="54" t="s">
        <v>27</v>
      </c>
    </row>
    <row r="797" spans="2:7" s="51" customFormat="1" ht="13.35" customHeight="1">
      <c r="B797" s="54" t="s">
        <v>24469</v>
      </c>
      <c r="C797" s="54" t="s">
        <v>18787</v>
      </c>
      <c r="D797" s="55">
        <v>200</v>
      </c>
      <c r="E797" s="56">
        <v>20.75</v>
      </c>
      <c r="F797" s="57">
        <v>4150</v>
      </c>
      <c r="G797" s="54" t="s">
        <v>11</v>
      </c>
    </row>
    <row r="798" spans="2:7" s="51" customFormat="1" ht="13.35" customHeight="1">
      <c r="B798" s="54" t="s">
        <v>24469</v>
      </c>
      <c r="C798" s="54" t="s">
        <v>18787</v>
      </c>
      <c r="D798" s="55">
        <v>230</v>
      </c>
      <c r="E798" s="56">
        <v>20.75</v>
      </c>
      <c r="F798" s="57">
        <v>4772.5</v>
      </c>
      <c r="G798" s="54" t="s">
        <v>11</v>
      </c>
    </row>
    <row r="799" spans="2:7" s="51" customFormat="1" ht="13.35" customHeight="1">
      <c r="B799" s="54" t="s">
        <v>24469</v>
      </c>
      <c r="C799" s="54" t="s">
        <v>18787</v>
      </c>
      <c r="D799" s="55">
        <v>250</v>
      </c>
      <c r="E799" s="56">
        <v>20.75</v>
      </c>
      <c r="F799" s="57">
        <v>5187.5</v>
      </c>
      <c r="G799" s="54" t="s">
        <v>11</v>
      </c>
    </row>
    <row r="800" spans="2:7" s="51" customFormat="1" ht="13.35" customHeight="1">
      <c r="B800" s="54" t="s">
        <v>24469</v>
      </c>
      <c r="C800" s="54" t="s">
        <v>18787</v>
      </c>
      <c r="D800" s="55">
        <v>186</v>
      </c>
      <c r="E800" s="56">
        <v>20.75</v>
      </c>
      <c r="F800" s="57">
        <v>3859.5</v>
      </c>
      <c r="G800" s="54" t="s">
        <v>12</v>
      </c>
    </row>
    <row r="801" spans="2:7" s="51" customFormat="1" ht="13.35" customHeight="1">
      <c r="B801" s="54" t="s">
        <v>24469</v>
      </c>
      <c r="C801" s="54" t="s">
        <v>18787</v>
      </c>
      <c r="D801" s="55">
        <v>220</v>
      </c>
      <c r="E801" s="56">
        <v>20.75</v>
      </c>
      <c r="F801" s="57">
        <v>4565</v>
      </c>
      <c r="G801" s="54" t="s">
        <v>12</v>
      </c>
    </row>
    <row r="802" spans="2:7" s="51" customFormat="1" ht="13.35" customHeight="1">
      <c r="B802" s="54" t="s">
        <v>24469</v>
      </c>
      <c r="C802" s="54" t="s">
        <v>18787</v>
      </c>
      <c r="D802" s="55">
        <v>240</v>
      </c>
      <c r="E802" s="56">
        <v>20.75</v>
      </c>
      <c r="F802" s="57">
        <v>4980</v>
      </c>
      <c r="G802" s="54" t="s">
        <v>13</v>
      </c>
    </row>
    <row r="803" spans="2:7" s="51" customFormat="1" ht="13.35" customHeight="1">
      <c r="B803" s="54" t="s">
        <v>24469</v>
      </c>
      <c r="C803" s="54" t="s">
        <v>12851</v>
      </c>
      <c r="D803" s="55">
        <v>486</v>
      </c>
      <c r="E803" s="56">
        <v>20.75</v>
      </c>
      <c r="F803" s="57">
        <v>10084.5</v>
      </c>
      <c r="G803" s="54" t="s">
        <v>27</v>
      </c>
    </row>
    <row r="804" spans="2:7" s="51" customFormat="1" ht="13.35" customHeight="1">
      <c r="B804" s="54" t="s">
        <v>24469</v>
      </c>
      <c r="C804" s="54" t="s">
        <v>4534</v>
      </c>
      <c r="D804" s="55">
        <v>397</v>
      </c>
      <c r="E804" s="56">
        <v>20.745000000000001</v>
      </c>
      <c r="F804" s="57">
        <v>8235.7649999999994</v>
      </c>
      <c r="G804" s="54" t="s">
        <v>27</v>
      </c>
    </row>
    <row r="805" spans="2:7" s="51" customFormat="1" ht="13.35" customHeight="1">
      <c r="B805" s="54" t="s">
        <v>24469</v>
      </c>
      <c r="C805" s="54" t="s">
        <v>8787</v>
      </c>
      <c r="D805" s="55">
        <v>427</v>
      </c>
      <c r="E805" s="56">
        <v>20.734999999999999</v>
      </c>
      <c r="F805" s="57">
        <v>8853.8449999999993</v>
      </c>
      <c r="G805" s="54" t="s">
        <v>27</v>
      </c>
    </row>
    <row r="806" spans="2:7" s="51" customFormat="1" ht="13.35" customHeight="1">
      <c r="B806" s="54" t="s">
        <v>24469</v>
      </c>
      <c r="C806" s="54" t="s">
        <v>6108</v>
      </c>
      <c r="D806" s="55">
        <v>207</v>
      </c>
      <c r="E806" s="56">
        <v>20.74</v>
      </c>
      <c r="F806" s="57">
        <v>4293.18</v>
      </c>
      <c r="G806" s="54" t="s">
        <v>11</v>
      </c>
    </row>
    <row r="807" spans="2:7" s="51" customFormat="1" ht="13.35" customHeight="1">
      <c r="B807" s="54" t="s">
        <v>24469</v>
      </c>
      <c r="C807" s="54" t="s">
        <v>6108</v>
      </c>
      <c r="D807" s="55">
        <v>1103</v>
      </c>
      <c r="E807" s="56">
        <v>20.74</v>
      </c>
      <c r="F807" s="57">
        <v>22876.22</v>
      </c>
      <c r="G807" s="54" t="s">
        <v>27</v>
      </c>
    </row>
    <row r="808" spans="2:7" s="51" customFormat="1" ht="13.35" customHeight="1">
      <c r="B808" s="54" t="s">
        <v>24469</v>
      </c>
      <c r="C808" s="54" t="s">
        <v>6108</v>
      </c>
      <c r="D808" s="55">
        <v>202</v>
      </c>
      <c r="E808" s="56">
        <v>20.74</v>
      </c>
      <c r="F808" s="57">
        <v>4189.4799999999996</v>
      </c>
      <c r="G808" s="54" t="s">
        <v>13</v>
      </c>
    </row>
    <row r="809" spans="2:7" s="51" customFormat="1" ht="13.35" customHeight="1">
      <c r="B809" s="54" t="s">
        <v>24469</v>
      </c>
      <c r="C809" s="54" t="s">
        <v>24481</v>
      </c>
      <c r="D809" s="55">
        <v>265</v>
      </c>
      <c r="E809" s="56">
        <v>20.745000000000001</v>
      </c>
      <c r="F809" s="57">
        <v>5497.4250000000002</v>
      </c>
      <c r="G809" s="54" t="s">
        <v>27</v>
      </c>
    </row>
    <row r="810" spans="2:7" s="51" customFormat="1" ht="13.35" customHeight="1">
      <c r="B810" s="54" t="s">
        <v>24469</v>
      </c>
      <c r="C810" s="54" t="s">
        <v>24481</v>
      </c>
      <c r="D810" s="55">
        <v>179</v>
      </c>
      <c r="E810" s="56">
        <v>20.745000000000001</v>
      </c>
      <c r="F810" s="57">
        <v>3713.355</v>
      </c>
      <c r="G810" s="54" t="s">
        <v>27</v>
      </c>
    </row>
    <row r="811" spans="2:7" s="51" customFormat="1" ht="13.35" customHeight="1">
      <c r="B811" s="54" t="s">
        <v>24469</v>
      </c>
      <c r="C811" s="54" t="s">
        <v>17945</v>
      </c>
      <c r="D811" s="55">
        <v>441</v>
      </c>
      <c r="E811" s="56">
        <v>20.745000000000001</v>
      </c>
      <c r="F811" s="57">
        <v>9148.5450000000001</v>
      </c>
      <c r="G811" s="54" t="s">
        <v>27</v>
      </c>
    </row>
    <row r="812" spans="2:7" s="51" customFormat="1" ht="13.35" customHeight="1">
      <c r="B812" s="54" t="s">
        <v>24469</v>
      </c>
      <c r="C812" s="54" t="s">
        <v>24480</v>
      </c>
      <c r="D812" s="55">
        <v>591</v>
      </c>
      <c r="E812" s="56">
        <v>20.824999999999999</v>
      </c>
      <c r="F812" s="57">
        <v>12307.575000000001</v>
      </c>
      <c r="G812" s="54" t="s">
        <v>27</v>
      </c>
    </row>
    <row r="813" spans="2:7" s="51" customFormat="1" ht="13.35" customHeight="1">
      <c r="B813" s="54" t="s">
        <v>24469</v>
      </c>
      <c r="C813" s="54" t="s">
        <v>12002</v>
      </c>
      <c r="D813" s="55">
        <v>152</v>
      </c>
      <c r="E813" s="56">
        <v>20.835000000000001</v>
      </c>
      <c r="F813" s="57">
        <v>3166.92</v>
      </c>
      <c r="G813" s="54" t="s">
        <v>27</v>
      </c>
    </row>
    <row r="814" spans="2:7" s="51" customFormat="1" ht="13.35" customHeight="1">
      <c r="B814" s="54" t="s">
        <v>24469</v>
      </c>
      <c r="C814" s="54" t="s">
        <v>12002</v>
      </c>
      <c r="D814" s="55">
        <v>865</v>
      </c>
      <c r="E814" s="56">
        <v>20.835000000000001</v>
      </c>
      <c r="F814" s="57">
        <v>18022.275000000001</v>
      </c>
      <c r="G814" s="54" t="s">
        <v>27</v>
      </c>
    </row>
    <row r="815" spans="2:7" s="51" customFormat="1" ht="13.35" customHeight="1">
      <c r="B815" s="54" t="s">
        <v>24469</v>
      </c>
      <c r="C815" s="54" t="s">
        <v>12002</v>
      </c>
      <c r="D815" s="55">
        <v>300</v>
      </c>
      <c r="E815" s="56">
        <v>20.835000000000001</v>
      </c>
      <c r="F815" s="57">
        <v>6250.5</v>
      </c>
      <c r="G815" s="54" t="s">
        <v>27</v>
      </c>
    </row>
    <row r="816" spans="2:7" s="51" customFormat="1" ht="13.35" customHeight="1">
      <c r="B816" s="54" t="s">
        <v>24469</v>
      </c>
      <c r="C816" s="54" t="s">
        <v>19784</v>
      </c>
      <c r="D816" s="55">
        <v>531</v>
      </c>
      <c r="E816" s="56">
        <v>20.835000000000001</v>
      </c>
      <c r="F816" s="57">
        <v>11063.385</v>
      </c>
      <c r="G816" s="54" t="s">
        <v>27</v>
      </c>
    </row>
    <row r="817" spans="2:7" s="51" customFormat="1" ht="13.35" customHeight="1">
      <c r="B817" s="54" t="s">
        <v>24469</v>
      </c>
      <c r="C817" s="54" t="s">
        <v>15138</v>
      </c>
      <c r="D817" s="55">
        <v>311</v>
      </c>
      <c r="E817" s="56">
        <v>20.83</v>
      </c>
      <c r="F817" s="57">
        <v>6478.13</v>
      </c>
      <c r="G817" s="54" t="s">
        <v>27</v>
      </c>
    </row>
    <row r="818" spans="2:7" s="51" customFormat="1" ht="13.35" customHeight="1">
      <c r="B818" s="54" t="s">
        <v>24469</v>
      </c>
      <c r="C818" s="54" t="s">
        <v>15138</v>
      </c>
      <c r="D818" s="55">
        <v>247</v>
      </c>
      <c r="E818" s="56">
        <v>20.83</v>
      </c>
      <c r="F818" s="57">
        <v>5145.01</v>
      </c>
      <c r="G818" s="54" t="s">
        <v>27</v>
      </c>
    </row>
    <row r="819" spans="2:7" s="51" customFormat="1" ht="13.35" customHeight="1">
      <c r="B819" s="54" t="s">
        <v>24469</v>
      </c>
      <c r="C819" s="54" t="s">
        <v>10686</v>
      </c>
      <c r="D819" s="55">
        <v>22</v>
      </c>
      <c r="E819" s="56">
        <v>20.84</v>
      </c>
      <c r="F819" s="57">
        <v>458.48</v>
      </c>
      <c r="G819" s="54" t="s">
        <v>11</v>
      </c>
    </row>
    <row r="820" spans="2:7" s="51" customFormat="1" ht="13.35" customHeight="1">
      <c r="B820" s="54" t="s">
        <v>24469</v>
      </c>
      <c r="C820" s="54" t="s">
        <v>10686</v>
      </c>
      <c r="D820" s="55">
        <v>22</v>
      </c>
      <c r="E820" s="56">
        <v>20.84</v>
      </c>
      <c r="F820" s="57">
        <v>458.48</v>
      </c>
      <c r="G820" s="54" t="s">
        <v>11</v>
      </c>
    </row>
    <row r="821" spans="2:7" s="51" customFormat="1" ht="13.35" customHeight="1">
      <c r="B821" s="54" t="s">
        <v>24469</v>
      </c>
      <c r="C821" s="54" t="s">
        <v>10686</v>
      </c>
      <c r="D821" s="55">
        <v>21</v>
      </c>
      <c r="E821" s="56">
        <v>20.84</v>
      </c>
      <c r="F821" s="57">
        <v>437.64</v>
      </c>
      <c r="G821" s="54" t="s">
        <v>12</v>
      </c>
    </row>
    <row r="822" spans="2:7" s="51" customFormat="1" ht="13.35" customHeight="1">
      <c r="B822" s="54" t="s">
        <v>24469</v>
      </c>
      <c r="C822" s="54" t="s">
        <v>10686</v>
      </c>
      <c r="D822" s="55">
        <v>122</v>
      </c>
      <c r="E822" s="56">
        <v>20.84</v>
      </c>
      <c r="F822" s="57">
        <v>2542.48</v>
      </c>
      <c r="G822" s="54" t="s">
        <v>12</v>
      </c>
    </row>
    <row r="823" spans="2:7" s="51" customFormat="1" ht="13.35" customHeight="1">
      <c r="B823" s="54" t="s">
        <v>24469</v>
      </c>
      <c r="C823" s="54" t="s">
        <v>10686</v>
      </c>
      <c r="D823" s="55">
        <v>138</v>
      </c>
      <c r="E823" s="56">
        <v>20.84</v>
      </c>
      <c r="F823" s="57">
        <v>2875.92</v>
      </c>
      <c r="G823" s="54" t="s">
        <v>27</v>
      </c>
    </row>
    <row r="824" spans="2:7" s="51" customFormat="1" ht="13.35" customHeight="1">
      <c r="B824" s="54" t="s">
        <v>24469</v>
      </c>
      <c r="C824" s="54" t="s">
        <v>10686</v>
      </c>
      <c r="D824" s="55">
        <v>264</v>
      </c>
      <c r="E824" s="56">
        <v>20.84</v>
      </c>
      <c r="F824" s="57">
        <v>5501.76</v>
      </c>
      <c r="G824" s="54" t="s">
        <v>27</v>
      </c>
    </row>
    <row r="825" spans="2:7" s="51" customFormat="1" ht="13.35" customHeight="1">
      <c r="B825" s="54" t="s">
        <v>24469</v>
      </c>
      <c r="C825" s="54" t="s">
        <v>10686</v>
      </c>
      <c r="D825" s="55">
        <v>300</v>
      </c>
      <c r="E825" s="56">
        <v>20.84</v>
      </c>
      <c r="F825" s="57">
        <v>6252</v>
      </c>
      <c r="G825" s="54" t="s">
        <v>27</v>
      </c>
    </row>
    <row r="826" spans="2:7" s="51" customFormat="1" ht="13.35" customHeight="1">
      <c r="B826" s="54" t="s">
        <v>24469</v>
      </c>
      <c r="C826" s="54" t="s">
        <v>10686</v>
      </c>
      <c r="D826" s="55">
        <v>247</v>
      </c>
      <c r="E826" s="56">
        <v>20.84</v>
      </c>
      <c r="F826" s="57">
        <v>5147.4799999999996</v>
      </c>
      <c r="G826" s="54" t="s">
        <v>27</v>
      </c>
    </row>
    <row r="827" spans="2:7" s="51" customFormat="1" ht="13.35" customHeight="1">
      <c r="B827" s="54" t="s">
        <v>24469</v>
      </c>
      <c r="C827" s="54" t="s">
        <v>10686</v>
      </c>
      <c r="D827" s="55">
        <v>10</v>
      </c>
      <c r="E827" s="56">
        <v>20.84</v>
      </c>
      <c r="F827" s="57">
        <v>208.4</v>
      </c>
      <c r="G827" s="54" t="s">
        <v>13</v>
      </c>
    </row>
    <row r="828" spans="2:7" s="51" customFormat="1" ht="13.35" customHeight="1">
      <c r="B828" s="54" t="s">
        <v>24469</v>
      </c>
      <c r="C828" s="54" t="s">
        <v>10686</v>
      </c>
      <c r="D828" s="55">
        <v>21</v>
      </c>
      <c r="E828" s="56">
        <v>20.84</v>
      </c>
      <c r="F828" s="57">
        <v>437.64</v>
      </c>
      <c r="G828" s="54" t="s">
        <v>13</v>
      </c>
    </row>
    <row r="829" spans="2:7" s="51" customFormat="1" ht="13.35" customHeight="1">
      <c r="B829" s="54" t="s">
        <v>24469</v>
      </c>
      <c r="C829" s="54" t="s">
        <v>5893</v>
      </c>
      <c r="D829" s="55">
        <v>231</v>
      </c>
      <c r="E829" s="56">
        <v>20.84</v>
      </c>
      <c r="F829" s="57">
        <v>4814.04</v>
      </c>
      <c r="G829" s="54" t="s">
        <v>12</v>
      </c>
    </row>
    <row r="830" spans="2:7" s="51" customFormat="1" ht="13.35" customHeight="1">
      <c r="B830" s="54" t="s">
        <v>24469</v>
      </c>
      <c r="C830" s="54" t="s">
        <v>5893</v>
      </c>
      <c r="D830" s="55">
        <v>1138</v>
      </c>
      <c r="E830" s="56">
        <v>20.84</v>
      </c>
      <c r="F830" s="57">
        <v>23715.919999999998</v>
      </c>
      <c r="G830" s="54" t="s">
        <v>27</v>
      </c>
    </row>
    <row r="831" spans="2:7" s="51" customFormat="1" ht="13.35" customHeight="1">
      <c r="B831" s="54" t="s">
        <v>24469</v>
      </c>
      <c r="C831" s="54" t="s">
        <v>5892</v>
      </c>
      <c r="D831" s="55">
        <v>166</v>
      </c>
      <c r="E831" s="56">
        <v>20.824999999999999</v>
      </c>
      <c r="F831" s="57">
        <v>3456.95</v>
      </c>
      <c r="G831" s="54" t="s">
        <v>11</v>
      </c>
    </row>
    <row r="832" spans="2:7" s="51" customFormat="1" ht="13.35" customHeight="1">
      <c r="B832" s="54" t="s">
        <v>24469</v>
      </c>
      <c r="C832" s="54" t="s">
        <v>5892</v>
      </c>
      <c r="D832" s="55">
        <v>32</v>
      </c>
      <c r="E832" s="56">
        <v>20.824999999999999</v>
      </c>
      <c r="F832" s="57">
        <v>666.4</v>
      </c>
      <c r="G832" s="54" t="s">
        <v>12</v>
      </c>
    </row>
    <row r="833" spans="2:7" s="51" customFormat="1" ht="13.35" customHeight="1">
      <c r="B833" s="54" t="s">
        <v>24469</v>
      </c>
      <c r="C833" s="54" t="s">
        <v>5892</v>
      </c>
      <c r="D833" s="55">
        <v>244</v>
      </c>
      <c r="E833" s="56">
        <v>20.824999999999999</v>
      </c>
      <c r="F833" s="57">
        <v>5081.3</v>
      </c>
      <c r="G833" s="54" t="s">
        <v>12</v>
      </c>
    </row>
    <row r="834" spans="2:7" s="51" customFormat="1" ht="13.35" customHeight="1">
      <c r="B834" s="54" t="s">
        <v>24469</v>
      </c>
      <c r="C834" s="54" t="s">
        <v>5892</v>
      </c>
      <c r="D834" s="55">
        <v>196</v>
      </c>
      <c r="E834" s="56">
        <v>20.824999999999999</v>
      </c>
      <c r="F834" s="57">
        <v>4081.7</v>
      </c>
      <c r="G834" s="54" t="s">
        <v>12</v>
      </c>
    </row>
    <row r="835" spans="2:7" s="51" customFormat="1" ht="13.35" customHeight="1">
      <c r="B835" s="54" t="s">
        <v>24469</v>
      </c>
      <c r="C835" s="54" t="s">
        <v>5892</v>
      </c>
      <c r="D835" s="55">
        <v>430</v>
      </c>
      <c r="E835" s="56">
        <v>20.824999999999999</v>
      </c>
      <c r="F835" s="57">
        <v>8954.75</v>
      </c>
      <c r="G835" s="54" t="s">
        <v>27</v>
      </c>
    </row>
    <row r="836" spans="2:7" s="51" customFormat="1" ht="13.35" customHeight="1">
      <c r="B836" s="54" t="s">
        <v>24469</v>
      </c>
      <c r="C836" s="54" t="s">
        <v>5892</v>
      </c>
      <c r="D836" s="55">
        <v>300</v>
      </c>
      <c r="E836" s="56">
        <v>20.824999999999999</v>
      </c>
      <c r="F836" s="57">
        <v>6247.5</v>
      </c>
      <c r="G836" s="54" t="s">
        <v>27</v>
      </c>
    </row>
    <row r="837" spans="2:7" s="51" customFormat="1" ht="13.35" customHeight="1">
      <c r="B837" s="54" t="s">
        <v>24469</v>
      </c>
      <c r="C837" s="54" t="s">
        <v>5892</v>
      </c>
      <c r="D837" s="55">
        <v>42</v>
      </c>
      <c r="E837" s="56">
        <v>20.824999999999999</v>
      </c>
      <c r="F837" s="57">
        <v>874.65</v>
      </c>
      <c r="G837" s="54" t="s">
        <v>27</v>
      </c>
    </row>
    <row r="838" spans="2:7" s="51" customFormat="1" ht="13.35" customHeight="1">
      <c r="B838" s="54" t="s">
        <v>24469</v>
      </c>
      <c r="C838" s="54" t="s">
        <v>15684</v>
      </c>
      <c r="D838" s="55">
        <v>57</v>
      </c>
      <c r="E838" s="56">
        <v>20.83</v>
      </c>
      <c r="F838" s="57">
        <v>1187.31</v>
      </c>
      <c r="G838" s="54" t="s">
        <v>11</v>
      </c>
    </row>
    <row r="839" spans="2:7" s="51" customFormat="1" ht="13.35" customHeight="1">
      <c r="B839" s="54" t="s">
        <v>24469</v>
      </c>
      <c r="C839" s="54" t="s">
        <v>15684</v>
      </c>
      <c r="D839" s="55">
        <v>68</v>
      </c>
      <c r="E839" s="56">
        <v>20.83</v>
      </c>
      <c r="F839" s="57">
        <v>1416.44</v>
      </c>
      <c r="G839" s="54" t="s">
        <v>11</v>
      </c>
    </row>
    <row r="840" spans="2:7" s="51" customFormat="1" ht="13.35" customHeight="1">
      <c r="B840" s="54" t="s">
        <v>24469</v>
      </c>
      <c r="C840" s="54" t="s">
        <v>15684</v>
      </c>
      <c r="D840" s="55">
        <v>57</v>
      </c>
      <c r="E840" s="56">
        <v>20.83</v>
      </c>
      <c r="F840" s="57">
        <v>1187.31</v>
      </c>
      <c r="G840" s="54" t="s">
        <v>11</v>
      </c>
    </row>
    <row r="841" spans="2:7" s="51" customFormat="1" ht="13.35" customHeight="1">
      <c r="B841" s="54" t="s">
        <v>24469</v>
      </c>
      <c r="C841" s="54" t="s">
        <v>15684</v>
      </c>
      <c r="D841" s="55">
        <v>218</v>
      </c>
      <c r="E841" s="56">
        <v>20.83</v>
      </c>
      <c r="F841" s="57">
        <v>4540.9399999999996</v>
      </c>
      <c r="G841" s="54" t="s">
        <v>12</v>
      </c>
    </row>
    <row r="842" spans="2:7" s="51" customFormat="1" ht="13.35" customHeight="1">
      <c r="B842" s="54" t="s">
        <v>24469</v>
      </c>
      <c r="C842" s="54" t="s">
        <v>15684</v>
      </c>
      <c r="D842" s="55">
        <v>952</v>
      </c>
      <c r="E842" s="56">
        <v>20.83</v>
      </c>
      <c r="F842" s="57">
        <v>19830.16</v>
      </c>
      <c r="G842" s="54" t="s">
        <v>27</v>
      </c>
    </row>
    <row r="843" spans="2:7" s="51" customFormat="1" ht="13.35" customHeight="1">
      <c r="B843" s="54" t="s">
        <v>24469</v>
      </c>
      <c r="C843" s="54" t="s">
        <v>15692</v>
      </c>
      <c r="D843" s="55">
        <v>61</v>
      </c>
      <c r="E843" s="56">
        <v>20.824999999999999</v>
      </c>
      <c r="F843" s="57">
        <v>1270.325</v>
      </c>
      <c r="G843" s="54" t="s">
        <v>27</v>
      </c>
    </row>
    <row r="844" spans="2:7" s="51" customFormat="1" ht="13.35" customHeight="1">
      <c r="B844" s="54" t="s">
        <v>24469</v>
      </c>
      <c r="C844" s="54" t="s">
        <v>2445</v>
      </c>
      <c r="D844" s="55">
        <v>433</v>
      </c>
      <c r="E844" s="56">
        <v>20.824999999999999</v>
      </c>
      <c r="F844" s="57">
        <v>9017.2250000000004</v>
      </c>
      <c r="G844" s="54" t="s">
        <v>27</v>
      </c>
    </row>
    <row r="845" spans="2:7" s="51" customFormat="1" ht="13.35" customHeight="1">
      <c r="B845" s="54" t="s">
        <v>24469</v>
      </c>
      <c r="C845" s="54" t="s">
        <v>8260</v>
      </c>
      <c r="D845" s="55">
        <v>216</v>
      </c>
      <c r="E845" s="56">
        <v>20.895</v>
      </c>
      <c r="F845" s="57">
        <v>4513.32</v>
      </c>
      <c r="G845" s="54" t="s">
        <v>27</v>
      </c>
    </row>
    <row r="846" spans="2:7" s="51" customFormat="1" ht="13.35" customHeight="1">
      <c r="B846" s="54" t="s">
        <v>24469</v>
      </c>
      <c r="C846" s="54" t="s">
        <v>8260</v>
      </c>
      <c r="D846" s="55">
        <v>101</v>
      </c>
      <c r="E846" s="56">
        <v>20.895</v>
      </c>
      <c r="F846" s="57">
        <v>2110.395</v>
      </c>
      <c r="G846" s="54" t="s">
        <v>27</v>
      </c>
    </row>
    <row r="847" spans="2:7" s="51" customFormat="1" ht="13.35" customHeight="1">
      <c r="B847" s="54" t="s">
        <v>24469</v>
      </c>
      <c r="C847" s="54" t="s">
        <v>8260</v>
      </c>
      <c r="D847" s="55">
        <v>485</v>
      </c>
      <c r="E847" s="56">
        <v>20.895</v>
      </c>
      <c r="F847" s="57">
        <v>10134.075000000001</v>
      </c>
      <c r="G847" s="54" t="s">
        <v>27</v>
      </c>
    </row>
    <row r="848" spans="2:7" s="51" customFormat="1" ht="13.35" customHeight="1">
      <c r="B848" s="54" t="s">
        <v>24469</v>
      </c>
      <c r="C848" s="54" t="s">
        <v>8260</v>
      </c>
      <c r="D848" s="55">
        <v>464</v>
      </c>
      <c r="E848" s="56">
        <v>20.895</v>
      </c>
      <c r="F848" s="57">
        <v>9695.2800000000007</v>
      </c>
      <c r="G848" s="54" t="s">
        <v>27</v>
      </c>
    </row>
    <row r="849" spans="2:7" s="51" customFormat="1" ht="13.35" customHeight="1">
      <c r="B849" s="54" t="s">
        <v>24469</v>
      </c>
      <c r="C849" s="54" t="s">
        <v>8260</v>
      </c>
      <c r="D849" s="55">
        <v>99</v>
      </c>
      <c r="E849" s="56">
        <v>20.895</v>
      </c>
      <c r="F849" s="57">
        <v>2068.605</v>
      </c>
      <c r="G849" s="54" t="s">
        <v>27</v>
      </c>
    </row>
    <row r="850" spans="2:7" s="51" customFormat="1" ht="13.35" customHeight="1">
      <c r="B850" s="54" t="s">
        <v>24469</v>
      </c>
      <c r="C850" s="54" t="s">
        <v>3850</v>
      </c>
      <c r="D850" s="55">
        <v>471</v>
      </c>
      <c r="E850" s="56">
        <v>20.864999999999998</v>
      </c>
      <c r="F850" s="57">
        <v>9827.4150000000009</v>
      </c>
      <c r="G850" s="54" t="s">
        <v>11</v>
      </c>
    </row>
    <row r="851" spans="2:7" s="51" customFormat="1" ht="13.35" customHeight="1">
      <c r="B851" s="54" t="s">
        <v>24469</v>
      </c>
      <c r="C851" s="54" t="s">
        <v>3850</v>
      </c>
      <c r="D851" s="55">
        <v>14</v>
      </c>
      <c r="E851" s="56">
        <v>20.864999999999998</v>
      </c>
      <c r="F851" s="57">
        <v>292.11</v>
      </c>
      <c r="G851" s="54" t="s">
        <v>12</v>
      </c>
    </row>
    <row r="852" spans="2:7" s="51" customFormat="1" ht="13.35" customHeight="1">
      <c r="B852" s="54" t="s">
        <v>24469</v>
      </c>
      <c r="C852" s="54" t="s">
        <v>3850</v>
      </c>
      <c r="D852" s="55">
        <v>108</v>
      </c>
      <c r="E852" s="56">
        <v>20.864999999999998</v>
      </c>
      <c r="F852" s="57">
        <v>2253.42</v>
      </c>
      <c r="G852" s="54" t="s">
        <v>12</v>
      </c>
    </row>
    <row r="853" spans="2:7" s="51" customFormat="1" ht="13.35" customHeight="1">
      <c r="B853" s="54" t="s">
        <v>24469</v>
      </c>
      <c r="C853" s="54" t="s">
        <v>3850</v>
      </c>
      <c r="D853" s="55">
        <v>47</v>
      </c>
      <c r="E853" s="56">
        <v>20.864999999999998</v>
      </c>
      <c r="F853" s="57">
        <v>980.65499999999997</v>
      </c>
      <c r="G853" s="54" t="s">
        <v>27</v>
      </c>
    </row>
    <row r="854" spans="2:7" s="51" customFormat="1" ht="13.35" customHeight="1">
      <c r="B854" s="54" t="s">
        <v>24469</v>
      </c>
      <c r="C854" s="54" t="s">
        <v>3850</v>
      </c>
      <c r="D854" s="55">
        <v>8</v>
      </c>
      <c r="E854" s="56">
        <v>20.864999999999998</v>
      </c>
      <c r="F854" s="57">
        <v>166.92</v>
      </c>
      <c r="G854" s="54" t="s">
        <v>27</v>
      </c>
    </row>
    <row r="855" spans="2:7" s="51" customFormat="1" ht="13.35" customHeight="1">
      <c r="B855" s="54" t="s">
        <v>24469</v>
      </c>
      <c r="C855" s="54" t="s">
        <v>3850</v>
      </c>
      <c r="D855" s="55">
        <v>136</v>
      </c>
      <c r="E855" s="56">
        <v>20.864999999999998</v>
      </c>
      <c r="F855" s="57">
        <v>2837.64</v>
      </c>
      <c r="G855" s="54" t="s">
        <v>27</v>
      </c>
    </row>
    <row r="856" spans="2:7" s="51" customFormat="1" ht="13.35" customHeight="1">
      <c r="B856" s="54" t="s">
        <v>24469</v>
      </c>
      <c r="C856" s="54" t="s">
        <v>3850</v>
      </c>
      <c r="D856" s="55">
        <v>488</v>
      </c>
      <c r="E856" s="56">
        <v>20.864999999999998</v>
      </c>
      <c r="F856" s="57">
        <v>10182.120000000001</v>
      </c>
      <c r="G856" s="54" t="s">
        <v>27</v>
      </c>
    </row>
    <row r="857" spans="2:7" s="51" customFormat="1" ht="13.35" customHeight="1">
      <c r="B857" s="54" t="s">
        <v>24469</v>
      </c>
      <c r="C857" s="54" t="s">
        <v>7534</v>
      </c>
      <c r="D857" s="55">
        <v>62</v>
      </c>
      <c r="E857" s="56">
        <v>20.875</v>
      </c>
      <c r="F857" s="57">
        <v>1294.25</v>
      </c>
      <c r="G857" s="54" t="s">
        <v>27</v>
      </c>
    </row>
    <row r="858" spans="2:7" s="51" customFormat="1" ht="13.35" customHeight="1">
      <c r="B858" s="54" t="s">
        <v>24469</v>
      </c>
      <c r="C858" s="54" t="s">
        <v>7534</v>
      </c>
      <c r="D858" s="55">
        <v>313</v>
      </c>
      <c r="E858" s="56">
        <v>20.875</v>
      </c>
      <c r="F858" s="57">
        <v>6533.875</v>
      </c>
      <c r="G858" s="54" t="s">
        <v>27</v>
      </c>
    </row>
    <row r="859" spans="2:7" s="51" customFormat="1" ht="13.35" customHeight="1">
      <c r="B859" s="54" t="s">
        <v>24469</v>
      </c>
      <c r="C859" s="54" t="s">
        <v>171</v>
      </c>
      <c r="D859" s="55">
        <v>136</v>
      </c>
      <c r="E859" s="56">
        <v>20.875</v>
      </c>
      <c r="F859" s="57">
        <v>2839</v>
      </c>
      <c r="G859" s="54" t="s">
        <v>27</v>
      </c>
    </row>
    <row r="860" spans="2:7" s="51" customFormat="1" ht="13.35" customHeight="1">
      <c r="B860" s="54" t="s">
        <v>24469</v>
      </c>
      <c r="C860" s="54" t="s">
        <v>7336</v>
      </c>
      <c r="D860" s="55">
        <v>195</v>
      </c>
      <c r="E860" s="56">
        <v>20.875</v>
      </c>
      <c r="F860" s="57">
        <v>4070.625</v>
      </c>
      <c r="G860" s="54" t="s">
        <v>27</v>
      </c>
    </row>
    <row r="861" spans="2:7" s="51" customFormat="1" ht="13.35" customHeight="1">
      <c r="B861" s="54" t="s">
        <v>24469</v>
      </c>
      <c r="C861" s="54" t="s">
        <v>7336</v>
      </c>
      <c r="D861" s="55">
        <v>313</v>
      </c>
      <c r="E861" s="56">
        <v>20.875</v>
      </c>
      <c r="F861" s="57">
        <v>6533.875</v>
      </c>
      <c r="G861" s="54" t="s">
        <v>27</v>
      </c>
    </row>
    <row r="862" spans="2:7" s="51" customFormat="1" ht="13.35" customHeight="1">
      <c r="B862" s="54" t="s">
        <v>24469</v>
      </c>
      <c r="C862" s="54" t="s">
        <v>18346</v>
      </c>
      <c r="D862" s="55">
        <v>299</v>
      </c>
      <c r="E862" s="56">
        <v>20.87</v>
      </c>
      <c r="F862" s="57">
        <v>6240.13</v>
      </c>
      <c r="G862" s="54" t="s">
        <v>27</v>
      </c>
    </row>
    <row r="863" spans="2:7" s="51" customFormat="1" ht="13.35" customHeight="1">
      <c r="B863" s="54" t="s">
        <v>24469</v>
      </c>
      <c r="C863" s="54" t="s">
        <v>18346</v>
      </c>
      <c r="D863" s="55">
        <v>300</v>
      </c>
      <c r="E863" s="56">
        <v>20.87</v>
      </c>
      <c r="F863" s="57">
        <v>6261</v>
      </c>
      <c r="G863" s="54" t="s">
        <v>27</v>
      </c>
    </row>
    <row r="864" spans="2:7" s="51" customFormat="1" ht="13.35" customHeight="1">
      <c r="B864" s="54" t="s">
        <v>24469</v>
      </c>
      <c r="C864" s="54" t="s">
        <v>18346</v>
      </c>
      <c r="D864" s="55">
        <v>250</v>
      </c>
      <c r="E864" s="56">
        <v>20.87</v>
      </c>
      <c r="F864" s="57">
        <v>5217.5</v>
      </c>
      <c r="G864" s="54" t="s">
        <v>27</v>
      </c>
    </row>
    <row r="865" spans="2:7" s="51" customFormat="1" ht="13.35" customHeight="1">
      <c r="B865" s="54" t="s">
        <v>24469</v>
      </c>
      <c r="C865" s="54" t="s">
        <v>18346</v>
      </c>
      <c r="D865" s="55">
        <v>134</v>
      </c>
      <c r="E865" s="56">
        <v>20.87</v>
      </c>
      <c r="F865" s="57">
        <v>2796.58</v>
      </c>
      <c r="G865" s="54" t="s">
        <v>27</v>
      </c>
    </row>
    <row r="866" spans="2:7" s="51" customFormat="1" ht="13.35" customHeight="1">
      <c r="B866" s="54" t="s">
        <v>24469</v>
      </c>
      <c r="C866" s="54" t="s">
        <v>18346</v>
      </c>
      <c r="D866" s="55">
        <v>69</v>
      </c>
      <c r="E866" s="56">
        <v>20.87</v>
      </c>
      <c r="F866" s="57">
        <v>1440.03</v>
      </c>
      <c r="G866" s="54" t="s">
        <v>27</v>
      </c>
    </row>
    <row r="867" spans="2:7" s="51" customFormat="1" ht="13.35" customHeight="1">
      <c r="B867" s="54" t="s">
        <v>24469</v>
      </c>
      <c r="C867" s="54" t="s">
        <v>18346</v>
      </c>
      <c r="D867" s="55">
        <v>77</v>
      </c>
      <c r="E867" s="56">
        <v>20.87</v>
      </c>
      <c r="F867" s="57">
        <v>1606.99</v>
      </c>
      <c r="G867" s="54" t="s">
        <v>27</v>
      </c>
    </row>
    <row r="868" spans="2:7" s="51" customFormat="1" ht="13.35" customHeight="1">
      <c r="B868" s="54" t="s">
        <v>24469</v>
      </c>
      <c r="C868" s="54" t="s">
        <v>18346</v>
      </c>
      <c r="D868" s="55">
        <v>214</v>
      </c>
      <c r="E868" s="56">
        <v>20.87</v>
      </c>
      <c r="F868" s="57">
        <v>4466.18</v>
      </c>
      <c r="G868" s="54" t="s">
        <v>27</v>
      </c>
    </row>
    <row r="869" spans="2:7" s="51" customFormat="1" ht="13.35" customHeight="1">
      <c r="B869" s="54" t="s">
        <v>24469</v>
      </c>
      <c r="C869" s="54" t="s">
        <v>9306</v>
      </c>
      <c r="D869" s="55">
        <v>464</v>
      </c>
      <c r="E869" s="56">
        <v>20.844999999999999</v>
      </c>
      <c r="F869" s="57">
        <v>9672.08</v>
      </c>
      <c r="G869" s="54" t="s">
        <v>27</v>
      </c>
    </row>
    <row r="870" spans="2:7" s="51" customFormat="1" ht="13.35" customHeight="1">
      <c r="B870" s="54" t="s">
        <v>24469</v>
      </c>
      <c r="C870" s="54" t="s">
        <v>19646</v>
      </c>
      <c r="D870" s="55">
        <v>395</v>
      </c>
      <c r="E870" s="56">
        <v>20.84</v>
      </c>
      <c r="F870" s="57">
        <v>8231.7999999999993</v>
      </c>
      <c r="G870" s="54" t="s">
        <v>27</v>
      </c>
    </row>
    <row r="871" spans="2:7" s="51" customFormat="1" ht="13.35" customHeight="1">
      <c r="B871" s="54" t="s">
        <v>24469</v>
      </c>
      <c r="C871" s="54" t="s">
        <v>24479</v>
      </c>
      <c r="D871" s="55">
        <v>27</v>
      </c>
      <c r="E871" s="56">
        <v>20.85</v>
      </c>
      <c r="F871" s="57">
        <v>562.95000000000005</v>
      </c>
      <c r="G871" s="54" t="s">
        <v>27</v>
      </c>
    </row>
    <row r="872" spans="2:7" s="51" customFormat="1" ht="13.35" customHeight="1">
      <c r="B872" s="54" t="s">
        <v>24469</v>
      </c>
      <c r="C872" s="54" t="s">
        <v>24479</v>
      </c>
      <c r="D872" s="55">
        <v>299</v>
      </c>
      <c r="E872" s="56">
        <v>20.85</v>
      </c>
      <c r="F872" s="57">
        <v>6234.15</v>
      </c>
      <c r="G872" s="54" t="s">
        <v>27</v>
      </c>
    </row>
    <row r="873" spans="2:7" s="51" customFormat="1" ht="13.35" customHeight="1">
      <c r="B873" s="54" t="s">
        <v>24469</v>
      </c>
      <c r="C873" s="54" t="s">
        <v>24479</v>
      </c>
      <c r="D873" s="55">
        <v>250</v>
      </c>
      <c r="E873" s="56">
        <v>20.85</v>
      </c>
      <c r="F873" s="57">
        <v>5212.5</v>
      </c>
      <c r="G873" s="54" t="s">
        <v>27</v>
      </c>
    </row>
    <row r="874" spans="2:7" s="51" customFormat="1" ht="13.35" customHeight="1">
      <c r="B874" s="54" t="s">
        <v>24469</v>
      </c>
      <c r="C874" s="54" t="s">
        <v>24479</v>
      </c>
      <c r="D874" s="55">
        <v>299</v>
      </c>
      <c r="E874" s="56">
        <v>20.85</v>
      </c>
      <c r="F874" s="57">
        <v>6234.15</v>
      </c>
      <c r="G874" s="54" t="s">
        <v>27</v>
      </c>
    </row>
    <row r="875" spans="2:7" s="51" customFormat="1" ht="13.35" customHeight="1">
      <c r="B875" s="54" t="s">
        <v>24469</v>
      </c>
      <c r="C875" s="54" t="s">
        <v>24479</v>
      </c>
      <c r="D875" s="55">
        <v>127</v>
      </c>
      <c r="E875" s="56">
        <v>20.85</v>
      </c>
      <c r="F875" s="57">
        <v>2647.95</v>
      </c>
      <c r="G875" s="54" t="s">
        <v>27</v>
      </c>
    </row>
    <row r="876" spans="2:7" s="51" customFormat="1" ht="13.35" customHeight="1">
      <c r="B876" s="54" t="s">
        <v>24469</v>
      </c>
      <c r="C876" s="54" t="s">
        <v>24479</v>
      </c>
      <c r="D876" s="55">
        <v>124</v>
      </c>
      <c r="E876" s="56">
        <v>20.85</v>
      </c>
      <c r="F876" s="57">
        <v>2585.4</v>
      </c>
      <c r="G876" s="54" t="s">
        <v>27</v>
      </c>
    </row>
    <row r="877" spans="2:7" s="51" customFormat="1" ht="13.35" customHeight="1">
      <c r="B877" s="54" t="s">
        <v>24469</v>
      </c>
      <c r="C877" s="54" t="s">
        <v>24479</v>
      </c>
      <c r="D877" s="55">
        <v>300</v>
      </c>
      <c r="E877" s="56">
        <v>20.85</v>
      </c>
      <c r="F877" s="57">
        <v>6255</v>
      </c>
      <c r="G877" s="54" t="s">
        <v>27</v>
      </c>
    </row>
    <row r="878" spans="2:7" s="51" customFormat="1" ht="13.35" customHeight="1">
      <c r="B878" s="54" t="s">
        <v>24469</v>
      </c>
      <c r="C878" s="54" t="s">
        <v>21916</v>
      </c>
      <c r="D878" s="55">
        <v>623</v>
      </c>
      <c r="E878" s="56">
        <v>20.844999999999999</v>
      </c>
      <c r="F878" s="57">
        <v>12986.434999999999</v>
      </c>
      <c r="G878" s="54" t="s">
        <v>13</v>
      </c>
    </row>
    <row r="879" spans="2:7" s="51" customFormat="1" ht="13.35" customHeight="1">
      <c r="B879" s="54" t="s">
        <v>24469</v>
      </c>
      <c r="C879" s="54" t="s">
        <v>10395</v>
      </c>
      <c r="D879" s="55">
        <v>499</v>
      </c>
      <c r="E879" s="56">
        <v>20.85</v>
      </c>
      <c r="F879" s="57">
        <v>10404.15</v>
      </c>
      <c r="G879" s="54" t="s">
        <v>27</v>
      </c>
    </row>
    <row r="880" spans="2:7" s="51" customFormat="1" ht="13.35" customHeight="1">
      <c r="B880" s="54" t="s">
        <v>24469</v>
      </c>
      <c r="C880" s="54" t="s">
        <v>20190</v>
      </c>
      <c r="D880" s="55">
        <v>190</v>
      </c>
      <c r="E880" s="56">
        <v>20.875</v>
      </c>
      <c r="F880" s="57">
        <v>3966.25</v>
      </c>
      <c r="G880" s="54" t="s">
        <v>13</v>
      </c>
    </row>
    <row r="881" spans="2:7" s="51" customFormat="1" ht="13.35" customHeight="1">
      <c r="B881" s="54" t="s">
        <v>24469</v>
      </c>
      <c r="C881" s="54" t="s">
        <v>20745</v>
      </c>
      <c r="D881" s="55">
        <v>325</v>
      </c>
      <c r="E881" s="56">
        <v>20.88</v>
      </c>
      <c r="F881" s="57">
        <v>6786</v>
      </c>
      <c r="G881" s="54" t="s">
        <v>27</v>
      </c>
    </row>
    <row r="882" spans="2:7" s="51" customFormat="1" ht="13.35" customHeight="1">
      <c r="B882" s="54" t="s">
        <v>24469</v>
      </c>
      <c r="C882" s="54" t="s">
        <v>20745</v>
      </c>
      <c r="D882" s="55">
        <v>250</v>
      </c>
      <c r="E882" s="56">
        <v>20.88</v>
      </c>
      <c r="F882" s="57">
        <v>5220</v>
      </c>
      <c r="G882" s="54" t="s">
        <v>27</v>
      </c>
    </row>
    <row r="883" spans="2:7" s="51" customFormat="1" ht="13.35" customHeight="1">
      <c r="B883" s="54" t="s">
        <v>24469</v>
      </c>
      <c r="C883" s="54" t="s">
        <v>20745</v>
      </c>
      <c r="D883" s="55">
        <v>300</v>
      </c>
      <c r="E883" s="56">
        <v>20.88</v>
      </c>
      <c r="F883" s="57">
        <v>6264</v>
      </c>
      <c r="G883" s="54" t="s">
        <v>27</v>
      </c>
    </row>
    <row r="884" spans="2:7" s="51" customFormat="1" ht="13.35" customHeight="1">
      <c r="B884" s="54" t="s">
        <v>24469</v>
      </c>
      <c r="C884" s="54" t="s">
        <v>20745</v>
      </c>
      <c r="D884" s="55">
        <v>83</v>
      </c>
      <c r="E884" s="56">
        <v>20.88</v>
      </c>
      <c r="F884" s="57">
        <v>1733.04</v>
      </c>
      <c r="G884" s="54" t="s">
        <v>27</v>
      </c>
    </row>
    <row r="885" spans="2:7" s="51" customFormat="1" ht="13.35" customHeight="1">
      <c r="B885" s="54" t="s">
        <v>24469</v>
      </c>
      <c r="C885" s="54" t="s">
        <v>16714</v>
      </c>
      <c r="D885" s="55">
        <v>471</v>
      </c>
      <c r="E885" s="56">
        <v>20.88</v>
      </c>
      <c r="F885" s="57">
        <v>9834.48</v>
      </c>
      <c r="G885" s="54" t="s">
        <v>27</v>
      </c>
    </row>
    <row r="886" spans="2:7" s="51" customFormat="1" ht="13.35" customHeight="1">
      <c r="B886" s="54" t="s">
        <v>24469</v>
      </c>
      <c r="C886" s="54" t="s">
        <v>13957</v>
      </c>
      <c r="D886" s="55">
        <v>627</v>
      </c>
      <c r="E886" s="56">
        <v>20.87</v>
      </c>
      <c r="F886" s="57">
        <v>13085.49</v>
      </c>
      <c r="G886" s="54" t="s">
        <v>27</v>
      </c>
    </row>
    <row r="887" spans="2:7" s="51" customFormat="1" ht="13.35" customHeight="1">
      <c r="B887" s="54" t="s">
        <v>24469</v>
      </c>
      <c r="C887" s="54" t="s">
        <v>20193</v>
      </c>
      <c r="D887" s="55">
        <v>419</v>
      </c>
      <c r="E887" s="56">
        <v>20.89</v>
      </c>
      <c r="F887" s="57">
        <v>8752.91</v>
      </c>
      <c r="G887" s="54" t="s">
        <v>27</v>
      </c>
    </row>
    <row r="888" spans="2:7" s="51" customFormat="1" ht="13.35" customHeight="1">
      <c r="B888" s="54" t="s">
        <v>24469</v>
      </c>
      <c r="C888" s="54" t="s">
        <v>20193</v>
      </c>
      <c r="D888" s="55">
        <v>100</v>
      </c>
      <c r="E888" s="56">
        <v>20.89</v>
      </c>
      <c r="F888" s="57">
        <v>2089</v>
      </c>
      <c r="G888" s="54" t="s">
        <v>27</v>
      </c>
    </row>
    <row r="889" spans="2:7" s="51" customFormat="1" ht="13.35" customHeight="1">
      <c r="B889" s="54" t="s">
        <v>24469</v>
      </c>
      <c r="C889" s="54" t="s">
        <v>24478</v>
      </c>
      <c r="D889" s="55">
        <v>591</v>
      </c>
      <c r="E889" s="56">
        <v>20.895</v>
      </c>
      <c r="F889" s="57">
        <v>12348.945</v>
      </c>
      <c r="G889" s="54" t="s">
        <v>12</v>
      </c>
    </row>
    <row r="890" spans="2:7" s="51" customFormat="1" ht="13.35" customHeight="1">
      <c r="B890" s="54" t="s">
        <v>24469</v>
      </c>
      <c r="C890" s="54" t="s">
        <v>24478</v>
      </c>
      <c r="D890" s="55">
        <v>85</v>
      </c>
      <c r="E890" s="56">
        <v>20.895</v>
      </c>
      <c r="F890" s="57">
        <v>1776.075</v>
      </c>
      <c r="G890" s="54" t="s">
        <v>12</v>
      </c>
    </row>
    <row r="891" spans="2:7" s="51" customFormat="1" ht="13.35" customHeight="1">
      <c r="B891" s="54" t="s">
        <v>24469</v>
      </c>
      <c r="C891" s="54" t="s">
        <v>24478</v>
      </c>
      <c r="D891" s="55">
        <v>321</v>
      </c>
      <c r="E891" s="56">
        <v>20.895</v>
      </c>
      <c r="F891" s="57">
        <v>6707.2950000000001</v>
      </c>
      <c r="G891" s="54" t="s">
        <v>12</v>
      </c>
    </row>
    <row r="892" spans="2:7" s="51" customFormat="1" ht="13.35" customHeight="1">
      <c r="B892" s="54" t="s">
        <v>24469</v>
      </c>
      <c r="C892" s="54" t="s">
        <v>24478</v>
      </c>
      <c r="D892" s="55">
        <v>55</v>
      </c>
      <c r="E892" s="56">
        <v>20.895</v>
      </c>
      <c r="F892" s="57">
        <v>1149.2249999999999</v>
      </c>
      <c r="G892" s="54" t="s">
        <v>12</v>
      </c>
    </row>
    <row r="893" spans="2:7" s="51" customFormat="1" ht="13.35" customHeight="1">
      <c r="B893" s="54" t="s">
        <v>24469</v>
      </c>
      <c r="C893" s="54" t="s">
        <v>24478</v>
      </c>
      <c r="D893" s="55">
        <v>14</v>
      </c>
      <c r="E893" s="56">
        <v>20.895</v>
      </c>
      <c r="F893" s="57">
        <v>292.52999999999997</v>
      </c>
      <c r="G893" s="54" t="s">
        <v>12</v>
      </c>
    </row>
    <row r="894" spans="2:7" s="51" customFormat="1" ht="13.35" customHeight="1">
      <c r="B894" s="54" t="s">
        <v>24469</v>
      </c>
      <c r="C894" s="54" t="s">
        <v>24478</v>
      </c>
      <c r="D894" s="55">
        <v>168</v>
      </c>
      <c r="E894" s="56">
        <v>20.895</v>
      </c>
      <c r="F894" s="57">
        <v>3510.36</v>
      </c>
      <c r="G894" s="54" t="s">
        <v>12</v>
      </c>
    </row>
    <row r="895" spans="2:7" s="51" customFormat="1" ht="13.35" customHeight="1">
      <c r="B895" s="54" t="s">
        <v>24469</v>
      </c>
      <c r="C895" s="54" t="s">
        <v>7958</v>
      </c>
      <c r="D895" s="55">
        <v>75</v>
      </c>
      <c r="E895" s="56">
        <v>20.895</v>
      </c>
      <c r="F895" s="57">
        <v>1567.125</v>
      </c>
      <c r="G895" s="54" t="s">
        <v>27</v>
      </c>
    </row>
    <row r="896" spans="2:7" s="51" customFormat="1" ht="13.35" customHeight="1">
      <c r="B896" s="54" t="s">
        <v>24469</v>
      </c>
      <c r="C896" s="54" t="s">
        <v>24477</v>
      </c>
      <c r="D896" s="55">
        <v>251</v>
      </c>
      <c r="E896" s="56">
        <v>20.9</v>
      </c>
      <c r="F896" s="57">
        <v>5245.9</v>
      </c>
      <c r="G896" s="54" t="s">
        <v>27</v>
      </c>
    </row>
    <row r="897" spans="2:7" s="51" customFormat="1" ht="13.35" customHeight="1">
      <c r="B897" s="54" t="s">
        <v>24469</v>
      </c>
      <c r="C897" s="54" t="s">
        <v>24477</v>
      </c>
      <c r="D897" s="55">
        <v>277</v>
      </c>
      <c r="E897" s="56">
        <v>20.9</v>
      </c>
      <c r="F897" s="57">
        <v>5789.3</v>
      </c>
      <c r="G897" s="54" t="s">
        <v>27</v>
      </c>
    </row>
    <row r="898" spans="2:7" s="51" customFormat="1" ht="13.35" customHeight="1">
      <c r="B898" s="54" t="s">
        <v>24469</v>
      </c>
      <c r="C898" s="54" t="s">
        <v>24477</v>
      </c>
      <c r="D898" s="55">
        <v>259</v>
      </c>
      <c r="E898" s="56">
        <v>20.9</v>
      </c>
      <c r="F898" s="57">
        <v>5413.1</v>
      </c>
      <c r="G898" s="54" t="s">
        <v>27</v>
      </c>
    </row>
    <row r="899" spans="2:7" s="51" customFormat="1" ht="13.35" customHeight="1">
      <c r="B899" s="54" t="s">
        <v>24469</v>
      </c>
      <c r="C899" s="54" t="s">
        <v>24477</v>
      </c>
      <c r="D899" s="55">
        <v>258</v>
      </c>
      <c r="E899" s="56">
        <v>20.9</v>
      </c>
      <c r="F899" s="57">
        <v>5392.2</v>
      </c>
      <c r="G899" s="54" t="s">
        <v>27</v>
      </c>
    </row>
    <row r="900" spans="2:7" s="51" customFormat="1" ht="13.35" customHeight="1">
      <c r="B900" s="54" t="s">
        <v>24469</v>
      </c>
      <c r="C900" s="54" t="s">
        <v>24477</v>
      </c>
      <c r="D900" s="55">
        <v>214</v>
      </c>
      <c r="E900" s="56">
        <v>20.9</v>
      </c>
      <c r="F900" s="57">
        <v>4472.6000000000004</v>
      </c>
      <c r="G900" s="54" t="s">
        <v>27</v>
      </c>
    </row>
    <row r="901" spans="2:7" s="51" customFormat="1" ht="13.35" customHeight="1">
      <c r="B901" s="54" t="s">
        <v>24469</v>
      </c>
      <c r="C901" s="54" t="s">
        <v>21438</v>
      </c>
      <c r="D901" s="55">
        <v>423</v>
      </c>
      <c r="E901" s="56">
        <v>20.9</v>
      </c>
      <c r="F901" s="57">
        <v>8840.7000000000007</v>
      </c>
      <c r="G901" s="54" t="s">
        <v>27</v>
      </c>
    </row>
    <row r="902" spans="2:7" s="51" customFormat="1" ht="13.35" customHeight="1">
      <c r="B902" s="54" t="s">
        <v>24469</v>
      </c>
      <c r="C902" s="54" t="s">
        <v>14414</v>
      </c>
      <c r="D902" s="55">
        <v>229</v>
      </c>
      <c r="E902" s="56">
        <v>20.9</v>
      </c>
      <c r="F902" s="57">
        <v>4786.1000000000004</v>
      </c>
      <c r="G902" s="54" t="s">
        <v>12</v>
      </c>
    </row>
    <row r="903" spans="2:7" s="51" customFormat="1" ht="13.35" customHeight="1">
      <c r="B903" s="54" t="s">
        <v>24469</v>
      </c>
      <c r="C903" s="54" t="s">
        <v>14414</v>
      </c>
      <c r="D903" s="55">
        <v>518</v>
      </c>
      <c r="E903" s="56">
        <v>20.9</v>
      </c>
      <c r="F903" s="57">
        <v>10826.2</v>
      </c>
      <c r="G903" s="54" t="s">
        <v>27</v>
      </c>
    </row>
    <row r="904" spans="2:7" s="51" customFormat="1" ht="13.35" customHeight="1">
      <c r="B904" s="54" t="s">
        <v>24469</v>
      </c>
      <c r="C904" s="54" t="s">
        <v>14414</v>
      </c>
      <c r="D904" s="55">
        <v>500</v>
      </c>
      <c r="E904" s="56">
        <v>20.9</v>
      </c>
      <c r="F904" s="57">
        <v>10450</v>
      </c>
      <c r="G904" s="54" t="s">
        <v>27</v>
      </c>
    </row>
    <row r="905" spans="2:7" s="51" customFormat="1" ht="13.35" customHeight="1">
      <c r="B905" s="54" t="s">
        <v>24469</v>
      </c>
      <c r="C905" s="54" t="s">
        <v>12797</v>
      </c>
      <c r="D905" s="55">
        <v>114</v>
      </c>
      <c r="E905" s="56">
        <v>20.87</v>
      </c>
      <c r="F905" s="57">
        <v>2379.1799999999998</v>
      </c>
      <c r="G905" s="54" t="s">
        <v>27</v>
      </c>
    </row>
    <row r="906" spans="2:7" s="51" customFormat="1" ht="13.35" customHeight="1">
      <c r="B906" s="54" t="s">
        <v>24469</v>
      </c>
      <c r="C906" s="54" t="s">
        <v>12797</v>
      </c>
      <c r="D906" s="55">
        <v>425</v>
      </c>
      <c r="E906" s="56">
        <v>20.87</v>
      </c>
      <c r="F906" s="57">
        <v>8869.75</v>
      </c>
      <c r="G906" s="54" t="s">
        <v>27</v>
      </c>
    </row>
    <row r="907" spans="2:7" s="51" customFormat="1" ht="13.35" customHeight="1">
      <c r="B907" s="54" t="s">
        <v>24469</v>
      </c>
      <c r="C907" s="54" t="s">
        <v>24476</v>
      </c>
      <c r="D907" s="55">
        <v>478</v>
      </c>
      <c r="E907" s="56">
        <v>20.85</v>
      </c>
      <c r="F907" s="57">
        <v>9966.2999999999993</v>
      </c>
      <c r="G907" s="54" t="s">
        <v>27</v>
      </c>
    </row>
    <row r="908" spans="2:7" s="51" customFormat="1" ht="13.35" customHeight="1">
      <c r="B908" s="54" t="s">
        <v>24469</v>
      </c>
      <c r="C908" s="54" t="s">
        <v>24475</v>
      </c>
      <c r="D908" s="55">
        <v>459</v>
      </c>
      <c r="E908" s="56">
        <v>20.835000000000001</v>
      </c>
      <c r="F908" s="57">
        <v>9563.2649999999994</v>
      </c>
      <c r="G908" s="54" t="s">
        <v>27</v>
      </c>
    </row>
    <row r="909" spans="2:7" s="51" customFormat="1" ht="13.35" customHeight="1">
      <c r="B909" s="54" t="s">
        <v>24469</v>
      </c>
      <c r="C909" s="54" t="s">
        <v>7741</v>
      </c>
      <c r="D909" s="55">
        <v>240</v>
      </c>
      <c r="E909" s="56">
        <v>20.835000000000001</v>
      </c>
      <c r="F909" s="57">
        <v>5000.3999999999996</v>
      </c>
      <c r="G909" s="54" t="s">
        <v>27</v>
      </c>
    </row>
    <row r="910" spans="2:7" s="51" customFormat="1" ht="13.35" customHeight="1">
      <c r="B910" s="54" t="s">
        <v>24469</v>
      </c>
      <c r="C910" s="54" t="s">
        <v>7741</v>
      </c>
      <c r="D910" s="55">
        <v>250</v>
      </c>
      <c r="E910" s="56">
        <v>20.835000000000001</v>
      </c>
      <c r="F910" s="57">
        <v>5208.75</v>
      </c>
      <c r="G910" s="54" t="s">
        <v>27</v>
      </c>
    </row>
    <row r="911" spans="2:7" s="51" customFormat="1" ht="13.35" customHeight="1">
      <c r="B911" s="54" t="s">
        <v>24469</v>
      </c>
      <c r="C911" s="54" t="s">
        <v>7741</v>
      </c>
      <c r="D911" s="55">
        <v>214</v>
      </c>
      <c r="E911" s="56">
        <v>20.835000000000001</v>
      </c>
      <c r="F911" s="57">
        <v>4458.6899999999996</v>
      </c>
      <c r="G911" s="54" t="s">
        <v>27</v>
      </c>
    </row>
    <row r="912" spans="2:7" s="51" customFormat="1" ht="13.35" customHeight="1">
      <c r="B912" s="54" t="s">
        <v>24469</v>
      </c>
      <c r="C912" s="54" t="s">
        <v>7741</v>
      </c>
      <c r="D912" s="55">
        <v>250</v>
      </c>
      <c r="E912" s="56">
        <v>20.835000000000001</v>
      </c>
      <c r="F912" s="57">
        <v>5208.75</v>
      </c>
      <c r="G912" s="54" t="s">
        <v>27</v>
      </c>
    </row>
    <row r="913" spans="2:7" s="51" customFormat="1" ht="13.35" customHeight="1">
      <c r="B913" s="54" t="s">
        <v>24469</v>
      </c>
      <c r="C913" s="54" t="s">
        <v>7741</v>
      </c>
      <c r="D913" s="55">
        <v>300</v>
      </c>
      <c r="E913" s="56">
        <v>20.835000000000001</v>
      </c>
      <c r="F913" s="57">
        <v>6250.5</v>
      </c>
      <c r="G913" s="54" t="s">
        <v>27</v>
      </c>
    </row>
    <row r="914" spans="2:7" s="51" customFormat="1" ht="13.35" customHeight="1">
      <c r="B914" s="54" t="s">
        <v>24469</v>
      </c>
      <c r="C914" s="54" t="s">
        <v>21115</v>
      </c>
      <c r="D914" s="55">
        <v>570</v>
      </c>
      <c r="E914" s="56">
        <v>20.824999999999999</v>
      </c>
      <c r="F914" s="57">
        <v>11870.25</v>
      </c>
      <c r="G914" s="54" t="s">
        <v>27</v>
      </c>
    </row>
    <row r="915" spans="2:7" s="51" customFormat="1" ht="13.35" customHeight="1">
      <c r="B915" s="54" t="s">
        <v>24469</v>
      </c>
      <c r="C915" s="54" t="s">
        <v>24474</v>
      </c>
      <c r="D915" s="55">
        <v>351</v>
      </c>
      <c r="E915" s="56">
        <v>20.835000000000001</v>
      </c>
      <c r="F915" s="57">
        <v>7313.085</v>
      </c>
      <c r="G915" s="54" t="s">
        <v>27</v>
      </c>
    </row>
    <row r="916" spans="2:7" s="51" customFormat="1" ht="13.35" customHeight="1">
      <c r="B916" s="54" t="s">
        <v>24469</v>
      </c>
      <c r="C916" s="54" t="s">
        <v>24474</v>
      </c>
      <c r="D916" s="55">
        <v>150</v>
      </c>
      <c r="E916" s="56">
        <v>20.835000000000001</v>
      </c>
      <c r="F916" s="57">
        <v>3125.25</v>
      </c>
      <c r="G916" s="54" t="s">
        <v>27</v>
      </c>
    </row>
    <row r="917" spans="2:7" s="51" customFormat="1" ht="13.35" customHeight="1">
      <c r="B917" s="54" t="s">
        <v>24469</v>
      </c>
      <c r="C917" s="54" t="s">
        <v>24474</v>
      </c>
      <c r="D917" s="55">
        <v>144</v>
      </c>
      <c r="E917" s="56">
        <v>20.835000000000001</v>
      </c>
      <c r="F917" s="57">
        <v>3000.24</v>
      </c>
      <c r="G917" s="54" t="s">
        <v>27</v>
      </c>
    </row>
    <row r="918" spans="2:7" s="51" customFormat="1" ht="13.35" customHeight="1">
      <c r="B918" s="54" t="s">
        <v>24469</v>
      </c>
      <c r="C918" s="54" t="s">
        <v>24474</v>
      </c>
      <c r="D918" s="55">
        <v>385</v>
      </c>
      <c r="E918" s="56">
        <v>20.835000000000001</v>
      </c>
      <c r="F918" s="57">
        <v>8021.4750000000004</v>
      </c>
      <c r="G918" s="54" t="s">
        <v>27</v>
      </c>
    </row>
    <row r="919" spans="2:7" s="51" customFormat="1" ht="13.35" customHeight="1">
      <c r="B919" s="54" t="s">
        <v>24469</v>
      </c>
      <c r="C919" s="54" t="s">
        <v>24474</v>
      </c>
      <c r="D919" s="55">
        <v>270</v>
      </c>
      <c r="E919" s="56">
        <v>20.835000000000001</v>
      </c>
      <c r="F919" s="57">
        <v>5625.45</v>
      </c>
      <c r="G919" s="54" t="s">
        <v>27</v>
      </c>
    </row>
    <row r="920" spans="2:7" s="51" customFormat="1" ht="13.35" customHeight="1">
      <c r="B920" s="54" t="s">
        <v>24469</v>
      </c>
      <c r="C920" s="54" t="s">
        <v>3017</v>
      </c>
      <c r="D920" s="55">
        <v>172</v>
      </c>
      <c r="E920" s="56">
        <v>20.83</v>
      </c>
      <c r="F920" s="57">
        <v>3582.76</v>
      </c>
      <c r="G920" s="54" t="s">
        <v>27</v>
      </c>
    </row>
    <row r="921" spans="2:7" s="51" customFormat="1" ht="13.35" customHeight="1">
      <c r="B921" s="54" t="s">
        <v>24469</v>
      </c>
      <c r="C921" s="54" t="s">
        <v>3017</v>
      </c>
      <c r="D921" s="55">
        <v>330</v>
      </c>
      <c r="E921" s="56">
        <v>20.83</v>
      </c>
      <c r="F921" s="57">
        <v>6873.9</v>
      </c>
      <c r="G921" s="54" t="s">
        <v>27</v>
      </c>
    </row>
    <row r="922" spans="2:7" s="51" customFormat="1" ht="13.35" customHeight="1">
      <c r="B922" s="54" t="s">
        <v>24469</v>
      </c>
      <c r="C922" s="54" t="s">
        <v>3017</v>
      </c>
      <c r="D922" s="55">
        <v>250</v>
      </c>
      <c r="E922" s="56">
        <v>20.83</v>
      </c>
      <c r="F922" s="57">
        <v>5207.5</v>
      </c>
      <c r="G922" s="54" t="s">
        <v>27</v>
      </c>
    </row>
    <row r="923" spans="2:7" s="51" customFormat="1" ht="13.35" customHeight="1">
      <c r="B923" s="54" t="s">
        <v>24469</v>
      </c>
      <c r="C923" s="54" t="s">
        <v>3017</v>
      </c>
      <c r="D923" s="55">
        <v>250</v>
      </c>
      <c r="E923" s="56">
        <v>20.83</v>
      </c>
      <c r="F923" s="57">
        <v>5207.5</v>
      </c>
      <c r="G923" s="54" t="s">
        <v>27</v>
      </c>
    </row>
    <row r="924" spans="2:7" s="51" customFormat="1" ht="13.35" customHeight="1">
      <c r="B924" s="54" t="s">
        <v>24469</v>
      </c>
      <c r="C924" s="54" t="s">
        <v>3017</v>
      </c>
      <c r="D924" s="55">
        <v>300</v>
      </c>
      <c r="E924" s="56">
        <v>20.83</v>
      </c>
      <c r="F924" s="57">
        <v>6249</v>
      </c>
      <c r="G924" s="54" t="s">
        <v>27</v>
      </c>
    </row>
    <row r="925" spans="2:7" s="51" customFormat="1" ht="13.35" customHeight="1">
      <c r="B925" s="54" t="s">
        <v>24469</v>
      </c>
      <c r="C925" s="54" t="s">
        <v>3017</v>
      </c>
      <c r="D925" s="55">
        <v>76</v>
      </c>
      <c r="E925" s="56">
        <v>20.83</v>
      </c>
      <c r="F925" s="57">
        <v>1583.08</v>
      </c>
      <c r="G925" s="54" t="s">
        <v>27</v>
      </c>
    </row>
    <row r="926" spans="2:7" s="51" customFormat="1" ht="13.35" customHeight="1">
      <c r="B926" s="54" t="s">
        <v>24469</v>
      </c>
      <c r="C926" s="54" t="s">
        <v>2488</v>
      </c>
      <c r="D926" s="55">
        <v>405</v>
      </c>
      <c r="E926" s="56">
        <v>20.835000000000001</v>
      </c>
      <c r="F926" s="57">
        <v>8438.1749999999993</v>
      </c>
      <c r="G926" s="54" t="s">
        <v>27</v>
      </c>
    </row>
    <row r="927" spans="2:7" s="51" customFormat="1" ht="13.35" customHeight="1">
      <c r="B927" s="54" t="s">
        <v>24469</v>
      </c>
      <c r="C927" s="54" t="s">
        <v>1000</v>
      </c>
      <c r="D927" s="55">
        <v>448</v>
      </c>
      <c r="E927" s="56">
        <v>20.844999999999999</v>
      </c>
      <c r="F927" s="57">
        <v>9338.56</v>
      </c>
      <c r="G927" s="54" t="s">
        <v>27</v>
      </c>
    </row>
    <row r="928" spans="2:7" s="51" customFormat="1" ht="13.35" customHeight="1">
      <c r="B928" s="54" t="s">
        <v>24469</v>
      </c>
      <c r="C928" s="54" t="s">
        <v>11936</v>
      </c>
      <c r="D928" s="55">
        <v>498</v>
      </c>
      <c r="E928" s="56">
        <v>20.835000000000001</v>
      </c>
      <c r="F928" s="57">
        <v>10375.83</v>
      </c>
      <c r="G928" s="54" t="s">
        <v>27</v>
      </c>
    </row>
    <row r="929" spans="2:7" s="51" customFormat="1" ht="13.35" customHeight="1">
      <c r="B929" s="54" t="s">
        <v>24469</v>
      </c>
      <c r="C929" s="54" t="s">
        <v>14005</v>
      </c>
      <c r="D929" s="55">
        <v>175</v>
      </c>
      <c r="E929" s="56">
        <v>20.84</v>
      </c>
      <c r="F929" s="57">
        <v>3647</v>
      </c>
      <c r="G929" s="54" t="s">
        <v>27</v>
      </c>
    </row>
    <row r="930" spans="2:7" s="51" customFormat="1" ht="13.35" customHeight="1">
      <c r="B930" s="54" t="s">
        <v>24469</v>
      </c>
      <c r="C930" s="54" t="s">
        <v>14005</v>
      </c>
      <c r="D930" s="55">
        <v>300</v>
      </c>
      <c r="E930" s="56">
        <v>20.84</v>
      </c>
      <c r="F930" s="57">
        <v>6252</v>
      </c>
      <c r="G930" s="54" t="s">
        <v>27</v>
      </c>
    </row>
    <row r="931" spans="2:7" s="51" customFormat="1" ht="13.35" customHeight="1">
      <c r="B931" s="54" t="s">
        <v>24469</v>
      </c>
      <c r="C931" s="54" t="s">
        <v>14005</v>
      </c>
      <c r="D931" s="55">
        <v>250</v>
      </c>
      <c r="E931" s="56">
        <v>20.84</v>
      </c>
      <c r="F931" s="57">
        <v>5210</v>
      </c>
      <c r="G931" s="54" t="s">
        <v>27</v>
      </c>
    </row>
    <row r="932" spans="2:7" s="51" customFormat="1" ht="13.35" customHeight="1">
      <c r="B932" s="54" t="s">
        <v>24469</v>
      </c>
      <c r="C932" s="54" t="s">
        <v>14005</v>
      </c>
      <c r="D932" s="55">
        <v>212</v>
      </c>
      <c r="E932" s="56">
        <v>20.84</v>
      </c>
      <c r="F932" s="57">
        <v>4418.08</v>
      </c>
      <c r="G932" s="54" t="s">
        <v>27</v>
      </c>
    </row>
    <row r="933" spans="2:7" s="51" customFormat="1" ht="13.35" customHeight="1">
      <c r="B933" s="54" t="s">
        <v>24469</v>
      </c>
      <c r="C933" s="54" t="s">
        <v>14005</v>
      </c>
      <c r="D933" s="55">
        <v>78</v>
      </c>
      <c r="E933" s="56">
        <v>20.84</v>
      </c>
      <c r="F933" s="57">
        <v>1625.52</v>
      </c>
      <c r="G933" s="54" t="s">
        <v>27</v>
      </c>
    </row>
    <row r="934" spans="2:7" s="51" customFormat="1" ht="13.35" customHeight="1">
      <c r="B934" s="54" t="s">
        <v>24469</v>
      </c>
      <c r="C934" s="54" t="s">
        <v>14005</v>
      </c>
      <c r="D934" s="55">
        <v>197</v>
      </c>
      <c r="E934" s="56">
        <v>20.84</v>
      </c>
      <c r="F934" s="57">
        <v>4105.4799999999996</v>
      </c>
      <c r="G934" s="54" t="s">
        <v>27</v>
      </c>
    </row>
    <row r="935" spans="2:7" s="51" customFormat="1" ht="13.35" customHeight="1">
      <c r="B935" s="54" t="s">
        <v>24469</v>
      </c>
      <c r="C935" s="54" t="s">
        <v>18878</v>
      </c>
      <c r="D935" s="55">
        <v>455</v>
      </c>
      <c r="E935" s="56">
        <v>20.84</v>
      </c>
      <c r="F935" s="57">
        <v>9482.2000000000007</v>
      </c>
      <c r="G935" s="54" t="s">
        <v>27</v>
      </c>
    </row>
    <row r="936" spans="2:7" s="51" customFormat="1" ht="13.35" customHeight="1">
      <c r="B936" s="54" t="s">
        <v>24469</v>
      </c>
      <c r="C936" s="54" t="s">
        <v>18878</v>
      </c>
      <c r="D936" s="55">
        <v>250</v>
      </c>
      <c r="E936" s="56">
        <v>20.84</v>
      </c>
      <c r="F936" s="57">
        <v>5210</v>
      </c>
      <c r="G936" s="54" t="s">
        <v>27</v>
      </c>
    </row>
    <row r="937" spans="2:7" s="51" customFormat="1" ht="13.35" customHeight="1">
      <c r="B937" s="54" t="s">
        <v>24469</v>
      </c>
      <c r="C937" s="54" t="s">
        <v>18878</v>
      </c>
      <c r="D937" s="55">
        <v>250</v>
      </c>
      <c r="E937" s="56">
        <v>20.84</v>
      </c>
      <c r="F937" s="57">
        <v>5210</v>
      </c>
      <c r="G937" s="54" t="s">
        <v>27</v>
      </c>
    </row>
    <row r="938" spans="2:7" s="51" customFormat="1" ht="13.35" customHeight="1">
      <c r="B938" s="54" t="s">
        <v>24469</v>
      </c>
      <c r="C938" s="54" t="s">
        <v>18878</v>
      </c>
      <c r="D938" s="55">
        <v>78</v>
      </c>
      <c r="E938" s="56">
        <v>20.84</v>
      </c>
      <c r="F938" s="57">
        <v>1625.52</v>
      </c>
      <c r="G938" s="54" t="s">
        <v>27</v>
      </c>
    </row>
    <row r="939" spans="2:7" s="51" customFormat="1" ht="13.35" customHeight="1">
      <c r="B939" s="54" t="s">
        <v>24469</v>
      </c>
      <c r="C939" s="54" t="s">
        <v>18878</v>
      </c>
      <c r="D939" s="55">
        <v>146</v>
      </c>
      <c r="E939" s="56">
        <v>20.84</v>
      </c>
      <c r="F939" s="57">
        <v>3042.64</v>
      </c>
      <c r="G939" s="54" t="s">
        <v>27</v>
      </c>
    </row>
    <row r="940" spans="2:7" s="51" customFormat="1" ht="13.35" customHeight="1">
      <c r="B940" s="54" t="s">
        <v>24469</v>
      </c>
      <c r="C940" s="54" t="s">
        <v>18878</v>
      </c>
      <c r="D940" s="55">
        <v>155</v>
      </c>
      <c r="E940" s="56">
        <v>20.84</v>
      </c>
      <c r="F940" s="57">
        <v>3230.2</v>
      </c>
      <c r="G940" s="54" t="s">
        <v>27</v>
      </c>
    </row>
    <row r="941" spans="2:7" s="51" customFormat="1" ht="13.35" customHeight="1">
      <c r="B941" s="54" t="s">
        <v>24469</v>
      </c>
      <c r="C941" s="54" t="s">
        <v>18878</v>
      </c>
      <c r="D941" s="55">
        <v>72</v>
      </c>
      <c r="E941" s="56">
        <v>20.84</v>
      </c>
      <c r="F941" s="57">
        <v>1500.48</v>
      </c>
      <c r="G941" s="54" t="s">
        <v>27</v>
      </c>
    </row>
    <row r="942" spans="2:7" s="51" customFormat="1" ht="13.35" customHeight="1">
      <c r="B942" s="54" t="s">
        <v>24469</v>
      </c>
      <c r="C942" s="54" t="s">
        <v>18878</v>
      </c>
      <c r="D942" s="55">
        <v>16</v>
      </c>
      <c r="E942" s="56">
        <v>20.84</v>
      </c>
      <c r="F942" s="57">
        <v>333.44</v>
      </c>
      <c r="G942" s="54" t="s">
        <v>27</v>
      </c>
    </row>
    <row r="943" spans="2:7" s="51" customFormat="1" ht="13.35" customHeight="1">
      <c r="B943" s="54" t="s">
        <v>24469</v>
      </c>
      <c r="C943" s="54" t="s">
        <v>14008</v>
      </c>
      <c r="D943" s="55">
        <v>144</v>
      </c>
      <c r="E943" s="56">
        <v>20.844999999999999</v>
      </c>
      <c r="F943" s="57">
        <v>3001.68</v>
      </c>
      <c r="G943" s="54" t="s">
        <v>27</v>
      </c>
    </row>
    <row r="944" spans="2:7" s="51" customFormat="1" ht="13.35" customHeight="1">
      <c r="B944" s="54" t="s">
        <v>24469</v>
      </c>
      <c r="C944" s="54" t="s">
        <v>14008</v>
      </c>
      <c r="D944" s="55">
        <v>416</v>
      </c>
      <c r="E944" s="56">
        <v>20.844999999999999</v>
      </c>
      <c r="F944" s="57">
        <v>8671.52</v>
      </c>
      <c r="G944" s="54" t="s">
        <v>27</v>
      </c>
    </row>
    <row r="945" spans="2:7" s="51" customFormat="1" ht="13.35" customHeight="1">
      <c r="B945" s="54" t="s">
        <v>24469</v>
      </c>
      <c r="C945" s="54" t="s">
        <v>3245</v>
      </c>
      <c r="D945" s="55">
        <v>260</v>
      </c>
      <c r="E945" s="56">
        <v>20.85</v>
      </c>
      <c r="F945" s="57">
        <v>5421</v>
      </c>
      <c r="G945" s="54" t="s">
        <v>12</v>
      </c>
    </row>
    <row r="946" spans="2:7" s="51" customFormat="1" ht="13.35" customHeight="1">
      <c r="B946" s="54" t="s">
        <v>24469</v>
      </c>
      <c r="C946" s="54" t="s">
        <v>3245</v>
      </c>
      <c r="D946" s="55">
        <v>1124</v>
      </c>
      <c r="E946" s="56">
        <v>20.85</v>
      </c>
      <c r="F946" s="57">
        <v>23435.4</v>
      </c>
      <c r="G946" s="54" t="s">
        <v>27</v>
      </c>
    </row>
    <row r="947" spans="2:7" s="51" customFormat="1" ht="13.35" customHeight="1">
      <c r="B947" s="54" t="s">
        <v>24469</v>
      </c>
      <c r="C947" s="54" t="s">
        <v>17856</v>
      </c>
      <c r="D947" s="55">
        <v>681</v>
      </c>
      <c r="E947" s="56">
        <v>20.835000000000001</v>
      </c>
      <c r="F947" s="57">
        <v>14188.635</v>
      </c>
      <c r="G947" s="54" t="s">
        <v>27</v>
      </c>
    </row>
    <row r="948" spans="2:7" s="51" customFormat="1" ht="13.35" customHeight="1">
      <c r="B948" s="54" t="s">
        <v>24469</v>
      </c>
      <c r="C948" s="54" t="s">
        <v>21123</v>
      </c>
      <c r="D948" s="55">
        <v>604</v>
      </c>
      <c r="E948" s="56">
        <v>20.83</v>
      </c>
      <c r="F948" s="57">
        <v>12581.32</v>
      </c>
      <c r="G948" s="54" t="s">
        <v>27</v>
      </c>
    </row>
    <row r="949" spans="2:7" s="51" customFormat="1" ht="13.35" customHeight="1">
      <c r="B949" s="54" t="s">
        <v>24469</v>
      </c>
      <c r="C949" s="54" t="s">
        <v>24473</v>
      </c>
      <c r="D949" s="55">
        <v>136</v>
      </c>
      <c r="E949" s="56">
        <v>20.84</v>
      </c>
      <c r="F949" s="57">
        <v>2834.24</v>
      </c>
      <c r="G949" s="54" t="s">
        <v>27</v>
      </c>
    </row>
    <row r="950" spans="2:7" s="51" customFormat="1" ht="13.35" customHeight="1">
      <c r="B950" s="54" t="s">
        <v>24469</v>
      </c>
      <c r="C950" s="54" t="s">
        <v>24473</v>
      </c>
      <c r="D950" s="55">
        <v>300</v>
      </c>
      <c r="E950" s="56">
        <v>20.84</v>
      </c>
      <c r="F950" s="57">
        <v>6252</v>
      </c>
      <c r="G950" s="54" t="s">
        <v>27</v>
      </c>
    </row>
    <row r="951" spans="2:7" s="51" customFormat="1" ht="13.35" customHeight="1">
      <c r="B951" s="54" t="s">
        <v>24469</v>
      </c>
      <c r="C951" s="54" t="s">
        <v>24473</v>
      </c>
      <c r="D951" s="55">
        <v>93</v>
      </c>
      <c r="E951" s="56">
        <v>20.84</v>
      </c>
      <c r="F951" s="57">
        <v>1938.12</v>
      </c>
      <c r="G951" s="54" t="s">
        <v>27</v>
      </c>
    </row>
    <row r="952" spans="2:7" s="51" customFormat="1" ht="13.35" customHeight="1">
      <c r="B952" s="54" t="s">
        <v>24469</v>
      </c>
      <c r="C952" s="54" t="s">
        <v>24473</v>
      </c>
      <c r="D952" s="55">
        <v>236</v>
      </c>
      <c r="E952" s="56">
        <v>20.84</v>
      </c>
      <c r="F952" s="57">
        <v>4918.24</v>
      </c>
      <c r="G952" s="54" t="s">
        <v>27</v>
      </c>
    </row>
    <row r="953" spans="2:7" s="51" customFormat="1" ht="13.35" customHeight="1">
      <c r="B953" s="54" t="s">
        <v>24469</v>
      </c>
      <c r="C953" s="54" t="s">
        <v>24473</v>
      </c>
      <c r="D953" s="55">
        <v>110</v>
      </c>
      <c r="E953" s="56">
        <v>20.84</v>
      </c>
      <c r="F953" s="57">
        <v>2292.4</v>
      </c>
      <c r="G953" s="54" t="s">
        <v>27</v>
      </c>
    </row>
    <row r="954" spans="2:7" s="51" customFormat="1" ht="13.35" customHeight="1">
      <c r="B954" s="54" t="s">
        <v>24469</v>
      </c>
      <c r="C954" s="54" t="s">
        <v>24473</v>
      </c>
      <c r="D954" s="55">
        <v>462</v>
      </c>
      <c r="E954" s="56">
        <v>20.84</v>
      </c>
      <c r="F954" s="57">
        <v>9628.08</v>
      </c>
      <c r="G954" s="54" t="s">
        <v>27</v>
      </c>
    </row>
    <row r="955" spans="2:7" s="51" customFormat="1" ht="13.35" customHeight="1">
      <c r="B955" s="54" t="s">
        <v>24469</v>
      </c>
      <c r="C955" s="54" t="s">
        <v>482</v>
      </c>
      <c r="D955" s="55">
        <v>417</v>
      </c>
      <c r="E955" s="56">
        <v>20.84</v>
      </c>
      <c r="F955" s="57">
        <v>8690.2800000000007</v>
      </c>
      <c r="G955" s="54" t="s">
        <v>27</v>
      </c>
    </row>
    <row r="956" spans="2:7" s="51" customFormat="1" ht="13.35" customHeight="1">
      <c r="B956" s="54" t="s">
        <v>24469</v>
      </c>
      <c r="C956" s="54" t="s">
        <v>482</v>
      </c>
      <c r="D956" s="55">
        <v>76</v>
      </c>
      <c r="E956" s="56">
        <v>20.84</v>
      </c>
      <c r="F956" s="57">
        <v>1583.84</v>
      </c>
      <c r="G956" s="54" t="s">
        <v>27</v>
      </c>
    </row>
    <row r="957" spans="2:7" s="51" customFormat="1" ht="13.35" customHeight="1">
      <c r="B957" s="54" t="s">
        <v>24469</v>
      </c>
      <c r="C957" s="54" t="s">
        <v>484</v>
      </c>
      <c r="D957" s="55">
        <v>300</v>
      </c>
      <c r="E957" s="56">
        <v>20.835000000000001</v>
      </c>
      <c r="F957" s="57">
        <v>6250.5</v>
      </c>
      <c r="G957" s="54" t="s">
        <v>11</v>
      </c>
    </row>
    <row r="958" spans="2:7" s="51" customFormat="1" ht="13.35" customHeight="1">
      <c r="B958" s="54" t="s">
        <v>24469</v>
      </c>
      <c r="C958" s="54" t="s">
        <v>484</v>
      </c>
      <c r="D958" s="55">
        <v>114</v>
      </c>
      <c r="E958" s="56">
        <v>20.835000000000001</v>
      </c>
      <c r="F958" s="57">
        <v>2375.19</v>
      </c>
      <c r="G958" s="54" t="s">
        <v>11</v>
      </c>
    </row>
    <row r="959" spans="2:7" s="51" customFormat="1" ht="13.35" customHeight="1">
      <c r="B959" s="54" t="s">
        <v>24469</v>
      </c>
      <c r="C959" s="54" t="s">
        <v>484</v>
      </c>
      <c r="D959" s="55">
        <v>56</v>
      </c>
      <c r="E959" s="56">
        <v>20.835000000000001</v>
      </c>
      <c r="F959" s="57">
        <v>1166.76</v>
      </c>
      <c r="G959" s="54" t="s">
        <v>12</v>
      </c>
    </row>
    <row r="960" spans="2:7" s="51" customFormat="1" ht="13.35" customHeight="1">
      <c r="B960" s="54" t="s">
        <v>24469</v>
      </c>
      <c r="C960" s="54" t="s">
        <v>484</v>
      </c>
      <c r="D960" s="55">
        <v>215</v>
      </c>
      <c r="E960" s="56">
        <v>20.835000000000001</v>
      </c>
      <c r="F960" s="57">
        <v>4479.5249999999996</v>
      </c>
      <c r="G960" s="54" t="s">
        <v>12</v>
      </c>
    </row>
    <row r="961" spans="2:7" s="51" customFormat="1" ht="13.35" customHeight="1">
      <c r="B961" s="54" t="s">
        <v>24469</v>
      </c>
      <c r="C961" s="54" t="s">
        <v>484</v>
      </c>
      <c r="D961" s="55">
        <v>250</v>
      </c>
      <c r="E961" s="56">
        <v>20.835000000000001</v>
      </c>
      <c r="F961" s="57">
        <v>5208.75</v>
      </c>
      <c r="G961" s="54" t="s">
        <v>12</v>
      </c>
    </row>
    <row r="962" spans="2:7" s="51" customFormat="1" ht="13.35" customHeight="1">
      <c r="B962" s="54" t="s">
        <v>24469</v>
      </c>
      <c r="C962" s="54" t="s">
        <v>484</v>
      </c>
      <c r="D962" s="55">
        <v>293</v>
      </c>
      <c r="E962" s="56">
        <v>20.835000000000001</v>
      </c>
      <c r="F962" s="57">
        <v>6104.6549999999997</v>
      </c>
      <c r="G962" s="54" t="s">
        <v>13</v>
      </c>
    </row>
    <row r="963" spans="2:7" s="51" customFormat="1" ht="13.35" customHeight="1">
      <c r="B963" s="54" t="s">
        <v>24469</v>
      </c>
      <c r="C963" s="54" t="s">
        <v>484</v>
      </c>
      <c r="D963" s="55">
        <v>228</v>
      </c>
      <c r="E963" s="56">
        <v>20.835000000000001</v>
      </c>
      <c r="F963" s="57">
        <v>4750.38</v>
      </c>
      <c r="G963" s="54" t="s">
        <v>13</v>
      </c>
    </row>
    <row r="964" spans="2:7" s="51" customFormat="1" ht="13.35" customHeight="1">
      <c r="B964" s="54" t="s">
        <v>24469</v>
      </c>
      <c r="C964" s="54" t="s">
        <v>217</v>
      </c>
      <c r="D964" s="55">
        <v>527</v>
      </c>
      <c r="E964" s="56">
        <v>20.824999999999999</v>
      </c>
      <c r="F964" s="57">
        <v>10974.775</v>
      </c>
      <c r="G964" s="54" t="s">
        <v>27</v>
      </c>
    </row>
    <row r="965" spans="2:7" s="51" customFormat="1" ht="13.35" customHeight="1">
      <c r="B965" s="54" t="s">
        <v>24469</v>
      </c>
      <c r="C965" s="54" t="s">
        <v>24472</v>
      </c>
      <c r="D965" s="55">
        <v>128</v>
      </c>
      <c r="E965" s="56">
        <v>20.83</v>
      </c>
      <c r="F965" s="57">
        <v>2666.24</v>
      </c>
      <c r="G965" s="54" t="s">
        <v>27</v>
      </c>
    </row>
    <row r="966" spans="2:7" s="51" customFormat="1" ht="13.35" customHeight="1">
      <c r="B966" s="54" t="s">
        <v>24469</v>
      </c>
      <c r="C966" s="54" t="s">
        <v>24472</v>
      </c>
      <c r="D966" s="55">
        <v>152</v>
      </c>
      <c r="E966" s="56">
        <v>20.83</v>
      </c>
      <c r="F966" s="57">
        <v>3166.16</v>
      </c>
      <c r="G966" s="54" t="s">
        <v>27</v>
      </c>
    </row>
    <row r="967" spans="2:7" s="51" customFormat="1" ht="13.35" customHeight="1">
      <c r="B967" s="54" t="s">
        <v>24469</v>
      </c>
      <c r="C967" s="54" t="s">
        <v>24471</v>
      </c>
      <c r="D967" s="55">
        <v>300</v>
      </c>
      <c r="E967" s="56">
        <v>20.835000000000001</v>
      </c>
      <c r="F967" s="57">
        <v>6250.5</v>
      </c>
      <c r="G967" s="54" t="s">
        <v>27</v>
      </c>
    </row>
    <row r="968" spans="2:7" s="51" customFormat="1" ht="13.35" customHeight="1">
      <c r="B968" s="54" t="s">
        <v>24469</v>
      </c>
      <c r="C968" s="54" t="s">
        <v>3431</v>
      </c>
      <c r="D968" s="55">
        <v>195</v>
      </c>
      <c r="E968" s="56">
        <v>20.835000000000001</v>
      </c>
      <c r="F968" s="57">
        <v>4062.8249999999998</v>
      </c>
      <c r="G968" s="54" t="s">
        <v>11</v>
      </c>
    </row>
    <row r="969" spans="2:7" s="51" customFormat="1" ht="13.35" customHeight="1">
      <c r="B969" s="54" t="s">
        <v>24469</v>
      </c>
      <c r="C969" s="54" t="s">
        <v>3431</v>
      </c>
      <c r="D969" s="55">
        <v>392</v>
      </c>
      <c r="E969" s="56">
        <v>20.835000000000001</v>
      </c>
      <c r="F969" s="57">
        <v>8167.32</v>
      </c>
      <c r="G969" s="54" t="s">
        <v>27</v>
      </c>
    </row>
    <row r="970" spans="2:7" s="51" customFormat="1" ht="13.35" customHeight="1">
      <c r="B970" s="54" t="s">
        <v>24469</v>
      </c>
      <c r="C970" s="54" t="s">
        <v>3431</v>
      </c>
      <c r="D970" s="55">
        <v>443</v>
      </c>
      <c r="E970" s="56">
        <v>20.835000000000001</v>
      </c>
      <c r="F970" s="57">
        <v>9229.9050000000007</v>
      </c>
      <c r="G970" s="54" t="s">
        <v>27</v>
      </c>
    </row>
    <row r="971" spans="2:7" s="51" customFormat="1" ht="13.35" customHeight="1">
      <c r="B971" s="54" t="s">
        <v>24469</v>
      </c>
      <c r="C971" s="54" t="s">
        <v>9668</v>
      </c>
      <c r="D971" s="55">
        <v>38</v>
      </c>
      <c r="E971" s="56">
        <v>20.855</v>
      </c>
      <c r="F971" s="57">
        <v>792.49</v>
      </c>
      <c r="G971" s="54" t="s">
        <v>27</v>
      </c>
    </row>
    <row r="972" spans="2:7" s="51" customFormat="1" ht="13.35" customHeight="1">
      <c r="B972" s="54" t="s">
        <v>24469</v>
      </c>
      <c r="C972" s="54" t="s">
        <v>9668</v>
      </c>
      <c r="D972" s="55">
        <v>618</v>
      </c>
      <c r="E972" s="56">
        <v>20.855</v>
      </c>
      <c r="F972" s="57">
        <v>12888.39</v>
      </c>
      <c r="G972" s="54" t="s">
        <v>27</v>
      </c>
    </row>
    <row r="973" spans="2:7" s="51" customFormat="1" ht="13.35" customHeight="1">
      <c r="B973" s="54" t="s">
        <v>24469</v>
      </c>
      <c r="C973" s="54" t="s">
        <v>9668</v>
      </c>
      <c r="D973" s="55">
        <v>599</v>
      </c>
      <c r="E973" s="56">
        <v>20.855</v>
      </c>
      <c r="F973" s="57">
        <v>12492.145</v>
      </c>
      <c r="G973" s="54" t="s">
        <v>27</v>
      </c>
    </row>
    <row r="974" spans="2:7" s="51" customFormat="1" ht="13.35" customHeight="1">
      <c r="B974" s="54" t="s">
        <v>24469</v>
      </c>
      <c r="C974" s="54" t="s">
        <v>9668</v>
      </c>
      <c r="D974" s="55">
        <v>123</v>
      </c>
      <c r="E974" s="56">
        <v>20.855</v>
      </c>
      <c r="F974" s="57">
        <v>2565.165</v>
      </c>
      <c r="G974" s="54" t="s">
        <v>27</v>
      </c>
    </row>
    <row r="975" spans="2:7" s="51" customFormat="1" ht="13.35" customHeight="1">
      <c r="B975" s="54" t="s">
        <v>24469</v>
      </c>
      <c r="C975" s="54" t="s">
        <v>20974</v>
      </c>
      <c r="D975" s="55">
        <v>167</v>
      </c>
      <c r="E975" s="56">
        <v>20.84</v>
      </c>
      <c r="F975" s="57">
        <v>3480.28</v>
      </c>
      <c r="G975" s="54" t="s">
        <v>27</v>
      </c>
    </row>
    <row r="976" spans="2:7" s="51" customFormat="1" ht="13.35" customHeight="1">
      <c r="B976" s="54" t="s">
        <v>24469</v>
      </c>
      <c r="C976" s="54" t="s">
        <v>20974</v>
      </c>
      <c r="D976" s="55">
        <v>109</v>
      </c>
      <c r="E976" s="56">
        <v>20.84</v>
      </c>
      <c r="F976" s="57">
        <v>2271.56</v>
      </c>
      <c r="G976" s="54" t="s">
        <v>27</v>
      </c>
    </row>
    <row r="977" spans="2:7" s="51" customFormat="1" ht="13.35" customHeight="1">
      <c r="B977" s="54" t="s">
        <v>24469</v>
      </c>
      <c r="C977" s="54" t="s">
        <v>20974</v>
      </c>
      <c r="D977" s="55">
        <v>214</v>
      </c>
      <c r="E977" s="56">
        <v>20.84</v>
      </c>
      <c r="F977" s="57">
        <v>4459.76</v>
      </c>
      <c r="G977" s="54" t="s">
        <v>27</v>
      </c>
    </row>
    <row r="978" spans="2:7" s="51" customFormat="1" ht="13.35" customHeight="1">
      <c r="B978" s="54" t="s">
        <v>24469</v>
      </c>
      <c r="C978" s="54" t="s">
        <v>6553</v>
      </c>
      <c r="D978" s="55">
        <v>15</v>
      </c>
      <c r="E978" s="56">
        <v>20.835000000000001</v>
      </c>
      <c r="F978" s="57">
        <v>312.52499999999998</v>
      </c>
      <c r="G978" s="54" t="s">
        <v>27</v>
      </c>
    </row>
    <row r="979" spans="2:7" s="51" customFormat="1" ht="13.35" customHeight="1">
      <c r="B979" s="54" t="s">
        <v>24469</v>
      </c>
      <c r="C979" s="54" t="s">
        <v>6553</v>
      </c>
      <c r="D979" s="55">
        <v>610</v>
      </c>
      <c r="E979" s="56">
        <v>20.835000000000001</v>
      </c>
      <c r="F979" s="57">
        <v>12709.35</v>
      </c>
      <c r="G979" s="54" t="s">
        <v>27</v>
      </c>
    </row>
    <row r="980" spans="2:7" s="51" customFormat="1" ht="13.35" customHeight="1">
      <c r="B980" s="54" t="s">
        <v>24469</v>
      </c>
      <c r="C980" s="54" t="s">
        <v>11940</v>
      </c>
      <c r="D980" s="55">
        <v>568</v>
      </c>
      <c r="E980" s="56">
        <v>20.835000000000001</v>
      </c>
      <c r="F980" s="57">
        <v>11834.28</v>
      </c>
      <c r="G980" s="54" t="s">
        <v>27</v>
      </c>
    </row>
    <row r="981" spans="2:7" s="51" customFormat="1" ht="13.35" customHeight="1">
      <c r="B981" s="54" t="s">
        <v>24469</v>
      </c>
      <c r="C981" s="54" t="s">
        <v>16432</v>
      </c>
      <c r="D981" s="55">
        <v>204</v>
      </c>
      <c r="E981" s="56">
        <v>20.83</v>
      </c>
      <c r="F981" s="57">
        <v>4249.32</v>
      </c>
      <c r="G981" s="54" t="s">
        <v>27</v>
      </c>
    </row>
    <row r="982" spans="2:7" s="51" customFormat="1" ht="13.35" customHeight="1">
      <c r="B982" s="54" t="s">
        <v>24469</v>
      </c>
      <c r="C982" s="54" t="s">
        <v>16432</v>
      </c>
      <c r="D982" s="55">
        <v>468</v>
      </c>
      <c r="E982" s="56">
        <v>20.83</v>
      </c>
      <c r="F982" s="57">
        <v>9748.44</v>
      </c>
      <c r="G982" s="54" t="s">
        <v>27</v>
      </c>
    </row>
    <row r="983" spans="2:7" s="51" customFormat="1" ht="13.35" customHeight="1">
      <c r="B983" s="54" t="s">
        <v>24469</v>
      </c>
      <c r="C983" s="54" t="s">
        <v>16434</v>
      </c>
      <c r="D983" s="55">
        <v>23</v>
      </c>
      <c r="E983" s="56">
        <v>20.83</v>
      </c>
      <c r="F983" s="57">
        <v>479.09</v>
      </c>
      <c r="G983" s="54" t="s">
        <v>27</v>
      </c>
    </row>
    <row r="984" spans="2:7" s="51" customFormat="1" ht="13.35" customHeight="1">
      <c r="B984" s="54" t="s">
        <v>24469</v>
      </c>
      <c r="C984" s="54" t="s">
        <v>21302</v>
      </c>
      <c r="D984" s="55">
        <v>100</v>
      </c>
      <c r="E984" s="56">
        <v>20.835000000000001</v>
      </c>
      <c r="F984" s="57">
        <v>2083.5</v>
      </c>
      <c r="G984" s="54" t="s">
        <v>27</v>
      </c>
    </row>
    <row r="985" spans="2:7" s="51" customFormat="1" ht="13.35" customHeight="1">
      <c r="B985" s="54" t="s">
        <v>24469</v>
      </c>
      <c r="C985" s="54" t="s">
        <v>21302</v>
      </c>
      <c r="D985" s="55">
        <v>147</v>
      </c>
      <c r="E985" s="56">
        <v>20.835000000000001</v>
      </c>
      <c r="F985" s="57">
        <v>3062.7449999999999</v>
      </c>
      <c r="G985" s="54" t="s">
        <v>27</v>
      </c>
    </row>
    <row r="986" spans="2:7" s="51" customFormat="1" ht="13.35" customHeight="1">
      <c r="B986" s="54" t="s">
        <v>24469</v>
      </c>
      <c r="C986" s="54" t="s">
        <v>21302</v>
      </c>
      <c r="D986" s="55">
        <v>466</v>
      </c>
      <c r="E986" s="56">
        <v>20.835000000000001</v>
      </c>
      <c r="F986" s="57">
        <v>9709.11</v>
      </c>
      <c r="G986" s="54" t="s">
        <v>27</v>
      </c>
    </row>
    <row r="987" spans="2:7" s="51" customFormat="1" ht="13.35" customHeight="1">
      <c r="B987" s="54" t="s">
        <v>24469</v>
      </c>
      <c r="C987" s="54" t="s">
        <v>21302</v>
      </c>
      <c r="D987" s="55">
        <v>300</v>
      </c>
      <c r="E987" s="56">
        <v>20.835000000000001</v>
      </c>
      <c r="F987" s="57">
        <v>6250.5</v>
      </c>
      <c r="G987" s="54" t="s">
        <v>27</v>
      </c>
    </row>
    <row r="988" spans="2:7" s="51" customFormat="1" ht="13.35" customHeight="1">
      <c r="B988" s="54" t="s">
        <v>24469</v>
      </c>
      <c r="C988" s="54" t="s">
        <v>21302</v>
      </c>
      <c r="D988" s="55">
        <v>318</v>
      </c>
      <c r="E988" s="56">
        <v>20.835000000000001</v>
      </c>
      <c r="F988" s="57">
        <v>6625.53</v>
      </c>
      <c r="G988" s="54" t="s">
        <v>27</v>
      </c>
    </row>
    <row r="989" spans="2:7" s="51" customFormat="1" ht="13.35" customHeight="1">
      <c r="B989" s="54" t="s">
        <v>24469</v>
      </c>
      <c r="C989" s="54" t="s">
        <v>21302</v>
      </c>
      <c r="D989" s="55">
        <v>110</v>
      </c>
      <c r="E989" s="56">
        <v>20.835000000000001</v>
      </c>
      <c r="F989" s="57">
        <v>2291.85</v>
      </c>
      <c r="G989" s="54" t="s">
        <v>27</v>
      </c>
    </row>
    <row r="990" spans="2:7" s="51" customFormat="1" ht="13.35" customHeight="1">
      <c r="B990" s="54" t="s">
        <v>24469</v>
      </c>
      <c r="C990" s="54" t="s">
        <v>7894</v>
      </c>
      <c r="D990" s="55">
        <v>733</v>
      </c>
      <c r="E990" s="56">
        <v>20.815000000000001</v>
      </c>
      <c r="F990" s="57">
        <v>15257.395</v>
      </c>
      <c r="G990" s="54" t="s">
        <v>27</v>
      </c>
    </row>
    <row r="991" spans="2:7" s="51" customFormat="1" ht="13.35" customHeight="1">
      <c r="B991" s="54" t="s">
        <v>24469</v>
      </c>
      <c r="C991" s="54" t="s">
        <v>7891</v>
      </c>
      <c r="D991" s="55">
        <v>453</v>
      </c>
      <c r="E991" s="56">
        <v>20.824999999999999</v>
      </c>
      <c r="F991" s="57">
        <v>9433.7250000000004</v>
      </c>
      <c r="G991" s="54" t="s">
        <v>11</v>
      </c>
    </row>
    <row r="992" spans="2:7" s="51" customFormat="1" ht="13.35" customHeight="1">
      <c r="B992" s="54" t="s">
        <v>24469</v>
      </c>
      <c r="C992" s="54" t="s">
        <v>7891</v>
      </c>
      <c r="D992" s="55">
        <v>591</v>
      </c>
      <c r="E992" s="56">
        <v>20.824999999999999</v>
      </c>
      <c r="F992" s="57">
        <v>12307.575000000001</v>
      </c>
      <c r="G992" s="54" t="s">
        <v>11</v>
      </c>
    </row>
    <row r="993" spans="2:7" s="51" customFormat="1" ht="13.35" customHeight="1">
      <c r="B993" s="54" t="s">
        <v>24469</v>
      </c>
      <c r="C993" s="54" t="s">
        <v>7891</v>
      </c>
      <c r="D993" s="55">
        <v>221</v>
      </c>
      <c r="E993" s="56">
        <v>20.824999999999999</v>
      </c>
      <c r="F993" s="57">
        <v>4602.3249999999998</v>
      </c>
      <c r="G993" s="54" t="s">
        <v>11</v>
      </c>
    </row>
    <row r="994" spans="2:7" s="51" customFormat="1" ht="13.35" customHeight="1">
      <c r="B994" s="54" t="s">
        <v>24469</v>
      </c>
      <c r="C994" s="54" t="s">
        <v>7891</v>
      </c>
      <c r="D994" s="55">
        <v>75</v>
      </c>
      <c r="E994" s="56">
        <v>20.824999999999999</v>
      </c>
      <c r="F994" s="57">
        <v>1561.875</v>
      </c>
      <c r="G994" s="54" t="s">
        <v>11</v>
      </c>
    </row>
    <row r="995" spans="2:7" s="51" customFormat="1" ht="13.35" customHeight="1">
      <c r="B995" s="54" t="s">
        <v>24469</v>
      </c>
      <c r="C995" s="54" t="s">
        <v>19167</v>
      </c>
      <c r="D995" s="55">
        <v>277</v>
      </c>
      <c r="E995" s="56">
        <v>20.824999999999999</v>
      </c>
      <c r="F995" s="57">
        <v>5768.5249999999996</v>
      </c>
      <c r="G995" s="54" t="s">
        <v>11</v>
      </c>
    </row>
    <row r="996" spans="2:7" s="51" customFormat="1" ht="13.35" customHeight="1">
      <c r="B996" s="54" t="s">
        <v>24469</v>
      </c>
      <c r="C996" s="54" t="s">
        <v>19167</v>
      </c>
      <c r="D996" s="55">
        <v>131</v>
      </c>
      <c r="E996" s="56">
        <v>20.824999999999999</v>
      </c>
      <c r="F996" s="57">
        <v>2728.0749999999998</v>
      </c>
      <c r="G996" s="54" t="s">
        <v>12</v>
      </c>
    </row>
    <row r="997" spans="2:7" s="51" customFormat="1" ht="13.35" customHeight="1">
      <c r="B997" s="54" t="s">
        <v>24469</v>
      </c>
      <c r="C997" s="54" t="s">
        <v>19167</v>
      </c>
      <c r="D997" s="55">
        <v>318</v>
      </c>
      <c r="E997" s="56">
        <v>20.824999999999999</v>
      </c>
      <c r="F997" s="57">
        <v>6622.35</v>
      </c>
      <c r="G997" s="54" t="s">
        <v>27</v>
      </c>
    </row>
    <row r="998" spans="2:7" s="51" customFormat="1" ht="13.35" customHeight="1">
      <c r="B998" s="54" t="s">
        <v>24469</v>
      </c>
      <c r="C998" s="54" t="s">
        <v>19167</v>
      </c>
      <c r="D998" s="55">
        <v>609</v>
      </c>
      <c r="E998" s="56">
        <v>20.824999999999999</v>
      </c>
      <c r="F998" s="57">
        <v>12682.424999999999</v>
      </c>
      <c r="G998" s="54" t="s">
        <v>27</v>
      </c>
    </row>
    <row r="999" spans="2:7" s="51" customFormat="1" ht="13.35" customHeight="1">
      <c r="B999" s="54" t="s">
        <v>24469</v>
      </c>
      <c r="C999" s="54" t="s">
        <v>19167</v>
      </c>
      <c r="D999" s="55">
        <v>300</v>
      </c>
      <c r="E999" s="56">
        <v>20.824999999999999</v>
      </c>
      <c r="F999" s="57">
        <v>6247.5</v>
      </c>
      <c r="G999" s="54" t="s">
        <v>27</v>
      </c>
    </row>
    <row r="1000" spans="2:7" s="51" customFormat="1" ht="13.35" customHeight="1">
      <c r="B1000" s="54" t="s">
        <v>24469</v>
      </c>
      <c r="C1000" s="54" t="s">
        <v>6014</v>
      </c>
      <c r="D1000" s="55">
        <v>392</v>
      </c>
      <c r="E1000" s="56">
        <v>20.815000000000001</v>
      </c>
      <c r="F1000" s="57">
        <v>8159.48</v>
      </c>
      <c r="G1000" s="54" t="s">
        <v>27</v>
      </c>
    </row>
    <row r="1001" spans="2:7" s="51" customFormat="1" ht="13.35" customHeight="1">
      <c r="B1001" s="54" t="s">
        <v>24469</v>
      </c>
      <c r="C1001" s="54" t="s">
        <v>3280</v>
      </c>
      <c r="D1001" s="55">
        <v>449</v>
      </c>
      <c r="E1001" s="56">
        <v>20.815000000000001</v>
      </c>
      <c r="F1001" s="57">
        <v>9345.9349999999995</v>
      </c>
      <c r="G1001" s="54" t="s">
        <v>27</v>
      </c>
    </row>
    <row r="1002" spans="2:7" s="51" customFormat="1" ht="13.35" customHeight="1">
      <c r="B1002" s="54" t="s">
        <v>24469</v>
      </c>
      <c r="C1002" s="54" t="s">
        <v>16785</v>
      </c>
      <c r="D1002" s="55">
        <v>712</v>
      </c>
      <c r="E1002" s="56">
        <v>20.81</v>
      </c>
      <c r="F1002" s="57">
        <v>14816.72</v>
      </c>
      <c r="G1002" s="54" t="s">
        <v>27</v>
      </c>
    </row>
    <row r="1003" spans="2:7" s="51" customFormat="1" ht="13.35" customHeight="1">
      <c r="B1003" s="54" t="s">
        <v>24469</v>
      </c>
      <c r="C1003" s="54" t="s">
        <v>2793</v>
      </c>
      <c r="D1003" s="55">
        <v>213</v>
      </c>
      <c r="E1003" s="56">
        <v>20.81</v>
      </c>
      <c r="F1003" s="57">
        <v>4432.53</v>
      </c>
      <c r="G1003" s="54" t="s">
        <v>27</v>
      </c>
    </row>
    <row r="1004" spans="2:7" s="51" customFormat="1" ht="13.35" customHeight="1">
      <c r="B1004" s="54" t="s">
        <v>24469</v>
      </c>
      <c r="C1004" s="54" t="s">
        <v>2517</v>
      </c>
      <c r="D1004" s="55">
        <v>320</v>
      </c>
      <c r="E1004" s="56">
        <v>20.81</v>
      </c>
      <c r="F1004" s="57">
        <v>6659.2</v>
      </c>
      <c r="G1004" s="54" t="s">
        <v>27</v>
      </c>
    </row>
    <row r="1005" spans="2:7" s="51" customFormat="1" ht="13.35" customHeight="1">
      <c r="B1005" s="54" t="s">
        <v>24469</v>
      </c>
      <c r="C1005" s="54" t="s">
        <v>24470</v>
      </c>
      <c r="D1005" s="55">
        <v>685</v>
      </c>
      <c r="E1005" s="56">
        <v>20.8</v>
      </c>
      <c r="F1005" s="57">
        <v>14248</v>
      </c>
      <c r="G1005" s="54" t="s">
        <v>27</v>
      </c>
    </row>
    <row r="1006" spans="2:7" s="51" customFormat="1" ht="13.35" customHeight="1">
      <c r="B1006" s="54" t="s">
        <v>24469</v>
      </c>
      <c r="C1006" s="54" t="s">
        <v>19917</v>
      </c>
      <c r="D1006" s="55">
        <v>202</v>
      </c>
      <c r="E1006" s="56">
        <v>20.8</v>
      </c>
      <c r="F1006" s="57">
        <v>4201.6000000000004</v>
      </c>
      <c r="G1006" s="54" t="s">
        <v>27</v>
      </c>
    </row>
    <row r="1007" spans="2:7" s="51" customFormat="1" ht="13.35" customHeight="1">
      <c r="B1007" s="54" t="s">
        <v>24469</v>
      </c>
      <c r="C1007" s="54" t="s">
        <v>19917</v>
      </c>
      <c r="D1007" s="55">
        <v>300</v>
      </c>
      <c r="E1007" s="56">
        <v>20.8</v>
      </c>
      <c r="F1007" s="57">
        <v>6240</v>
      </c>
      <c r="G1007" s="54" t="s">
        <v>27</v>
      </c>
    </row>
    <row r="1008" spans="2:7" s="51" customFormat="1" ht="13.35" customHeight="1">
      <c r="B1008" s="54" t="s">
        <v>24469</v>
      </c>
      <c r="C1008" s="54" t="s">
        <v>19917</v>
      </c>
      <c r="D1008" s="55">
        <v>146</v>
      </c>
      <c r="E1008" s="56">
        <v>20.8</v>
      </c>
      <c r="F1008" s="57">
        <v>3036.8</v>
      </c>
      <c r="G1008" s="54" t="s">
        <v>27</v>
      </c>
    </row>
    <row r="1009" spans="2:7" s="51" customFormat="1" ht="13.35" customHeight="1">
      <c r="B1009" s="54" t="s">
        <v>24469</v>
      </c>
      <c r="C1009" s="54" t="s">
        <v>13450</v>
      </c>
      <c r="D1009" s="55">
        <v>56</v>
      </c>
      <c r="E1009" s="56">
        <v>20.805</v>
      </c>
      <c r="F1009" s="57">
        <v>1165.08</v>
      </c>
      <c r="G1009" s="54" t="s">
        <v>11</v>
      </c>
    </row>
    <row r="1010" spans="2:7" s="51" customFormat="1" ht="13.35" customHeight="1">
      <c r="B1010" s="54" t="s">
        <v>24469</v>
      </c>
      <c r="C1010" s="54" t="s">
        <v>13450</v>
      </c>
      <c r="D1010" s="55">
        <v>39</v>
      </c>
      <c r="E1010" s="56">
        <v>20.805</v>
      </c>
      <c r="F1010" s="57">
        <v>811.39499999999998</v>
      </c>
      <c r="G1010" s="54" t="s">
        <v>11</v>
      </c>
    </row>
    <row r="1011" spans="2:7" s="51" customFormat="1" ht="13.35" customHeight="1">
      <c r="B1011" s="54" t="s">
        <v>24469</v>
      </c>
      <c r="C1011" s="54" t="s">
        <v>10478</v>
      </c>
      <c r="D1011" s="55">
        <v>235</v>
      </c>
      <c r="E1011" s="56">
        <v>20.805</v>
      </c>
      <c r="F1011" s="57">
        <v>4889.1750000000002</v>
      </c>
      <c r="G1011" s="54" t="s">
        <v>12</v>
      </c>
    </row>
    <row r="1012" spans="2:7" s="51" customFormat="1" ht="13.35" customHeight="1">
      <c r="B1012" s="54" t="s">
        <v>24469</v>
      </c>
      <c r="C1012" s="54" t="s">
        <v>18918</v>
      </c>
      <c r="D1012" s="55">
        <v>211</v>
      </c>
      <c r="E1012" s="56">
        <v>20.8</v>
      </c>
      <c r="F1012" s="57">
        <v>4388.8</v>
      </c>
      <c r="G1012" s="54" t="s">
        <v>27</v>
      </c>
    </row>
    <row r="1013" spans="2:7" s="51" customFormat="1" ht="13.35" customHeight="1">
      <c r="B1013" s="54" t="s">
        <v>24469</v>
      </c>
      <c r="C1013" s="54" t="s">
        <v>18920</v>
      </c>
      <c r="D1013" s="55">
        <v>95</v>
      </c>
      <c r="E1013" s="56">
        <v>20.805</v>
      </c>
      <c r="F1013" s="57">
        <v>1976.4749999999999</v>
      </c>
      <c r="G1013" s="54" t="s">
        <v>12</v>
      </c>
    </row>
    <row r="1014" spans="2:7" s="51" customFormat="1" ht="13.35" customHeight="1">
      <c r="B1014" s="54" t="s">
        <v>24469</v>
      </c>
      <c r="C1014" s="54" t="s">
        <v>18920</v>
      </c>
      <c r="D1014" s="55">
        <v>51</v>
      </c>
      <c r="E1014" s="56">
        <v>20.805</v>
      </c>
      <c r="F1014" s="57">
        <v>1061.0550000000001</v>
      </c>
      <c r="G1014" s="54" t="s">
        <v>12</v>
      </c>
    </row>
    <row r="1015" spans="2:7" s="51" customFormat="1" ht="13.35" customHeight="1">
      <c r="B1015" s="54" t="s">
        <v>24469</v>
      </c>
      <c r="C1015" s="54" t="s">
        <v>18920</v>
      </c>
      <c r="D1015" s="55">
        <v>17</v>
      </c>
      <c r="E1015" s="56">
        <v>20.805</v>
      </c>
      <c r="F1015" s="57">
        <v>353.685</v>
      </c>
      <c r="G1015" s="54" t="s">
        <v>13</v>
      </c>
    </row>
    <row r="1016" spans="2:7" s="51" customFormat="1" ht="13.35" customHeight="1">
      <c r="B1016" s="54" t="s">
        <v>24469</v>
      </c>
      <c r="C1016" s="54" t="s">
        <v>18920</v>
      </c>
      <c r="D1016" s="55">
        <v>412</v>
      </c>
      <c r="E1016" s="56">
        <v>20.805</v>
      </c>
      <c r="F1016" s="57">
        <v>8571.66</v>
      </c>
      <c r="G1016" s="54" t="s">
        <v>13</v>
      </c>
    </row>
    <row r="1017" spans="2:7" s="51" customFormat="1" ht="13.35" customHeight="1">
      <c r="B1017" s="54" t="s">
        <v>24469</v>
      </c>
      <c r="C1017" s="54" t="s">
        <v>8669</v>
      </c>
      <c r="D1017" s="55">
        <v>460</v>
      </c>
      <c r="E1017" s="56">
        <v>20.805</v>
      </c>
      <c r="F1017" s="57">
        <v>9570.2999999999993</v>
      </c>
      <c r="G1017" s="54" t="s">
        <v>11</v>
      </c>
    </row>
    <row r="1018" spans="2:7" s="51" customFormat="1" ht="13.35" customHeight="1">
      <c r="B1018" s="54" t="s">
        <v>24469</v>
      </c>
      <c r="C1018" s="54" t="s">
        <v>22514</v>
      </c>
      <c r="D1018" s="55">
        <v>44</v>
      </c>
      <c r="E1018" s="56">
        <v>20.8</v>
      </c>
      <c r="F1018" s="57">
        <v>915.2</v>
      </c>
      <c r="G1018" s="54" t="s">
        <v>13</v>
      </c>
    </row>
    <row r="1019" spans="2:7" s="51" customFormat="1" ht="13.35" customHeight="1">
      <c r="B1019" s="54" t="s">
        <v>24469</v>
      </c>
      <c r="C1019" s="54" t="s">
        <v>22514</v>
      </c>
      <c r="D1019" s="55">
        <v>250</v>
      </c>
      <c r="E1019" s="56">
        <v>20.8</v>
      </c>
      <c r="F1019" s="57">
        <v>5200</v>
      </c>
      <c r="G1019" s="54" t="s">
        <v>13</v>
      </c>
    </row>
    <row r="1020" spans="2:7" s="51" customFormat="1" ht="13.35" customHeight="1">
      <c r="B1020" s="54" t="s">
        <v>24424</v>
      </c>
      <c r="C1020" s="54" t="s">
        <v>24468</v>
      </c>
      <c r="D1020" s="55">
        <v>210</v>
      </c>
      <c r="E1020" s="56">
        <v>20.684999999999999</v>
      </c>
      <c r="F1020" s="57">
        <v>4343.8500000000004</v>
      </c>
      <c r="G1020" s="54" t="s">
        <v>27</v>
      </c>
    </row>
    <row r="1021" spans="2:7" s="51" customFormat="1" ht="13.35" customHeight="1">
      <c r="B1021" s="54" t="s">
        <v>24424</v>
      </c>
      <c r="C1021" s="54" t="s">
        <v>24467</v>
      </c>
      <c r="D1021" s="55">
        <v>372</v>
      </c>
      <c r="E1021" s="56">
        <v>20.675000000000001</v>
      </c>
      <c r="F1021" s="57">
        <v>7691.1</v>
      </c>
      <c r="G1021" s="54" t="s">
        <v>27</v>
      </c>
    </row>
    <row r="1022" spans="2:7" s="51" customFormat="1" ht="13.35" customHeight="1">
      <c r="B1022" s="54" t="s">
        <v>24424</v>
      </c>
      <c r="C1022" s="54" t="s">
        <v>24466</v>
      </c>
      <c r="D1022" s="55">
        <v>97</v>
      </c>
      <c r="E1022" s="56">
        <v>20.65</v>
      </c>
      <c r="F1022" s="57">
        <v>2003.05</v>
      </c>
      <c r="G1022" s="54" t="s">
        <v>12</v>
      </c>
    </row>
    <row r="1023" spans="2:7" s="51" customFormat="1" ht="13.35" customHeight="1">
      <c r="B1023" s="54" t="s">
        <v>24424</v>
      </c>
      <c r="C1023" s="54" t="s">
        <v>24465</v>
      </c>
      <c r="D1023" s="55">
        <v>401</v>
      </c>
      <c r="E1023" s="56">
        <v>20.645</v>
      </c>
      <c r="F1023" s="57">
        <v>8278.6450000000004</v>
      </c>
      <c r="G1023" s="54" t="s">
        <v>27</v>
      </c>
    </row>
    <row r="1024" spans="2:7" s="51" customFormat="1" ht="13.35" customHeight="1">
      <c r="B1024" s="54" t="s">
        <v>24424</v>
      </c>
      <c r="C1024" s="54" t="s">
        <v>24464</v>
      </c>
      <c r="D1024" s="55">
        <v>169</v>
      </c>
      <c r="E1024" s="56">
        <v>20.655000000000001</v>
      </c>
      <c r="F1024" s="57">
        <v>3490.6950000000002</v>
      </c>
      <c r="G1024" s="54" t="s">
        <v>13</v>
      </c>
    </row>
    <row r="1025" spans="2:7" s="51" customFormat="1" ht="13.35" customHeight="1">
      <c r="B1025" s="54" t="s">
        <v>24424</v>
      </c>
      <c r="C1025" s="54" t="s">
        <v>24251</v>
      </c>
      <c r="D1025" s="55">
        <v>663</v>
      </c>
      <c r="E1025" s="56">
        <v>20.66</v>
      </c>
      <c r="F1025" s="57">
        <v>13697.58</v>
      </c>
      <c r="G1025" s="54" t="s">
        <v>13</v>
      </c>
    </row>
    <row r="1026" spans="2:7" s="51" customFormat="1" ht="13.35" customHeight="1">
      <c r="B1026" s="54" t="s">
        <v>24424</v>
      </c>
      <c r="C1026" s="54" t="s">
        <v>24251</v>
      </c>
      <c r="D1026" s="55">
        <v>451</v>
      </c>
      <c r="E1026" s="56">
        <v>20.66</v>
      </c>
      <c r="F1026" s="57">
        <v>9317.66</v>
      </c>
      <c r="G1026" s="54" t="s">
        <v>13</v>
      </c>
    </row>
    <row r="1027" spans="2:7" s="51" customFormat="1" ht="13.35" customHeight="1">
      <c r="B1027" s="54" t="s">
        <v>24424</v>
      </c>
      <c r="C1027" s="54" t="s">
        <v>24463</v>
      </c>
      <c r="D1027" s="55">
        <v>397</v>
      </c>
      <c r="E1027" s="56">
        <v>20.66</v>
      </c>
      <c r="F1027" s="57">
        <v>8202.02</v>
      </c>
      <c r="G1027" s="54" t="s">
        <v>27</v>
      </c>
    </row>
    <row r="1028" spans="2:7" s="51" customFormat="1" ht="13.35" customHeight="1">
      <c r="B1028" s="54" t="s">
        <v>24424</v>
      </c>
      <c r="C1028" s="54" t="s">
        <v>24463</v>
      </c>
      <c r="D1028" s="55">
        <v>188</v>
      </c>
      <c r="E1028" s="56">
        <v>20.66</v>
      </c>
      <c r="F1028" s="57">
        <v>3884.08</v>
      </c>
      <c r="G1028" s="54" t="s">
        <v>13</v>
      </c>
    </row>
    <row r="1029" spans="2:7" s="51" customFormat="1" ht="13.35" customHeight="1">
      <c r="B1029" s="54" t="s">
        <v>24424</v>
      </c>
      <c r="C1029" s="54" t="s">
        <v>24462</v>
      </c>
      <c r="D1029" s="55">
        <v>543</v>
      </c>
      <c r="E1029" s="56">
        <v>20.68</v>
      </c>
      <c r="F1029" s="57">
        <v>11229.24</v>
      </c>
      <c r="G1029" s="54" t="s">
        <v>27</v>
      </c>
    </row>
    <row r="1030" spans="2:7" s="51" customFormat="1" ht="13.35" customHeight="1">
      <c r="B1030" s="54" t="s">
        <v>24424</v>
      </c>
      <c r="C1030" s="54" t="s">
        <v>22319</v>
      </c>
      <c r="D1030" s="55">
        <v>225</v>
      </c>
      <c r="E1030" s="56">
        <v>20.664999999999999</v>
      </c>
      <c r="F1030" s="57">
        <v>4649.625</v>
      </c>
      <c r="G1030" s="54" t="s">
        <v>27</v>
      </c>
    </row>
    <row r="1031" spans="2:7" s="51" customFormat="1" ht="13.35" customHeight="1">
      <c r="B1031" s="54" t="s">
        <v>24424</v>
      </c>
      <c r="C1031" s="54" t="s">
        <v>24461</v>
      </c>
      <c r="D1031" s="55">
        <v>451</v>
      </c>
      <c r="E1031" s="56">
        <v>20.675000000000001</v>
      </c>
      <c r="F1031" s="57">
        <v>9324.4249999999993</v>
      </c>
      <c r="G1031" s="54" t="s">
        <v>27</v>
      </c>
    </row>
    <row r="1032" spans="2:7" s="51" customFormat="1" ht="13.35" customHeight="1">
      <c r="B1032" s="54" t="s">
        <v>24424</v>
      </c>
      <c r="C1032" s="54" t="s">
        <v>24460</v>
      </c>
      <c r="D1032" s="55">
        <v>480</v>
      </c>
      <c r="E1032" s="56">
        <v>20.68</v>
      </c>
      <c r="F1032" s="57">
        <v>9926.4</v>
      </c>
      <c r="G1032" s="54" t="s">
        <v>27</v>
      </c>
    </row>
    <row r="1033" spans="2:7" s="51" customFormat="1" ht="13.35" customHeight="1">
      <c r="B1033" s="54" t="s">
        <v>24424</v>
      </c>
      <c r="C1033" s="54" t="s">
        <v>24459</v>
      </c>
      <c r="D1033" s="55">
        <v>386</v>
      </c>
      <c r="E1033" s="56">
        <v>20.67</v>
      </c>
      <c r="F1033" s="57">
        <v>7978.62</v>
      </c>
      <c r="G1033" s="54" t="s">
        <v>27</v>
      </c>
    </row>
    <row r="1034" spans="2:7" s="51" customFormat="1" ht="13.35" customHeight="1">
      <c r="B1034" s="54" t="s">
        <v>24424</v>
      </c>
      <c r="C1034" s="54" t="s">
        <v>24458</v>
      </c>
      <c r="D1034" s="55">
        <v>101</v>
      </c>
      <c r="E1034" s="56">
        <v>20.68</v>
      </c>
      <c r="F1034" s="57">
        <v>2088.6799999999998</v>
      </c>
      <c r="G1034" s="54" t="s">
        <v>27</v>
      </c>
    </row>
    <row r="1035" spans="2:7" s="51" customFormat="1" ht="13.35" customHeight="1">
      <c r="B1035" s="54" t="s">
        <v>24424</v>
      </c>
      <c r="C1035" s="54" t="s">
        <v>24458</v>
      </c>
      <c r="D1035" s="55">
        <v>300</v>
      </c>
      <c r="E1035" s="56">
        <v>20.68</v>
      </c>
      <c r="F1035" s="57">
        <v>6204</v>
      </c>
      <c r="G1035" s="54" t="s">
        <v>27</v>
      </c>
    </row>
    <row r="1036" spans="2:7" s="51" customFormat="1" ht="13.35" customHeight="1">
      <c r="B1036" s="54" t="s">
        <v>24424</v>
      </c>
      <c r="C1036" s="54" t="s">
        <v>24457</v>
      </c>
      <c r="D1036" s="55">
        <v>438</v>
      </c>
      <c r="E1036" s="56">
        <v>20.675000000000001</v>
      </c>
      <c r="F1036" s="57">
        <v>9055.65</v>
      </c>
      <c r="G1036" s="54" t="s">
        <v>27</v>
      </c>
    </row>
    <row r="1037" spans="2:7" s="51" customFormat="1" ht="13.35" customHeight="1">
      <c r="B1037" s="54" t="s">
        <v>24424</v>
      </c>
      <c r="C1037" s="54" t="s">
        <v>24456</v>
      </c>
      <c r="D1037" s="55">
        <v>500</v>
      </c>
      <c r="E1037" s="56">
        <v>20.65</v>
      </c>
      <c r="F1037" s="57">
        <v>10325</v>
      </c>
      <c r="G1037" s="54" t="s">
        <v>27</v>
      </c>
    </row>
    <row r="1038" spans="2:7" s="51" customFormat="1" ht="13.35" customHeight="1">
      <c r="B1038" s="54" t="s">
        <v>24424</v>
      </c>
      <c r="C1038" s="54" t="s">
        <v>24456</v>
      </c>
      <c r="D1038" s="55">
        <v>403</v>
      </c>
      <c r="E1038" s="56">
        <v>20.65</v>
      </c>
      <c r="F1038" s="57">
        <v>8321.9500000000007</v>
      </c>
      <c r="G1038" s="54" t="s">
        <v>27</v>
      </c>
    </row>
    <row r="1039" spans="2:7" s="51" customFormat="1" ht="13.35" customHeight="1">
      <c r="B1039" s="54" t="s">
        <v>24424</v>
      </c>
      <c r="C1039" s="54" t="s">
        <v>24455</v>
      </c>
      <c r="D1039" s="55">
        <v>407</v>
      </c>
      <c r="E1039" s="56">
        <v>20.645</v>
      </c>
      <c r="F1039" s="57">
        <v>8402.5149999999994</v>
      </c>
      <c r="G1039" s="54" t="s">
        <v>27</v>
      </c>
    </row>
    <row r="1040" spans="2:7" s="51" customFormat="1" ht="13.35" customHeight="1">
      <c r="B1040" s="54" t="s">
        <v>24424</v>
      </c>
      <c r="C1040" s="54" t="s">
        <v>23235</v>
      </c>
      <c r="D1040" s="55">
        <v>211</v>
      </c>
      <c r="E1040" s="56">
        <v>20.66</v>
      </c>
      <c r="F1040" s="57">
        <v>4359.26</v>
      </c>
      <c r="G1040" s="54" t="s">
        <v>27</v>
      </c>
    </row>
    <row r="1041" spans="2:7" s="51" customFormat="1" ht="13.35" customHeight="1">
      <c r="B1041" s="54" t="s">
        <v>24424</v>
      </c>
      <c r="C1041" s="54" t="s">
        <v>24454</v>
      </c>
      <c r="D1041" s="55">
        <v>356</v>
      </c>
      <c r="E1041" s="56">
        <v>20.66</v>
      </c>
      <c r="F1041" s="57">
        <v>7354.96</v>
      </c>
      <c r="G1041" s="54" t="s">
        <v>27</v>
      </c>
    </row>
    <row r="1042" spans="2:7" s="51" customFormat="1" ht="13.35" customHeight="1">
      <c r="B1042" s="54" t="s">
        <v>24424</v>
      </c>
      <c r="C1042" s="54" t="s">
        <v>24453</v>
      </c>
      <c r="D1042" s="55">
        <v>100</v>
      </c>
      <c r="E1042" s="56">
        <v>20.664999999999999</v>
      </c>
      <c r="F1042" s="57">
        <v>2066.5</v>
      </c>
      <c r="G1042" s="54" t="s">
        <v>27</v>
      </c>
    </row>
    <row r="1043" spans="2:7" s="51" customFormat="1" ht="13.35" customHeight="1">
      <c r="B1043" s="54" t="s">
        <v>24424</v>
      </c>
      <c r="C1043" s="54" t="s">
        <v>24453</v>
      </c>
      <c r="D1043" s="55">
        <v>300</v>
      </c>
      <c r="E1043" s="56">
        <v>20.664999999999999</v>
      </c>
      <c r="F1043" s="57">
        <v>6199.5</v>
      </c>
      <c r="G1043" s="54" t="s">
        <v>27</v>
      </c>
    </row>
    <row r="1044" spans="2:7" s="51" customFormat="1" ht="13.35" customHeight="1">
      <c r="B1044" s="54" t="s">
        <v>24424</v>
      </c>
      <c r="C1044" s="54" t="s">
        <v>24453</v>
      </c>
      <c r="D1044" s="55">
        <v>137</v>
      </c>
      <c r="E1044" s="56">
        <v>20.664999999999999</v>
      </c>
      <c r="F1044" s="57">
        <v>2831.105</v>
      </c>
      <c r="G1044" s="54" t="s">
        <v>27</v>
      </c>
    </row>
    <row r="1045" spans="2:7" s="51" customFormat="1" ht="13.35" customHeight="1">
      <c r="B1045" s="54" t="s">
        <v>24424</v>
      </c>
      <c r="C1045" s="54" t="s">
        <v>24453</v>
      </c>
      <c r="D1045" s="55">
        <v>169</v>
      </c>
      <c r="E1045" s="56">
        <v>20.664999999999999</v>
      </c>
      <c r="F1045" s="57">
        <v>3492.3850000000002</v>
      </c>
      <c r="G1045" s="54" t="s">
        <v>27</v>
      </c>
    </row>
    <row r="1046" spans="2:7" s="51" customFormat="1" ht="13.35" customHeight="1">
      <c r="B1046" s="54" t="s">
        <v>24424</v>
      </c>
      <c r="C1046" s="54" t="s">
        <v>24452</v>
      </c>
      <c r="D1046" s="55">
        <v>308</v>
      </c>
      <c r="E1046" s="56">
        <v>20.66</v>
      </c>
      <c r="F1046" s="57">
        <v>6363.28</v>
      </c>
      <c r="G1046" s="54" t="s">
        <v>11</v>
      </c>
    </row>
    <row r="1047" spans="2:7" s="51" customFormat="1" ht="13.35" customHeight="1">
      <c r="B1047" s="54" t="s">
        <v>24424</v>
      </c>
      <c r="C1047" s="54" t="s">
        <v>24452</v>
      </c>
      <c r="D1047" s="55">
        <v>93</v>
      </c>
      <c r="E1047" s="56">
        <v>20.66</v>
      </c>
      <c r="F1047" s="57">
        <v>1921.38</v>
      </c>
      <c r="G1047" s="54" t="s">
        <v>12</v>
      </c>
    </row>
    <row r="1048" spans="2:7" s="51" customFormat="1" ht="13.35" customHeight="1">
      <c r="B1048" s="54" t="s">
        <v>24424</v>
      </c>
      <c r="C1048" s="54" t="s">
        <v>24452</v>
      </c>
      <c r="D1048" s="55">
        <v>112</v>
      </c>
      <c r="E1048" s="56">
        <v>20.66</v>
      </c>
      <c r="F1048" s="57">
        <v>2313.92</v>
      </c>
      <c r="G1048" s="54" t="s">
        <v>12</v>
      </c>
    </row>
    <row r="1049" spans="2:7" s="51" customFormat="1" ht="13.35" customHeight="1">
      <c r="B1049" s="54" t="s">
        <v>24424</v>
      </c>
      <c r="C1049" s="54" t="s">
        <v>24452</v>
      </c>
      <c r="D1049" s="55">
        <v>154</v>
      </c>
      <c r="E1049" s="56">
        <v>20.66</v>
      </c>
      <c r="F1049" s="57">
        <v>3181.64</v>
      </c>
      <c r="G1049" s="54" t="s">
        <v>27</v>
      </c>
    </row>
    <row r="1050" spans="2:7" s="51" customFormat="1" ht="13.35" customHeight="1">
      <c r="B1050" s="54" t="s">
        <v>24424</v>
      </c>
      <c r="C1050" s="54" t="s">
        <v>24452</v>
      </c>
      <c r="D1050" s="55">
        <v>96</v>
      </c>
      <c r="E1050" s="56">
        <v>20.66</v>
      </c>
      <c r="F1050" s="57">
        <v>1983.36</v>
      </c>
      <c r="G1050" s="54" t="s">
        <v>27</v>
      </c>
    </row>
    <row r="1051" spans="2:7" s="51" customFormat="1" ht="13.35" customHeight="1">
      <c r="B1051" s="54" t="s">
        <v>24424</v>
      </c>
      <c r="C1051" s="54" t="s">
        <v>24451</v>
      </c>
      <c r="D1051" s="55">
        <v>332</v>
      </c>
      <c r="E1051" s="56">
        <v>20.655000000000001</v>
      </c>
      <c r="F1051" s="57">
        <v>6857.46</v>
      </c>
      <c r="G1051" s="54" t="s">
        <v>27</v>
      </c>
    </row>
    <row r="1052" spans="2:7" s="51" customFormat="1" ht="13.35" customHeight="1">
      <c r="B1052" s="54" t="s">
        <v>24424</v>
      </c>
      <c r="C1052" s="54" t="s">
        <v>23085</v>
      </c>
      <c r="D1052" s="55">
        <v>231</v>
      </c>
      <c r="E1052" s="56">
        <v>20.645</v>
      </c>
      <c r="F1052" s="57">
        <v>4768.9949999999999</v>
      </c>
      <c r="G1052" s="54" t="s">
        <v>27</v>
      </c>
    </row>
    <row r="1053" spans="2:7" s="51" customFormat="1" ht="13.35" customHeight="1">
      <c r="B1053" s="54" t="s">
        <v>24424</v>
      </c>
      <c r="C1053" s="54" t="s">
        <v>23085</v>
      </c>
      <c r="D1053" s="55">
        <v>244</v>
      </c>
      <c r="E1053" s="56">
        <v>20.645</v>
      </c>
      <c r="F1053" s="57">
        <v>5037.38</v>
      </c>
      <c r="G1053" s="54" t="s">
        <v>27</v>
      </c>
    </row>
    <row r="1054" spans="2:7" s="51" customFormat="1" ht="13.35" customHeight="1">
      <c r="B1054" s="54" t="s">
        <v>24424</v>
      </c>
      <c r="C1054" s="54" t="s">
        <v>23085</v>
      </c>
      <c r="D1054" s="55">
        <v>217</v>
      </c>
      <c r="E1054" s="56">
        <v>20.645</v>
      </c>
      <c r="F1054" s="57">
        <v>4479.9650000000001</v>
      </c>
      <c r="G1054" s="54" t="s">
        <v>27</v>
      </c>
    </row>
    <row r="1055" spans="2:7" s="51" customFormat="1" ht="13.35" customHeight="1">
      <c r="B1055" s="54" t="s">
        <v>24424</v>
      </c>
      <c r="C1055" s="54" t="s">
        <v>23085</v>
      </c>
      <c r="D1055" s="55">
        <v>143</v>
      </c>
      <c r="E1055" s="56">
        <v>20.645</v>
      </c>
      <c r="F1055" s="57">
        <v>2952.2350000000001</v>
      </c>
      <c r="G1055" s="54" t="s">
        <v>27</v>
      </c>
    </row>
    <row r="1056" spans="2:7" s="51" customFormat="1" ht="13.35" customHeight="1">
      <c r="B1056" s="54" t="s">
        <v>24424</v>
      </c>
      <c r="C1056" s="54" t="s">
        <v>23085</v>
      </c>
      <c r="D1056" s="55">
        <v>250</v>
      </c>
      <c r="E1056" s="56">
        <v>20.645</v>
      </c>
      <c r="F1056" s="57">
        <v>5161.25</v>
      </c>
      <c r="G1056" s="54" t="s">
        <v>27</v>
      </c>
    </row>
    <row r="1057" spans="2:7" s="51" customFormat="1" ht="13.35" customHeight="1">
      <c r="B1057" s="54" t="s">
        <v>24424</v>
      </c>
      <c r="C1057" s="54" t="s">
        <v>23085</v>
      </c>
      <c r="D1057" s="55">
        <v>281</v>
      </c>
      <c r="E1057" s="56">
        <v>20.645</v>
      </c>
      <c r="F1057" s="57">
        <v>5801.2449999999999</v>
      </c>
      <c r="G1057" s="54" t="s">
        <v>27</v>
      </c>
    </row>
    <row r="1058" spans="2:7" s="51" customFormat="1" ht="13.35" customHeight="1">
      <c r="B1058" s="54" t="s">
        <v>24424</v>
      </c>
      <c r="C1058" s="54" t="s">
        <v>23541</v>
      </c>
      <c r="D1058" s="55">
        <v>458</v>
      </c>
      <c r="E1058" s="56">
        <v>20.66</v>
      </c>
      <c r="F1058" s="57">
        <v>9462.2800000000007</v>
      </c>
      <c r="G1058" s="54" t="s">
        <v>27</v>
      </c>
    </row>
    <row r="1059" spans="2:7" s="51" customFormat="1" ht="13.35" customHeight="1">
      <c r="B1059" s="54" t="s">
        <v>24424</v>
      </c>
      <c r="C1059" s="54" t="s">
        <v>8885</v>
      </c>
      <c r="D1059" s="55">
        <v>413</v>
      </c>
      <c r="E1059" s="56">
        <v>20.65</v>
      </c>
      <c r="F1059" s="57">
        <v>8528.4500000000007</v>
      </c>
      <c r="G1059" s="54" t="s">
        <v>27</v>
      </c>
    </row>
    <row r="1060" spans="2:7" s="51" customFormat="1" ht="13.35" customHeight="1">
      <c r="B1060" s="54" t="s">
        <v>24424</v>
      </c>
      <c r="C1060" s="54" t="s">
        <v>24450</v>
      </c>
      <c r="D1060" s="55">
        <v>400</v>
      </c>
      <c r="E1060" s="56">
        <v>20.645</v>
      </c>
      <c r="F1060" s="57">
        <v>8258</v>
      </c>
      <c r="G1060" s="54" t="s">
        <v>27</v>
      </c>
    </row>
    <row r="1061" spans="2:7" s="51" customFormat="1" ht="13.35" customHeight="1">
      <c r="B1061" s="54" t="s">
        <v>24424</v>
      </c>
      <c r="C1061" s="54" t="s">
        <v>24449</v>
      </c>
      <c r="D1061" s="55">
        <v>480</v>
      </c>
      <c r="E1061" s="56">
        <v>20.635000000000002</v>
      </c>
      <c r="F1061" s="57">
        <v>9904.7999999999993</v>
      </c>
      <c r="G1061" s="54" t="s">
        <v>27</v>
      </c>
    </row>
    <row r="1062" spans="2:7" s="51" customFormat="1" ht="13.35" customHeight="1">
      <c r="B1062" s="54" t="s">
        <v>24424</v>
      </c>
      <c r="C1062" s="54" t="s">
        <v>1079</v>
      </c>
      <c r="D1062" s="55">
        <v>456</v>
      </c>
      <c r="E1062" s="56">
        <v>20.61</v>
      </c>
      <c r="F1062" s="57">
        <v>9398.16</v>
      </c>
      <c r="G1062" s="54" t="s">
        <v>27</v>
      </c>
    </row>
    <row r="1063" spans="2:7" s="51" customFormat="1" ht="13.35" customHeight="1">
      <c r="B1063" s="54" t="s">
        <v>24424</v>
      </c>
      <c r="C1063" s="54" t="s">
        <v>6513</v>
      </c>
      <c r="D1063" s="55">
        <v>479</v>
      </c>
      <c r="E1063" s="56">
        <v>20.62</v>
      </c>
      <c r="F1063" s="57">
        <v>9876.98</v>
      </c>
      <c r="G1063" s="54" t="s">
        <v>27</v>
      </c>
    </row>
    <row r="1064" spans="2:7" s="51" customFormat="1" ht="13.35" customHeight="1">
      <c r="B1064" s="54" t="s">
        <v>24424</v>
      </c>
      <c r="C1064" s="54" t="s">
        <v>4651</v>
      </c>
      <c r="D1064" s="55">
        <v>423</v>
      </c>
      <c r="E1064" s="56">
        <v>20.625</v>
      </c>
      <c r="F1064" s="57">
        <v>8724.375</v>
      </c>
      <c r="G1064" s="54" t="s">
        <v>27</v>
      </c>
    </row>
    <row r="1065" spans="2:7" s="51" customFormat="1" ht="13.35" customHeight="1">
      <c r="B1065" s="54" t="s">
        <v>24424</v>
      </c>
      <c r="C1065" s="54" t="s">
        <v>24448</v>
      </c>
      <c r="D1065" s="55">
        <v>384</v>
      </c>
      <c r="E1065" s="56">
        <v>20.61</v>
      </c>
      <c r="F1065" s="57">
        <v>7914.24</v>
      </c>
      <c r="G1065" s="54" t="s">
        <v>27</v>
      </c>
    </row>
    <row r="1066" spans="2:7" s="51" customFormat="1" ht="13.35" customHeight="1">
      <c r="B1066" s="54" t="s">
        <v>24424</v>
      </c>
      <c r="C1066" s="54" t="s">
        <v>5964</v>
      </c>
      <c r="D1066" s="55">
        <v>38</v>
      </c>
      <c r="E1066" s="56">
        <v>20.61</v>
      </c>
      <c r="F1066" s="57">
        <v>783.18</v>
      </c>
      <c r="G1066" s="54" t="s">
        <v>27</v>
      </c>
    </row>
    <row r="1067" spans="2:7" s="51" customFormat="1" ht="13.35" customHeight="1">
      <c r="B1067" s="54" t="s">
        <v>24424</v>
      </c>
      <c r="C1067" s="54" t="s">
        <v>5964</v>
      </c>
      <c r="D1067" s="55">
        <v>300</v>
      </c>
      <c r="E1067" s="56">
        <v>20.61</v>
      </c>
      <c r="F1067" s="57">
        <v>6183</v>
      </c>
      <c r="G1067" s="54" t="s">
        <v>27</v>
      </c>
    </row>
    <row r="1068" spans="2:7" s="51" customFormat="1" ht="13.35" customHeight="1">
      <c r="B1068" s="54" t="s">
        <v>24424</v>
      </c>
      <c r="C1068" s="54" t="s">
        <v>5964</v>
      </c>
      <c r="D1068" s="55">
        <v>152</v>
      </c>
      <c r="E1068" s="56">
        <v>20.61</v>
      </c>
      <c r="F1068" s="57">
        <v>3132.72</v>
      </c>
      <c r="G1068" s="54" t="s">
        <v>27</v>
      </c>
    </row>
    <row r="1069" spans="2:7" s="51" customFormat="1" ht="13.35" customHeight="1">
      <c r="B1069" s="54" t="s">
        <v>24424</v>
      </c>
      <c r="C1069" s="54" t="s">
        <v>24447</v>
      </c>
      <c r="D1069" s="55">
        <v>208</v>
      </c>
      <c r="E1069" s="56">
        <v>20.605</v>
      </c>
      <c r="F1069" s="57">
        <v>4285.84</v>
      </c>
      <c r="G1069" s="54" t="s">
        <v>27</v>
      </c>
    </row>
    <row r="1070" spans="2:7" s="51" customFormat="1" ht="13.35" customHeight="1">
      <c r="B1070" s="54" t="s">
        <v>24424</v>
      </c>
      <c r="C1070" s="54" t="s">
        <v>5340</v>
      </c>
      <c r="D1070" s="55">
        <v>1028</v>
      </c>
      <c r="E1070" s="56">
        <v>20.605</v>
      </c>
      <c r="F1070" s="57">
        <v>21181.94</v>
      </c>
      <c r="G1070" s="54" t="s">
        <v>11</v>
      </c>
    </row>
    <row r="1071" spans="2:7" s="51" customFormat="1" ht="13.35" customHeight="1">
      <c r="B1071" s="54" t="s">
        <v>24424</v>
      </c>
      <c r="C1071" s="54" t="s">
        <v>5340</v>
      </c>
      <c r="D1071" s="55">
        <v>62</v>
      </c>
      <c r="E1071" s="56">
        <v>20.605</v>
      </c>
      <c r="F1071" s="57">
        <v>1277.51</v>
      </c>
      <c r="G1071" s="54" t="s">
        <v>11</v>
      </c>
    </row>
    <row r="1072" spans="2:7" s="51" customFormat="1" ht="13.35" customHeight="1">
      <c r="B1072" s="54" t="s">
        <v>24424</v>
      </c>
      <c r="C1072" s="54" t="s">
        <v>5340</v>
      </c>
      <c r="D1072" s="55">
        <v>67</v>
      </c>
      <c r="E1072" s="56">
        <v>20.605</v>
      </c>
      <c r="F1072" s="57">
        <v>1380.5350000000001</v>
      </c>
      <c r="G1072" s="54" t="s">
        <v>11</v>
      </c>
    </row>
    <row r="1073" spans="2:7" s="51" customFormat="1" ht="13.35" customHeight="1">
      <c r="B1073" s="54" t="s">
        <v>24424</v>
      </c>
      <c r="C1073" s="54" t="s">
        <v>24446</v>
      </c>
      <c r="D1073" s="55">
        <v>593</v>
      </c>
      <c r="E1073" s="56">
        <v>20.605</v>
      </c>
      <c r="F1073" s="57">
        <v>12218.764999999999</v>
      </c>
      <c r="G1073" s="54" t="s">
        <v>11</v>
      </c>
    </row>
    <row r="1074" spans="2:7" s="51" customFormat="1" ht="13.35" customHeight="1">
      <c r="B1074" s="54" t="s">
        <v>24424</v>
      </c>
      <c r="C1074" s="54" t="s">
        <v>24446</v>
      </c>
      <c r="D1074" s="55">
        <v>520</v>
      </c>
      <c r="E1074" s="56">
        <v>20.605</v>
      </c>
      <c r="F1074" s="57">
        <v>10714.6</v>
      </c>
      <c r="G1074" s="54" t="s">
        <v>13</v>
      </c>
    </row>
    <row r="1075" spans="2:7" s="51" customFormat="1" ht="13.35" customHeight="1">
      <c r="B1075" s="54" t="s">
        <v>24424</v>
      </c>
      <c r="C1075" s="54" t="s">
        <v>19428</v>
      </c>
      <c r="D1075" s="55">
        <v>416</v>
      </c>
      <c r="E1075" s="56">
        <v>20.6</v>
      </c>
      <c r="F1075" s="57">
        <v>8569.6</v>
      </c>
      <c r="G1075" s="54" t="s">
        <v>27</v>
      </c>
    </row>
    <row r="1076" spans="2:7" s="51" customFormat="1" ht="13.35" customHeight="1">
      <c r="B1076" s="54" t="s">
        <v>24424</v>
      </c>
      <c r="C1076" s="54" t="s">
        <v>23254</v>
      </c>
      <c r="D1076" s="55">
        <v>220</v>
      </c>
      <c r="E1076" s="56">
        <v>20.61</v>
      </c>
      <c r="F1076" s="57">
        <v>4534.2</v>
      </c>
      <c r="G1076" s="54" t="s">
        <v>12</v>
      </c>
    </row>
    <row r="1077" spans="2:7" s="51" customFormat="1" ht="13.35" customHeight="1">
      <c r="B1077" s="54" t="s">
        <v>24424</v>
      </c>
      <c r="C1077" s="54" t="s">
        <v>7037</v>
      </c>
      <c r="D1077" s="55">
        <v>239</v>
      </c>
      <c r="E1077" s="56">
        <v>20.625</v>
      </c>
      <c r="F1077" s="57">
        <v>4929.375</v>
      </c>
      <c r="G1077" s="54" t="s">
        <v>11</v>
      </c>
    </row>
    <row r="1078" spans="2:7" s="51" customFormat="1" ht="13.35" customHeight="1">
      <c r="B1078" s="54" t="s">
        <v>24424</v>
      </c>
      <c r="C1078" s="54" t="s">
        <v>7037</v>
      </c>
      <c r="D1078" s="55">
        <v>918</v>
      </c>
      <c r="E1078" s="56">
        <v>20.625</v>
      </c>
      <c r="F1078" s="57">
        <v>18933.75</v>
      </c>
      <c r="G1078" s="54" t="s">
        <v>27</v>
      </c>
    </row>
    <row r="1079" spans="2:7" s="51" customFormat="1" ht="13.35" customHeight="1">
      <c r="B1079" s="54" t="s">
        <v>24424</v>
      </c>
      <c r="C1079" s="54" t="s">
        <v>6175</v>
      </c>
      <c r="D1079" s="55">
        <v>9</v>
      </c>
      <c r="E1079" s="56">
        <v>20.62</v>
      </c>
      <c r="F1079" s="57">
        <v>185.58</v>
      </c>
      <c r="G1079" s="54" t="s">
        <v>13</v>
      </c>
    </row>
    <row r="1080" spans="2:7" s="51" customFormat="1" ht="13.35" customHeight="1">
      <c r="B1080" s="54" t="s">
        <v>24424</v>
      </c>
      <c r="C1080" s="54" t="s">
        <v>6175</v>
      </c>
      <c r="D1080" s="55">
        <v>460</v>
      </c>
      <c r="E1080" s="56">
        <v>20.62</v>
      </c>
      <c r="F1080" s="57">
        <v>9485.2000000000007</v>
      </c>
      <c r="G1080" s="54" t="s">
        <v>13</v>
      </c>
    </row>
    <row r="1081" spans="2:7" s="51" customFormat="1" ht="13.35" customHeight="1">
      <c r="B1081" s="54" t="s">
        <v>24424</v>
      </c>
      <c r="C1081" s="54" t="s">
        <v>6175</v>
      </c>
      <c r="D1081" s="55">
        <v>546</v>
      </c>
      <c r="E1081" s="56">
        <v>20.62</v>
      </c>
      <c r="F1081" s="57">
        <v>11258.52</v>
      </c>
      <c r="G1081" s="54" t="s">
        <v>13</v>
      </c>
    </row>
    <row r="1082" spans="2:7" s="51" customFormat="1" ht="13.35" customHeight="1">
      <c r="B1082" s="54" t="s">
        <v>24424</v>
      </c>
      <c r="C1082" s="54" t="s">
        <v>6175</v>
      </c>
      <c r="D1082" s="55">
        <v>189</v>
      </c>
      <c r="E1082" s="56">
        <v>20.62</v>
      </c>
      <c r="F1082" s="57">
        <v>3897.18</v>
      </c>
      <c r="G1082" s="54" t="s">
        <v>13</v>
      </c>
    </row>
    <row r="1083" spans="2:7" s="51" customFormat="1" ht="13.35" customHeight="1">
      <c r="B1083" s="54" t="s">
        <v>24424</v>
      </c>
      <c r="C1083" s="54" t="s">
        <v>21810</v>
      </c>
      <c r="D1083" s="55">
        <v>32</v>
      </c>
      <c r="E1083" s="56">
        <v>20.605</v>
      </c>
      <c r="F1083" s="57">
        <v>659.36</v>
      </c>
      <c r="G1083" s="54" t="s">
        <v>27</v>
      </c>
    </row>
    <row r="1084" spans="2:7" s="51" customFormat="1" ht="13.35" customHeight="1">
      <c r="B1084" s="54" t="s">
        <v>24424</v>
      </c>
      <c r="C1084" s="54" t="s">
        <v>21810</v>
      </c>
      <c r="D1084" s="55">
        <v>693</v>
      </c>
      <c r="E1084" s="56">
        <v>20.605</v>
      </c>
      <c r="F1084" s="57">
        <v>14279.264999999999</v>
      </c>
      <c r="G1084" s="54" t="s">
        <v>27</v>
      </c>
    </row>
    <row r="1085" spans="2:7" s="51" customFormat="1" ht="13.35" customHeight="1">
      <c r="B1085" s="54" t="s">
        <v>24424</v>
      </c>
      <c r="C1085" s="54" t="s">
        <v>21810</v>
      </c>
      <c r="D1085" s="55">
        <v>78</v>
      </c>
      <c r="E1085" s="56">
        <v>20.605</v>
      </c>
      <c r="F1085" s="57">
        <v>1607.19</v>
      </c>
      <c r="G1085" s="54" t="s">
        <v>27</v>
      </c>
    </row>
    <row r="1086" spans="2:7" s="51" customFormat="1" ht="13.35" customHeight="1">
      <c r="B1086" s="54" t="s">
        <v>24424</v>
      </c>
      <c r="C1086" s="54" t="s">
        <v>21810</v>
      </c>
      <c r="D1086" s="55">
        <v>300</v>
      </c>
      <c r="E1086" s="56">
        <v>20.605</v>
      </c>
      <c r="F1086" s="57">
        <v>6181.5</v>
      </c>
      <c r="G1086" s="54" t="s">
        <v>27</v>
      </c>
    </row>
    <row r="1087" spans="2:7" s="51" customFormat="1" ht="13.35" customHeight="1">
      <c r="B1087" s="54" t="s">
        <v>24424</v>
      </c>
      <c r="C1087" s="54" t="s">
        <v>1584</v>
      </c>
      <c r="D1087" s="55">
        <v>91</v>
      </c>
      <c r="E1087" s="56">
        <v>20.605</v>
      </c>
      <c r="F1087" s="57">
        <v>1875.0550000000001</v>
      </c>
      <c r="G1087" s="54" t="s">
        <v>12</v>
      </c>
    </row>
    <row r="1088" spans="2:7" s="51" customFormat="1" ht="13.35" customHeight="1">
      <c r="B1088" s="54" t="s">
        <v>24424</v>
      </c>
      <c r="C1088" s="54" t="s">
        <v>1584</v>
      </c>
      <c r="D1088" s="55">
        <v>290</v>
      </c>
      <c r="E1088" s="56">
        <v>20.605</v>
      </c>
      <c r="F1088" s="57">
        <v>5975.45</v>
      </c>
      <c r="G1088" s="54" t="s">
        <v>12</v>
      </c>
    </row>
    <row r="1089" spans="2:7" s="51" customFormat="1" ht="13.35" customHeight="1">
      <c r="B1089" s="54" t="s">
        <v>24424</v>
      </c>
      <c r="C1089" s="54" t="s">
        <v>1584</v>
      </c>
      <c r="D1089" s="55">
        <v>300</v>
      </c>
      <c r="E1089" s="56">
        <v>20.605</v>
      </c>
      <c r="F1089" s="57">
        <v>6181.5</v>
      </c>
      <c r="G1089" s="54" t="s">
        <v>27</v>
      </c>
    </row>
    <row r="1090" spans="2:7" s="51" customFormat="1" ht="13.35" customHeight="1">
      <c r="B1090" s="54" t="s">
        <v>24424</v>
      </c>
      <c r="C1090" s="54" t="s">
        <v>1584</v>
      </c>
      <c r="D1090" s="55">
        <v>244</v>
      </c>
      <c r="E1090" s="56">
        <v>20.605</v>
      </c>
      <c r="F1090" s="57">
        <v>5027.62</v>
      </c>
      <c r="G1090" s="54" t="s">
        <v>27</v>
      </c>
    </row>
    <row r="1091" spans="2:7" s="51" customFormat="1" ht="13.35" customHeight="1">
      <c r="B1091" s="54" t="s">
        <v>24424</v>
      </c>
      <c r="C1091" s="54" t="s">
        <v>1584</v>
      </c>
      <c r="D1091" s="55">
        <v>143</v>
      </c>
      <c r="E1091" s="56">
        <v>20.605</v>
      </c>
      <c r="F1091" s="57">
        <v>2946.5149999999999</v>
      </c>
      <c r="G1091" s="54" t="s">
        <v>27</v>
      </c>
    </row>
    <row r="1092" spans="2:7" s="51" customFormat="1" ht="13.35" customHeight="1">
      <c r="B1092" s="54" t="s">
        <v>24424</v>
      </c>
      <c r="C1092" s="54" t="s">
        <v>1584</v>
      </c>
      <c r="D1092" s="55">
        <v>77</v>
      </c>
      <c r="E1092" s="56">
        <v>20.605</v>
      </c>
      <c r="F1092" s="57">
        <v>1586.585</v>
      </c>
      <c r="G1092" s="54" t="s">
        <v>27</v>
      </c>
    </row>
    <row r="1093" spans="2:7" s="51" customFormat="1" ht="13.35" customHeight="1">
      <c r="B1093" s="54" t="s">
        <v>24424</v>
      </c>
      <c r="C1093" s="54" t="s">
        <v>18713</v>
      </c>
      <c r="D1093" s="55">
        <v>13</v>
      </c>
      <c r="E1093" s="56">
        <v>20.594999999999999</v>
      </c>
      <c r="F1093" s="57">
        <v>267.73500000000001</v>
      </c>
      <c r="G1093" s="54" t="s">
        <v>11</v>
      </c>
    </row>
    <row r="1094" spans="2:7" s="51" customFormat="1" ht="13.35" customHeight="1">
      <c r="B1094" s="54" t="s">
        <v>24424</v>
      </c>
      <c r="C1094" s="54" t="s">
        <v>18713</v>
      </c>
      <c r="D1094" s="55">
        <v>195</v>
      </c>
      <c r="E1094" s="56">
        <v>20.594999999999999</v>
      </c>
      <c r="F1094" s="57">
        <v>4016.0250000000001</v>
      </c>
      <c r="G1094" s="54" t="s">
        <v>11</v>
      </c>
    </row>
    <row r="1095" spans="2:7" s="51" customFormat="1" ht="13.35" customHeight="1">
      <c r="B1095" s="54" t="s">
        <v>24424</v>
      </c>
      <c r="C1095" s="54" t="s">
        <v>18713</v>
      </c>
      <c r="D1095" s="55">
        <v>13</v>
      </c>
      <c r="E1095" s="56">
        <v>20.594999999999999</v>
      </c>
      <c r="F1095" s="57">
        <v>267.73500000000001</v>
      </c>
      <c r="G1095" s="54" t="s">
        <v>11</v>
      </c>
    </row>
    <row r="1096" spans="2:7" s="51" customFormat="1" ht="13.35" customHeight="1">
      <c r="B1096" s="54" t="s">
        <v>24424</v>
      </c>
      <c r="C1096" s="54" t="s">
        <v>18713</v>
      </c>
      <c r="D1096" s="55">
        <v>258</v>
      </c>
      <c r="E1096" s="56">
        <v>20.594999999999999</v>
      </c>
      <c r="F1096" s="57">
        <v>5313.51</v>
      </c>
      <c r="G1096" s="54" t="s">
        <v>12</v>
      </c>
    </row>
    <row r="1097" spans="2:7" s="51" customFormat="1" ht="13.35" customHeight="1">
      <c r="B1097" s="54" t="s">
        <v>24424</v>
      </c>
      <c r="C1097" s="54" t="s">
        <v>18713</v>
      </c>
      <c r="D1097" s="55">
        <v>909</v>
      </c>
      <c r="E1097" s="56">
        <v>20.594999999999999</v>
      </c>
      <c r="F1097" s="57">
        <v>18720.855</v>
      </c>
      <c r="G1097" s="54" t="s">
        <v>27</v>
      </c>
    </row>
    <row r="1098" spans="2:7" s="51" customFormat="1" ht="13.35" customHeight="1">
      <c r="B1098" s="54" t="s">
        <v>24424</v>
      </c>
      <c r="C1098" s="54" t="s">
        <v>4122</v>
      </c>
      <c r="D1098" s="55">
        <v>240</v>
      </c>
      <c r="E1098" s="56">
        <v>20.594999999999999</v>
      </c>
      <c r="F1098" s="57">
        <v>4942.8</v>
      </c>
      <c r="G1098" s="54" t="s">
        <v>12</v>
      </c>
    </row>
    <row r="1099" spans="2:7" s="51" customFormat="1" ht="13.35" customHeight="1">
      <c r="B1099" s="54" t="s">
        <v>24424</v>
      </c>
      <c r="C1099" s="54" t="s">
        <v>4122</v>
      </c>
      <c r="D1099" s="55">
        <v>185</v>
      </c>
      <c r="E1099" s="56">
        <v>20.594999999999999</v>
      </c>
      <c r="F1099" s="57">
        <v>3810.0749999999998</v>
      </c>
      <c r="G1099" s="54" t="s">
        <v>27</v>
      </c>
    </row>
    <row r="1100" spans="2:7" s="51" customFormat="1" ht="13.35" customHeight="1">
      <c r="B1100" s="54" t="s">
        <v>24424</v>
      </c>
      <c r="C1100" s="54" t="s">
        <v>4122</v>
      </c>
      <c r="D1100" s="55">
        <v>125</v>
      </c>
      <c r="E1100" s="56">
        <v>20.594999999999999</v>
      </c>
      <c r="F1100" s="57">
        <v>2574.375</v>
      </c>
      <c r="G1100" s="54" t="s">
        <v>27</v>
      </c>
    </row>
    <row r="1101" spans="2:7" s="51" customFormat="1" ht="13.35" customHeight="1">
      <c r="B1101" s="54" t="s">
        <v>24424</v>
      </c>
      <c r="C1101" s="54" t="s">
        <v>4122</v>
      </c>
      <c r="D1101" s="55">
        <v>555</v>
      </c>
      <c r="E1101" s="56">
        <v>20.594999999999999</v>
      </c>
      <c r="F1101" s="57">
        <v>11430.225</v>
      </c>
      <c r="G1101" s="54" t="s">
        <v>27</v>
      </c>
    </row>
    <row r="1102" spans="2:7" s="51" customFormat="1" ht="13.35" customHeight="1">
      <c r="B1102" s="54" t="s">
        <v>24424</v>
      </c>
      <c r="C1102" s="54" t="s">
        <v>4122</v>
      </c>
      <c r="D1102" s="55">
        <v>126</v>
      </c>
      <c r="E1102" s="56">
        <v>20.594999999999999</v>
      </c>
      <c r="F1102" s="57">
        <v>2594.9699999999998</v>
      </c>
      <c r="G1102" s="54" t="s">
        <v>13</v>
      </c>
    </row>
    <row r="1103" spans="2:7" s="51" customFormat="1" ht="13.35" customHeight="1">
      <c r="B1103" s="54" t="s">
        <v>24424</v>
      </c>
      <c r="C1103" s="54" t="s">
        <v>4122</v>
      </c>
      <c r="D1103" s="55">
        <v>64</v>
      </c>
      <c r="E1103" s="56">
        <v>20.594999999999999</v>
      </c>
      <c r="F1103" s="57">
        <v>1318.08</v>
      </c>
      <c r="G1103" s="54" t="s">
        <v>13</v>
      </c>
    </row>
    <row r="1104" spans="2:7" s="51" customFormat="1" ht="13.35" customHeight="1">
      <c r="B1104" s="54" t="s">
        <v>24424</v>
      </c>
      <c r="C1104" s="54" t="s">
        <v>18726</v>
      </c>
      <c r="D1104" s="55">
        <v>256</v>
      </c>
      <c r="E1104" s="56">
        <v>20.605</v>
      </c>
      <c r="F1104" s="57">
        <v>5274.88</v>
      </c>
      <c r="G1104" s="54" t="s">
        <v>12</v>
      </c>
    </row>
    <row r="1105" spans="2:7" s="51" customFormat="1" ht="13.35" customHeight="1">
      <c r="B1105" s="54" t="s">
        <v>24424</v>
      </c>
      <c r="C1105" s="54" t="s">
        <v>18726</v>
      </c>
      <c r="D1105" s="55">
        <v>205</v>
      </c>
      <c r="E1105" s="56">
        <v>20.605</v>
      </c>
      <c r="F1105" s="57">
        <v>4224.0249999999996</v>
      </c>
      <c r="G1105" s="54" t="s">
        <v>13</v>
      </c>
    </row>
    <row r="1106" spans="2:7" s="51" customFormat="1" ht="13.35" customHeight="1">
      <c r="B1106" s="54" t="s">
        <v>24424</v>
      </c>
      <c r="C1106" s="54" t="s">
        <v>24445</v>
      </c>
      <c r="D1106" s="55">
        <v>493</v>
      </c>
      <c r="E1106" s="56">
        <v>20.61</v>
      </c>
      <c r="F1106" s="57">
        <v>10160.73</v>
      </c>
      <c r="G1106" s="54" t="s">
        <v>11</v>
      </c>
    </row>
    <row r="1107" spans="2:7" s="51" customFormat="1" ht="13.35" customHeight="1">
      <c r="B1107" s="54" t="s">
        <v>24424</v>
      </c>
      <c r="C1107" s="54" t="s">
        <v>24445</v>
      </c>
      <c r="D1107" s="55">
        <v>391</v>
      </c>
      <c r="E1107" s="56">
        <v>20.61</v>
      </c>
      <c r="F1107" s="57">
        <v>8058.51</v>
      </c>
      <c r="G1107" s="54" t="s">
        <v>11</v>
      </c>
    </row>
    <row r="1108" spans="2:7" s="51" customFormat="1" ht="13.35" customHeight="1">
      <c r="B1108" s="54" t="s">
        <v>24424</v>
      </c>
      <c r="C1108" s="54" t="s">
        <v>19746</v>
      </c>
      <c r="D1108" s="55">
        <v>293</v>
      </c>
      <c r="E1108" s="56">
        <v>20.594999999999999</v>
      </c>
      <c r="F1108" s="57">
        <v>6034.335</v>
      </c>
      <c r="G1108" s="54" t="s">
        <v>13</v>
      </c>
    </row>
    <row r="1109" spans="2:7" s="51" customFormat="1" ht="13.35" customHeight="1">
      <c r="B1109" s="54" t="s">
        <v>24424</v>
      </c>
      <c r="C1109" s="54" t="s">
        <v>19015</v>
      </c>
      <c r="D1109" s="55">
        <v>392</v>
      </c>
      <c r="E1109" s="56">
        <v>20.594999999999999</v>
      </c>
      <c r="F1109" s="57">
        <v>8073.24</v>
      </c>
      <c r="G1109" s="54" t="s">
        <v>12</v>
      </c>
    </row>
    <row r="1110" spans="2:7" s="51" customFormat="1" ht="13.35" customHeight="1">
      <c r="B1110" s="54" t="s">
        <v>24424</v>
      </c>
      <c r="C1110" s="54" t="s">
        <v>19015</v>
      </c>
      <c r="D1110" s="55">
        <v>200</v>
      </c>
      <c r="E1110" s="56">
        <v>20.594999999999999</v>
      </c>
      <c r="F1110" s="57">
        <v>4119</v>
      </c>
      <c r="G1110" s="54" t="s">
        <v>12</v>
      </c>
    </row>
    <row r="1111" spans="2:7" s="51" customFormat="1" ht="13.35" customHeight="1">
      <c r="B1111" s="54" t="s">
        <v>24424</v>
      </c>
      <c r="C1111" s="54" t="s">
        <v>19015</v>
      </c>
      <c r="D1111" s="55">
        <v>484</v>
      </c>
      <c r="E1111" s="56">
        <v>20.594999999999999</v>
      </c>
      <c r="F1111" s="57">
        <v>9967.98</v>
      </c>
      <c r="G1111" s="54" t="s">
        <v>13</v>
      </c>
    </row>
    <row r="1112" spans="2:7" s="51" customFormat="1" ht="13.35" customHeight="1">
      <c r="B1112" s="54" t="s">
        <v>24424</v>
      </c>
      <c r="C1112" s="54" t="s">
        <v>24444</v>
      </c>
      <c r="D1112" s="55">
        <v>230</v>
      </c>
      <c r="E1112" s="56">
        <v>20.6</v>
      </c>
      <c r="F1112" s="57">
        <v>4738</v>
      </c>
      <c r="G1112" s="54" t="s">
        <v>27</v>
      </c>
    </row>
    <row r="1113" spans="2:7" s="51" customFormat="1" ht="13.35" customHeight="1">
      <c r="B1113" s="54" t="s">
        <v>24424</v>
      </c>
      <c r="C1113" s="54" t="s">
        <v>24444</v>
      </c>
      <c r="D1113" s="55">
        <v>226</v>
      </c>
      <c r="E1113" s="56">
        <v>20.6</v>
      </c>
      <c r="F1113" s="57">
        <v>4655.6000000000004</v>
      </c>
      <c r="G1113" s="54" t="s">
        <v>27</v>
      </c>
    </row>
    <row r="1114" spans="2:7" s="51" customFormat="1" ht="13.35" customHeight="1">
      <c r="B1114" s="54" t="s">
        <v>24424</v>
      </c>
      <c r="C1114" s="54" t="s">
        <v>10885</v>
      </c>
      <c r="D1114" s="55">
        <v>210</v>
      </c>
      <c r="E1114" s="56">
        <v>20.62</v>
      </c>
      <c r="F1114" s="57">
        <v>4330.2</v>
      </c>
      <c r="G1114" s="54" t="s">
        <v>11</v>
      </c>
    </row>
    <row r="1115" spans="2:7" s="51" customFormat="1" ht="13.35" customHeight="1">
      <c r="B1115" s="54" t="s">
        <v>24424</v>
      </c>
      <c r="C1115" s="54" t="s">
        <v>10885</v>
      </c>
      <c r="D1115" s="55">
        <v>136</v>
      </c>
      <c r="E1115" s="56">
        <v>20.62</v>
      </c>
      <c r="F1115" s="57">
        <v>2804.32</v>
      </c>
      <c r="G1115" s="54" t="s">
        <v>11</v>
      </c>
    </row>
    <row r="1116" spans="2:7" s="51" customFormat="1" ht="13.35" customHeight="1">
      <c r="B1116" s="54" t="s">
        <v>24424</v>
      </c>
      <c r="C1116" s="54" t="s">
        <v>10885</v>
      </c>
      <c r="D1116" s="55">
        <v>199</v>
      </c>
      <c r="E1116" s="56">
        <v>20.62</v>
      </c>
      <c r="F1116" s="57">
        <v>4103.38</v>
      </c>
      <c r="G1116" s="54" t="s">
        <v>11</v>
      </c>
    </row>
    <row r="1117" spans="2:7" s="51" customFormat="1" ht="13.35" customHeight="1">
      <c r="B1117" s="54" t="s">
        <v>24424</v>
      </c>
      <c r="C1117" s="54" t="s">
        <v>10885</v>
      </c>
      <c r="D1117" s="55">
        <v>210</v>
      </c>
      <c r="E1117" s="56">
        <v>20.62</v>
      </c>
      <c r="F1117" s="57">
        <v>4330.2</v>
      </c>
      <c r="G1117" s="54" t="s">
        <v>11</v>
      </c>
    </row>
    <row r="1118" spans="2:7" s="51" customFormat="1" ht="13.35" customHeight="1">
      <c r="B1118" s="54" t="s">
        <v>24424</v>
      </c>
      <c r="C1118" s="54" t="s">
        <v>23416</v>
      </c>
      <c r="D1118" s="55">
        <v>85</v>
      </c>
      <c r="E1118" s="56">
        <v>20.62</v>
      </c>
      <c r="F1118" s="57">
        <v>1752.7</v>
      </c>
      <c r="G1118" s="54" t="s">
        <v>11</v>
      </c>
    </row>
    <row r="1119" spans="2:7" s="51" customFormat="1" ht="13.35" customHeight="1">
      <c r="B1119" s="54" t="s">
        <v>24424</v>
      </c>
      <c r="C1119" s="54" t="s">
        <v>23416</v>
      </c>
      <c r="D1119" s="55">
        <v>509</v>
      </c>
      <c r="E1119" s="56">
        <v>20.62</v>
      </c>
      <c r="F1119" s="57">
        <v>10495.58</v>
      </c>
      <c r="G1119" s="54" t="s">
        <v>11</v>
      </c>
    </row>
    <row r="1120" spans="2:7" s="51" customFormat="1" ht="13.35" customHeight="1">
      <c r="B1120" s="54" t="s">
        <v>24424</v>
      </c>
      <c r="C1120" s="54" t="s">
        <v>24443</v>
      </c>
      <c r="D1120" s="55">
        <v>236</v>
      </c>
      <c r="E1120" s="56">
        <v>20.6</v>
      </c>
      <c r="F1120" s="57">
        <v>4861.6000000000004</v>
      </c>
      <c r="G1120" s="54" t="s">
        <v>27</v>
      </c>
    </row>
    <row r="1121" spans="2:7" s="51" customFormat="1" ht="13.35" customHeight="1">
      <c r="B1121" s="54" t="s">
        <v>24424</v>
      </c>
      <c r="C1121" s="54" t="s">
        <v>24443</v>
      </c>
      <c r="D1121" s="55">
        <v>300</v>
      </c>
      <c r="E1121" s="56">
        <v>20.6</v>
      </c>
      <c r="F1121" s="57">
        <v>6180</v>
      </c>
      <c r="G1121" s="54" t="s">
        <v>27</v>
      </c>
    </row>
    <row r="1122" spans="2:7" s="51" customFormat="1" ht="13.35" customHeight="1">
      <c r="B1122" s="54" t="s">
        <v>24424</v>
      </c>
      <c r="C1122" s="54" t="s">
        <v>24443</v>
      </c>
      <c r="D1122" s="55">
        <v>78</v>
      </c>
      <c r="E1122" s="56">
        <v>20.6</v>
      </c>
      <c r="F1122" s="57">
        <v>1606.8</v>
      </c>
      <c r="G1122" s="54" t="s">
        <v>27</v>
      </c>
    </row>
    <row r="1123" spans="2:7" s="51" customFormat="1" ht="13.35" customHeight="1">
      <c r="B1123" s="54" t="s">
        <v>24424</v>
      </c>
      <c r="C1123" s="54" t="s">
        <v>5771</v>
      </c>
      <c r="D1123" s="55">
        <v>323</v>
      </c>
      <c r="E1123" s="56">
        <v>20.6</v>
      </c>
      <c r="F1123" s="57">
        <v>6653.8</v>
      </c>
      <c r="G1123" s="54" t="s">
        <v>12</v>
      </c>
    </row>
    <row r="1124" spans="2:7" s="51" customFormat="1" ht="13.35" customHeight="1">
      <c r="B1124" s="54" t="s">
        <v>24424</v>
      </c>
      <c r="C1124" s="54" t="s">
        <v>5771</v>
      </c>
      <c r="D1124" s="55">
        <v>125</v>
      </c>
      <c r="E1124" s="56">
        <v>20.6</v>
      </c>
      <c r="F1124" s="57">
        <v>2575</v>
      </c>
      <c r="G1124" s="54" t="s">
        <v>27</v>
      </c>
    </row>
    <row r="1125" spans="2:7" s="51" customFormat="1" ht="13.35" customHeight="1">
      <c r="B1125" s="54" t="s">
        <v>24424</v>
      </c>
      <c r="C1125" s="54" t="s">
        <v>5771</v>
      </c>
      <c r="D1125" s="55">
        <v>78</v>
      </c>
      <c r="E1125" s="56">
        <v>20.6</v>
      </c>
      <c r="F1125" s="57">
        <v>1606.8</v>
      </c>
      <c r="G1125" s="54" t="s">
        <v>27</v>
      </c>
    </row>
    <row r="1126" spans="2:7" s="51" customFormat="1" ht="13.35" customHeight="1">
      <c r="B1126" s="54" t="s">
        <v>24424</v>
      </c>
      <c r="C1126" s="54" t="s">
        <v>5771</v>
      </c>
      <c r="D1126" s="55">
        <v>257</v>
      </c>
      <c r="E1126" s="56">
        <v>20.6</v>
      </c>
      <c r="F1126" s="57">
        <v>5294.2</v>
      </c>
      <c r="G1126" s="54" t="s">
        <v>27</v>
      </c>
    </row>
    <row r="1127" spans="2:7" s="51" customFormat="1" ht="13.35" customHeight="1">
      <c r="B1127" s="54" t="s">
        <v>24424</v>
      </c>
      <c r="C1127" s="54" t="s">
        <v>5771</v>
      </c>
      <c r="D1127" s="55">
        <v>71</v>
      </c>
      <c r="E1127" s="56">
        <v>20.6</v>
      </c>
      <c r="F1127" s="57">
        <v>1462.6</v>
      </c>
      <c r="G1127" s="54" t="s">
        <v>13</v>
      </c>
    </row>
    <row r="1128" spans="2:7" s="51" customFormat="1" ht="13.35" customHeight="1">
      <c r="B1128" s="54" t="s">
        <v>24424</v>
      </c>
      <c r="C1128" s="54" t="s">
        <v>24442</v>
      </c>
      <c r="D1128" s="55">
        <v>502</v>
      </c>
      <c r="E1128" s="56">
        <v>20.614999999999998</v>
      </c>
      <c r="F1128" s="57">
        <v>10348.73</v>
      </c>
      <c r="G1128" s="54" t="s">
        <v>27</v>
      </c>
    </row>
    <row r="1129" spans="2:7" s="51" customFormat="1" ht="13.35" customHeight="1">
      <c r="B1129" s="54" t="s">
        <v>24424</v>
      </c>
      <c r="C1129" s="54" t="s">
        <v>24441</v>
      </c>
      <c r="D1129" s="55">
        <v>416</v>
      </c>
      <c r="E1129" s="56">
        <v>20.614999999999998</v>
      </c>
      <c r="F1129" s="57">
        <v>8575.84</v>
      </c>
      <c r="G1129" s="54" t="s">
        <v>27</v>
      </c>
    </row>
    <row r="1130" spans="2:7" s="51" customFormat="1" ht="13.35" customHeight="1">
      <c r="B1130" s="54" t="s">
        <v>24424</v>
      </c>
      <c r="C1130" s="54" t="s">
        <v>6327</v>
      </c>
      <c r="D1130" s="55">
        <v>201</v>
      </c>
      <c r="E1130" s="56">
        <v>20.594999999999999</v>
      </c>
      <c r="F1130" s="57">
        <v>4139.5950000000003</v>
      </c>
      <c r="G1130" s="54" t="s">
        <v>11</v>
      </c>
    </row>
    <row r="1131" spans="2:7" s="51" customFormat="1" ht="13.35" customHeight="1">
      <c r="B1131" s="54" t="s">
        <v>24424</v>
      </c>
      <c r="C1131" s="54" t="s">
        <v>6327</v>
      </c>
      <c r="D1131" s="55">
        <v>655</v>
      </c>
      <c r="E1131" s="56">
        <v>20.594999999999999</v>
      </c>
      <c r="F1131" s="57">
        <v>13489.725</v>
      </c>
      <c r="G1131" s="54" t="s">
        <v>11</v>
      </c>
    </row>
    <row r="1132" spans="2:7" s="51" customFormat="1" ht="13.35" customHeight="1">
      <c r="B1132" s="54" t="s">
        <v>24424</v>
      </c>
      <c r="C1132" s="54" t="s">
        <v>12141</v>
      </c>
      <c r="D1132" s="55">
        <v>142</v>
      </c>
      <c r="E1132" s="56">
        <v>20.605</v>
      </c>
      <c r="F1132" s="57">
        <v>2925.91</v>
      </c>
      <c r="G1132" s="54" t="s">
        <v>27</v>
      </c>
    </row>
    <row r="1133" spans="2:7" s="51" customFormat="1" ht="13.35" customHeight="1">
      <c r="B1133" s="54" t="s">
        <v>24424</v>
      </c>
      <c r="C1133" s="54" t="s">
        <v>12141</v>
      </c>
      <c r="D1133" s="55">
        <v>58</v>
      </c>
      <c r="E1133" s="56">
        <v>20.605</v>
      </c>
      <c r="F1133" s="57">
        <v>1195.0899999999999</v>
      </c>
      <c r="G1133" s="54" t="s">
        <v>27</v>
      </c>
    </row>
    <row r="1134" spans="2:7" s="51" customFormat="1" ht="13.35" customHeight="1">
      <c r="B1134" s="54" t="s">
        <v>24424</v>
      </c>
      <c r="C1134" s="54" t="s">
        <v>2378</v>
      </c>
      <c r="D1134" s="55">
        <v>343</v>
      </c>
      <c r="E1134" s="56">
        <v>20.605</v>
      </c>
      <c r="F1134" s="57">
        <v>7067.5150000000003</v>
      </c>
      <c r="G1134" s="54" t="s">
        <v>27</v>
      </c>
    </row>
    <row r="1135" spans="2:7" s="51" customFormat="1" ht="13.35" customHeight="1">
      <c r="B1135" s="54" t="s">
        <v>24424</v>
      </c>
      <c r="C1135" s="54" t="s">
        <v>2378</v>
      </c>
      <c r="D1135" s="55">
        <v>142</v>
      </c>
      <c r="E1135" s="56">
        <v>20.605</v>
      </c>
      <c r="F1135" s="57">
        <v>2925.91</v>
      </c>
      <c r="G1135" s="54" t="s">
        <v>27</v>
      </c>
    </row>
    <row r="1136" spans="2:7" s="51" customFormat="1" ht="13.35" customHeight="1">
      <c r="B1136" s="54" t="s">
        <v>24424</v>
      </c>
      <c r="C1136" s="54" t="s">
        <v>2378</v>
      </c>
      <c r="D1136" s="55">
        <v>125</v>
      </c>
      <c r="E1136" s="56">
        <v>20.605</v>
      </c>
      <c r="F1136" s="57">
        <v>2575.625</v>
      </c>
      <c r="G1136" s="54" t="s">
        <v>27</v>
      </c>
    </row>
    <row r="1137" spans="2:7" s="51" customFormat="1" ht="13.35" customHeight="1">
      <c r="B1137" s="54" t="s">
        <v>24424</v>
      </c>
      <c r="C1137" s="54" t="s">
        <v>2378</v>
      </c>
      <c r="D1137" s="55">
        <v>132</v>
      </c>
      <c r="E1137" s="56">
        <v>20.605</v>
      </c>
      <c r="F1137" s="57">
        <v>2719.86</v>
      </c>
      <c r="G1137" s="54" t="s">
        <v>27</v>
      </c>
    </row>
    <row r="1138" spans="2:7" s="51" customFormat="1" ht="13.35" customHeight="1">
      <c r="B1138" s="54" t="s">
        <v>24424</v>
      </c>
      <c r="C1138" s="54" t="s">
        <v>2378</v>
      </c>
      <c r="D1138" s="55">
        <v>300</v>
      </c>
      <c r="E1138" s="56">
        <v>20.605</v>
      </c>
      <c r="F1138" s="57">
        <v>6181.5</v>
      </c>
      <c r="G1138" s="54" t="s">
        <v>27</v>
      </c>
    </row>
    <row r="1139" spans="2:7" s="51" customFormat="1" ht="13.35" customHeight="1">
      <c r="B1139" s="54" t="s">
        <v>24424</v>
      </c>
      <c r="C1139" s="54" t="s">
        <v>24440</v>
      </c>
      <c r="D1139" s="55">
        <v>582</v>
      </c>
      <c r="E1139" s="56">
        <v>20.61</v>
      </c>
      <c r="F1139" s="57">
        <v>11995.02</v>
      </c>
      <c r="G1139" s="54" t="s">
        <v>27</v>
      </c>
    </row>
    <row r="1140" spans="2:7" s="51" customFormat="1" ht="13.35" customHeight="1">
      <c r="B1140" s="54" t="s">
        <v>24424</v>
      </c>
      <c r="C1140" s="54" t="s">
        <v>24439</v>
      </c>
      <c r="D1140" s="55">
        <v>445</v>
      </c>
      <c r="E1140" s="56">
        <v>20.58</v>
      </c>
      <c r="F1140" s="57">
        <v>9158.1</v>
      </c>
      <c r="G1140" s="54" t="s">
        <v>27</v>
      </c>
    </row>
    <row r="1141" spans="2:7" s="51" customFormat="1" ht="13.35" customHeight="1">
      <c r="B1141" s="54" t="s">
        <v>24424</v>
      </c>
      <c r="C1141" s="54" t="s">
        <v>24438</v>
      </c>
      <c r="D1141" s="55">
        <v>37</v>
      </c>
      <c r="E1141" s="56">
        <v>20.58</v>
      </c>
      <c r="F1141" s="57">
        <v>761.46</v>
      </c>
      <c r="G1141" s="54" t="s">
        <v>12</v>
      </c>
    </row>
    <row r="1142" spans="2:7" s="51" customFormat="1" ht="13.35" customHeight="1">
      <c r="B1142" s="54" t="s">
        <v>24424</v>
      </c>
      <c r="C1142" s="54" t="s">
        <v>24438</v>
      </c>
      <c r="D1142" s="55">
        <v>250</v>
      </c>
      <c r="E1142" s="56">
        <v>20.58</v>
      </c>
      <c r="F1142" s="57">
        <v>5145</v>
      </c>
      <c r="G1142" s="54" t="s">
        <v>12</v>
      </c>
    </row>
    <row r="1143" spans="2:7" s="51" customFormat="1" ht="13.35" customHeight="1">
      <c r="B1143" s="54" t="s">
        <v>24424</v>
      </c>
      <c r="C1143" s="54" t="s">
        <v>24438</v>
      </c>
      <c r="D1143" s="55">
        <v>300</v>
      </c>
      <c r="E1143" s="56">
        <v>20.58</v>
      </c>
      <c r="F1143" s="57">
        <v>6174</v>
      </c>
      <c r="G1143" s="54" t="s">
        <v>27</v>
      </c>
    </row>
    <row r="1144" spans="2:7" s="51" customFormat="1" ht="13.35" customHeight="1">
      <c r="B1144" s="54" t="s">
        <v>24424</v>
      </c>
      <c r="C1144" s="54" t="s">
        <v>24437</v>
      </c>
      <c r="D1144" s="55">
        <v>146</v>
      </c>
      <c r="E1144" s="56">
        <v>20.6</v>
      </c>
      <c r="F1144" s="57">
        <v>3007.6</v>
      </c>
      <c r="G1144" s="54" t="s">
        <v>27</v>
      </c>
    </row>
    <row r="1145" spans="2:7" s="51" customFormat="1" ht="13.35" customHeight="1">
      <c r="B1145" s="54" t="s">
        <v>24424</v>
      </c>
      <c r="C1145" s="54" t="s">
        <v>24437</v>
      </c>
      <c r="D1145" s="55">
        <v>343</v>
      </c>
      <c r="E1145" s="56">
        <v>20.6</v>
      </c>
      <c r="F1145" s="57">
        <v>7065.8</v>
      </c>
      <c r="G1145" s="54" t="s">
        <v>27</v>
      </c>
    </row>
    <row r="1146" spans="2:7" s="51" customFormat="1" ht="13.35" customHeight="1">
      <c r="B1146" s="54" t="s">
        <v>24424</v>
      </c>
      <c r="C1146" s="54" t="s">
        <v>11908</v>
      </c>
      <c r="D1146" s="55">
        <v>420</v>
      </c>
      <c r="E1146" s="56">
        <v>20.605</v>
      </c>
      <c r="F1146" s="57">
        <v>8654.1</v>
      </c>
      <c r="G1146" s="54" t="s">
        <v>12</v>
      </c>
    </row>
    <row r="1147" spans="2:7" s="51" customFormat="1" ht="13.35" customHeight="1">
      <c r="B1147" s="54" t="s">
        <v>24424</v>
      </c>
      <c r="C1147" s="54" t="s">
        <v>11908</v>
      </c>
      <c r="D1147" s="55">
        <v>200</v>
      </c>
      <c r="E1147" s="56">
        <v>20.605</v>
      </c>
      <c r="F1147" s="57">
        <v>4121</v>
      </c>
      <c r="G1147" s="54" t="s">
        <v>12</v>
      </c>
    </row>
    <row r="1148" spans="2:7" s="51" customFormat="1" ht="13.35" customHeight="1">
      <c r="B1148" s="54" t="s">
        <v>24424</v>
      </c>
      <c r="C1148" s="54" t="s">
        <v>11908</v>
      </c>
      <c r="D1148" s="55">
        <v>200</v>
      </c>
      <c r="E1148" s="56">
        <v>20.605</v>
      </c>
      <c r="F1148" s="57">
        <v>4121</v>
      </c>
      <c r="G1148" s="54" t="s">
        <v>12</v>
      </c>
    </row>
    <row r="1149" spans="2:7" s="51" customFormat="1" ht="13.35" customHeight="1">
      <c r="B1149" s="54" t="s">
        <v>24424</v>
      </c>
      <c r="C1149" s="54" t="s">
        <v>19521</v>
      </c>
      <c r="D1149" s="55">
        <v>300</v>
      </c>
      <c r="E1149" s="56">
        <v>20.614999999999998</v>
      </c>
      <c r="F1149" s="57">
        <v>6184.5</v>
      </c>
      <c r="G1149" s="54" t="s">
        <v>27</v>
      </c>
    </row>
    <row r="1150" spans="2:7" s="51" customFormat="1" ht="13.35" customHeight="1">
      <c r="B1150" s="54" t="s">
        <v>24424</v>
      </c>
      <c r="C1150" s="54" t="s">
        <v>19521</v>
      </c>
      <c r="D1150" s="55">
        <v>238</v>
      </c>
      <c r="E1150" s="56">
        <v>20.614999999999998</v>
      </c>
      <c r="F1150" s="57">
        <v>4906.37</v>
      </c>
      <c r="G1150" s="54" t="s">
        <v>27</v>
      </c>
    </row>
    <row r="1151" spans="2:7" s="51" customFormat="1" ht="13.35" customHeight="1">
      <c r="B1151" s="54" t="s">
        <v>24424</v>
      </c>
      <c r="C1151" s="54" t="s">
        <v>19521</v>
      </c>
      <c r="D1151" s="55">
        <v>75</v>
      </c>
      <c r="E1151" s="56">
        <v>20.614999999999998</v>
      </c>
      <c r="F1151" s="57">
        <v>1546.125</v>
      </c>
      <c r="G1151" s="54" t="s">
        <v>27</v>
      </c>
    </row>
    <row r="1152" spans="2:7" s="51" customFormat="1" ht="13.35" customHeight="1">
      <c r="B1152" s="54" t="s">
        <v>24424</v>
      </c>
      <c r="C1152" s="54" t="s">
        <v>24436</v>
      </c>
      <c r="D1152" s="55">
        <v>451</v>
      </c>
      <c r="E1152" s="56">
        <v>20.625</v>
      </c>
      <c r="F1152" s="57">
        <v>9301.875</v>
      </c>
      <c r="G1152" s="54" t="s">
        <v>11</v>
      </c>
    </row>
    <row r="1153" spans="2:7" s="51" customFormat="1" ht="13.35" customHeight="1">
      <c r="B1153" s="54" t="s">
        <v>24424</v>
      </c>
      <c r="C1153" s="54" t="s">
        <v>24436</v>
      </c>
      <c r="D1153" s="55">
        <v>100</v>
      </c>
      <c r="E1153" s="56">
        <v>20.625</v>
      </c>
      <c r="F1153" s="57">
        <v>2062.5</v>
      </c>
      <c r="G1153" s="54" t="s">
        <v>11</v>
      </c>
    </row>
    <row r="1154" spans="2:7" s="51" customFormat="1" ht="13.35" customHeight="1">
      <c r="B1154" s="54" t="s">
        <v>24424</v>
      </c>
      <c r="C1154" s="54" t="s">
        <v>24436</v>
      </c>
      <c r="D1154" s="55">
        <v>128</v>
      </c>
      <c r="E1154" s="56">
        <v>20.625</v>
      </c>
      <c r="F1154" s="57">
        <v>2640</v>
      </c>
      <c r="G1154" s="54" t="s">
        <v>11</v>
      </c>
    </row>
    <row r="1155" spans="2:7" s="51" customFormat="1" ht="13.35" customHeight="1">
      <c r="B1155" s="54" t="s">
        <v>24424</v>
      </c>
      <c r="C1155" s="54" t="s">
        <v>24436</v>
      </c>
      <c r="D1155" s="55">
        <v>17</v>
      </c>
      <c r="E1155" s="56">
        <v>20.625</v>
      </c>
      <c r="F1155" s="57">
        <v>350.625</v>
      </c>
      <c r="G1155" s="54" t="s">
        <v>12</v>
      </c>
    </row>
    <row r="1156" spans="2:7" s="51" customFormat="1" ht="13.35" customHeight="1">
      <c r="B1156" s="54" t="s">
        <v>24424</v>
      </c>
      <c r="C1156" s="54" t="s">
        <v>18795</v>
      </c>
      <c r="D1156" s="55">
        <v>39</v>
      </c>
      <c r="E1156" s="56">
        <v>20.625</v>
      </c>
      <c r="F1156" s="57">
        <v>804.375</v>
      </c>
      <c r="G1156" s="54" t="s">
        <v>11</v>
      </c>
    </row>
    <row r="1157" spans="2:7" s="51" customFormat="1" ht="13.35" customHeight="1">
      <c r="B1157" s="54" t="s">
        <v>24424</v>
      </c>
      <c r="C1157" s="54" t="s">
        <v>18795</v>
      </c>
      <c r="D1157" s="55">
        <v>166</v>
      </c>
      <c r="E1157" s="56">
        <v>20.625</v>
      </c>
      <c r="F1157" s="57">
        <v>3423.75</v>
      </c>
      <c r="G1157" s="54" t="s">
        <v>11</v>
      </c>
    </row>
    <row r="1158" spans="2:7" s="51" customFormat="1" ht="13.35" customHeight="1">
      <c r="B1158" s="54" t="s">
        <v>24424</v>
      </c>
      <c r="C1158" s="54" t="s">
        <v>18795</v>
      </c>
      <c r="D1158" s="55">
        <v>18</v>
      </c>
      <c r="E1158" s="56">
        <v>20.625</v>
      </c>
      <c r="F1158" s="57">
        <v>371.25</v>
      </c>
      <c r="G1158" s="54" t="s">
        <v>11</v>
      </c>
    </row>
    <row r="1159" spans="2:7" s="51" customFormat="1" ht="13.35" customHeight="1">
      <c r="B1159" s="54" t="s">
        <v>24424</v>
      </c>
      <c r="C1159" s="54" t="s">
        <v>18795</v>
      </c>
      <c r="D1159" s="55">
        <v>294</v>
      </c>
      <c r="E1159" s="56">
        <v>20.625</v>
      </c>
      <c r="F1159" s="57">
        <v>6063.75</v>
      </c>
      <c r="G1159" s="54" t="s">
        <v>12</v>
      </c>
    </row>
    <row r="1160" spans="2:7" s="51" customFormat="1" ht="13.35" customHeight="1">
      <c r="B1160" s="54" t="s">
        <v>24424</v>
      </c>
      <c r="C1160" s="54" t="s">
        <v>9513</v>
      </c>
      <c r="D1160" s="55">
        <v>210</v>
      </c>
      <c r="E1160" s="56">
        <v>20.63</v>
      </c>
      <c r="F1160" s="57">
        <v>4332.3</v>
      </c>
      <c r="G1160" s="54" t="s">
        <v>11</v>
      </c>
    </row>
    <row r="1161" spans="2:7" s="51" customFormat="1" ht="13.35" customHeight="1">
      <c r="B1161" s="54" t="s">
        <v>24424</v>
      </c>
      <c r="C1161" s="54" t="s">
        <v>9513</v>
      </c>
      <c r="D1161" s="55">
        <v>133</v>
      </c>
      <c r="E1161" s="56">
        <v>20.63</v>
      </c>
      <c r="F1161" s="57">
        <v>2743.79</v>
      </c>
      <c r="G1161" s="54" t="s">
        <v>11</v>
      </c>
    </row>
    <row r="1162" spans="2:7" s="51" customFormat="1" ht="13.35" customHeight="1">
      <c r="B1162" s="54" t="s">
        <v>24424</v>
      </c>
      <c r="C1162" s="54" t="s">
        <v>9513</v>
      </c>
      <c r="D1162" s="55">
        <v>28</v>
      </c>
      <c r="E1162" s="56">
        <v>20.63</v>
      </c>
      <c r="F1162" s="57">
        <v>577.64</v>
      </c>
      <c r="G1162" s="54" t="s">
        <v>11</v>
      </c>
    </row>
    <row r="1163" spans="2:7" s="51" customFormat="1" ht="13.35" customHeight="1">
      <c r="B1163" s="54" t="s">
        <v>24424</v>
      </c>
      <c r="C1163" s="54" t="s">
        <v>9513</v>
      </c>
      <c r="D1163" s="55">
        <v>70</v>
      </c>
      <c r="E1163" s="56">
        <v>20.63</v>
      </c>
      <c r="F1163" s="57">
        <v>1444.1</v>
      </c>
      <c r="G1163" s="54" t="s">
        <v>12</v>
      </c>
    </row>
    <row r="1164" spans="2:7" s="51" customFormat="1" ht="13.35" customHeight="1">
      <c r="B1164" s="54" t="s">
        <v>24424</v>
      </c>
      <c r="C1164" s="54" t="s">
        <v>9513</v>
      </c>
      <c r="D1164" s="55">
        <v>23</v>
      </c>
      <c r="E1164" s="56">
        <v>20.63</v>
      </c>
      <c r="F1164" s="57">
        <v>474.49</v>
      </c>
      <c r="G1164" s="54" t="s">
        <v>12</v>
      </c>
    </row>
    <row r="1165" spans="2:7" s="51" customFormat="1" ht="13.35" customHeight="1">
      <c r="B1165" s="54" t="s">
        <v>24424</v>
      </c>
      <c r="C1165" s="54" t="s">
        <v>9513</v>
      </c>
      <c r="D1165" s="55">
        <v>250</v>
      </c>
      <c r="E1165" s="56">
        <v>20.63</v>
      </c>
      <c r="F1165" s="57">
        <v>5157.5</v>
      </c>
      <c r="G1165" s="54" t="s">
        <v>12</v>
      </c>
    </row>
    <row r="1166" spans="2:7" s="51" customFormat="1" ht="13.35" customHeight="1">
      <c r="B1166" s="54" t="s">
        <v>24424</v>
      </c>
      <c r="C1166" s="54" t="s">
        <v>9513</v>
      </c>
      <c r="D1166" s="55">
        <v>213</v>
      </c>
      <c r="E1166" s="56">
        <v>20.63</v>
      </c>
      <c r="F1166" s="57">
        <v>4394.1899999999996</v>
      </c>
      <c r="G1166" s="54" t="s">
        <v>13</v>
      </c>
    </row>
    <row r="1167" spans="2:7" s="51" customFormat="1" ht="13.35" customHeight="1">
      <c r="B1167" s="54" t="s">
        <v>24424</v>
      </c>
      <c r="C1167" s="54" t="s">
        <v>9513</v>
      </c>
      <c r="D1167" s="55">
        <v>24</v>
      </c>
      <c r="E1167" s="56">
        <v>20.63</v>
      </c>
      <c r="F1167" s="57">
        <v>495.12</v>
      </c>
      <c r="G1167" s="54" t="s">
        <v>13</v>
      </c>
    </row>
    <row r="1168" spans="2:7" s="51" customFormat="1" ht="13.35" customHeight="1">
      <c r="B1168" s="54" t="s">
        <v>24424</v>
      </c>
      <c r="C1168" s="54" t="s">
        <v>9513</v>
      </c>
      <c r="D1168" s="55">
        <v>180</v>
      </c>
      <c r="E1168" s="56">
        <v>20.63</v>
      </c>
      <c r="F1168" s="57">
        <v>3713.4</v>
      </c>
      <c r="G1168" s="54" t="s">
        <v>13</v>
      </c>
    </row>
    <row r="1169" spans="2:7" s="51" customFormat="1" ht="13.35" customHeight="1">
      <c r="B1169" s="54" t="s">
        <v>24424</v>
      </c>
      <c r="C1169" s="54" t="s">
        <v>9513</v>
      </c>
      <c r="D1169" s="55">
        <v>134</v>
      </c>
      <c r="E1169" s="56">
        <v>20.63</v>
      </c>
      <c r="F1169" s="57">
        <v>2764.42</v>
      </c>
      <c r="G1169" s="54" t="s">
        <v>13</v>
      </c>
    </row>
    <row r="1170" spans="2:7" s="51" customFormat="1" ht="13.35" customHeight="1">
      <c r="B1170" s="54" t="s">
        <v>24424</v>
      </c>
      <c r="C1170" s="54" t="s">
        <v>24435</v>
      </c>
      <c r="D1170" s="55">
        <v>828</v>
      </c>
      <c r="E1170" s="56">
        <v>20.56</v>
      </c>
      <c r="F1170" s="57">
        <v>17023.68</v>
      </c>
      <c r="G1170" s="54" t="s">
        <v>27</v>
      </c>
    </row>
    <row r="1171" spans="2:7" s="51" customFormat="1" ht="13.35" customHeight="1">
      <c r="B1171" s="54" t="s">
        <v>24424</v>
      </c>
      <c r="C1171" s="54" t="s">
        <v>24434</v>
      </c>
      <c r="D1171" s="55">
        <v>428</v>
      </c>
      <c r="E1171" s="56">
        <v>20.565000000000001</v>
      </c>
      <c r="F1171" s="57">
        <v>8801.82</v>
      </c>
      <c r="G1171" s="54" t="s">
        <v>27</v>
      </c>
    </row>
    <row r="1172" spans="2:7" s="51" customFormat="1" ht="13.35" customHeight="1">
      <c r="B1172" s="54" t="s">
        <v>24424</v>
      </c>
      <c r="C1172" s="54" t="s">
        <v>22102</v>
      </c>
      <c r="D1172" s="55">
        <v>432</v>
      </c>
      <c r="E1172" s="56">
        <v>20.545000000000002</v>
      </c>
      <c r="F1172" s="57">
        <v>8875.44</v>
      </c>
      <c r="G1172" s="54" t="s">
        <v>27</v>
      </c>
    </row>
    <row r="1173" spans="2:7" s="51" customFormat="1" ht="13.35" customHeight="1">
      <c r="B1173" s="54" t="s">
        <v>24424</v>
      </c>
      <c r="C1173" s="54" t="s">
        <v>1175</v>
      </c>
      <c r="D1173" s="55">
        <v>570</v>
      </c>
      <c r="E1173" s="56">
        <v>20.524999999999999</v>
      </c>
      <c r="F1173" s="57">
        <v>11699.25</v>
      </c>
      <c r="G1173" s="54" t="s">
        <v>27</v>
      </c>
    </row>
    <row r="1174" spans="2:7" s="51" customFormat="1" ht="13.35" customHeight="1">
      <c r="B1174" s="54" t="s">
        <v>24424</v>
      </c>
      <c r="C1174" s="54" t="s">
        <v>4380</v>
      </c>
      <c r="D1174" s="55">
        <v>1299</v>
      </c>
      <c r="E1174" s="56">
        <v>20.53</v>
      </c>
      <c r="F1174" s="57">
        <v>26668.47</v>
      </c>
      <c r="G1174" s="54" t="s">
        <v>27</v>
      </c>
    </row>
    <row r="1175" spans="2:7" s="51" customFormat="1" ht="13.35" customHeight="1">
      <c r="B1175" s="54" t="s">
        <v>24424</v>
      </c>
      <c r="C1175" s="54" t="s">
        <v>24433</v>
      </c>
      <c r="D1175" s="55">
        <v>175</v>
      </c>
      <c r="E1175" s="56">
        <v>20.53</v>
      </c>
      <c r="F1175" s="57">
        <v>3592.75</v>
      </c>
      <c r="G1175" s="54" t="s">
        <v>27</v>
      </c>
    </row>
    <row r="1176" spans="2:7" s="51" customFormat="1" ht="13.35" customHeight="1">
      <c r="B1176" s="54" t="s">
        <v>24424</v>
      </c>
      <c r="C1176" s="54" t="s">
        <v>21722</v>
      </c>
      <c r="D1176" s="55">
        <v>255</v>
      </c>
      <c r="E1176" s="56">
        <v>20.53</v>
      </c>
      <c r="F1176" s="57">
        <v>5235.1499999999996</v>
      </c>
      <c r="G1176" s="54" t="s">
        <v>12</v>
      </c>
    </row>
    <row r="1177" spans="2:7" s="51" customFormat="1" ht="13.35" customHeight="1">
      <c r="B1177" s="54" t="s">
        <v>24424</v>
      </c>
      <c r="C1177" s="54" t="s">
        <v>21722</v>
      </c>
      <c r="D1177" s="55">
        <v>785</v>
      </c>
      <c r="E1177" s="56">
        <v>20.53</v>
      </c>
      <c r="F1177" s="57">
        <v>16116.05</v>
      </c>
      <c r="G1177" s="54" t="s">
        <v>27</v>
      </c>
    </row>
    <row r="1178" spans="2:7" s="51" customFormat="1" ht="13.35" customHeight="1">
      <c r="B1178" s="54" t="s">
        <v>24424</v>
      </c>
      <c r="C1178" s="54" t="s">
        <v>6297</v>
      </c>
      <c r="D1178" s="55">
        <v>515</v>
      </c>
      <c r="E1178" s="56">
        <v>20.515000000000001</v>
      </c>
      <c r="F1178" s="57">
        <v>10565.225</v>
      </c>
      <c r="G1178" s="54" t="s">
        <v>27</v>
      </c>
    </row>
    <row r="1179" spans="2:7" s="51" customFormat="1" ht="13.35" customHeight="1">
      <c r="B1179" s="54" t="s">
        <v>24424</v>
      </c>
      <c r="C1179" s="54" t="s">
        <v>21409</v>
      </c>
      <c r="D1179" s="55">
        <v>643</v>
      </c>
      <c r="E1179" s="56">
        <v>20.51</v>
      </c>
      <c r="F1179" s="57">
        <v>13187.93</v>
      </c>
      <c r="G1179" s="54" t="s">
        <v>27</v>
      </c>
    </row>
    <row r="1180" spans="2:7" s="51" customFormat="1" ht="13.35" customHeight="1">
      <c r="B1180" s="54" t="s">
        <v>24424</v>
      </c>
      <c r="C1180" s="54" t="s">
        <v>21409</v>
      </c>
      <c r="D1180" s="55">
        <v>726</v>
      </c>
      <c r="E1180" s="56">
        <v>20.51</v>
      </c>
      <c r="F1180" s="57">
        <v>14890.26</v>
      </c>
      <c r="G1180" s="54" t="s">
        <v>27</v>
      </c>
    </row>
    <row r="1181" spans="2:7" s="51" customFormat="1" ht="13.35" customHeight="1">
      <c r="B1181" s="54" t="s">
        <v>24424</v>
      </c>
      <c r="C1181" s="54" t="s">
        <v>21884</v>
      </c>
      <c r="D1181" s="55">
        <v>378</v>
      </c>
      <c r="E1181" s="56">
        <v>20.524999999999999</v>
      </c>
      <c r="F1181" s="57">
        <v>7758.45</v>
      </c>
      <c r="G1181" s="54" t="s">
        <v>27</v>
      </c>
    </row>
    <row r="1182" spans="2:7" s="51" customFormat="1" ht="13.35" customHeight="1">
      <c r="B1182" s="54" t="s">
        <v>24424</v>
      </c>
      <c r="C1182" s="54" t="s">
        <v>8008</v>
      </c>
      <c r="D1182" s="55">
        <v>380</v>
      </c>
      <c r="E1182" s="56">
        <v>20.52</v>
      </c>
      <c r="F1182" s="57">
        <v>7797.6</v>
      </c>
      <c r="G1182" s="54" t="s">
        <v>27</v>
      </c>
    </row>
    <row r="1183" spans="2:7" s="51" customFormat="1" ht="13.35" customHeight="1">
      <c r="B1183" s="54" t="s">
        <v>24424</v>
      </c>
      <c r="C1183" s="54" t="s">
        <v>22425</v>
      </c>
      <c r="D1183" s="55">
        <v>498</v>
      </c>
      <c r="E1183" s="56">
        <v>20.524999999999999</v>
      </c>
      <c r="F1183" s="57">
        <v>10221.450000000001</v>
      </c>
      <c r="G1183" s="54" t="s">
        <v>27</v>
      </c>
    </row>
    <row r="1184" spans="2:7" s="51" customFormat="1" ht="13.35" customHeight="1">
      <c r="B1184" s="54" t="s">
        <v>24424</v>
      </c>
      <c r="C1184" s="54" t="s">
        <v>24432</v>
      </c>
      <c r="D1184" s="55">
        <v>210</v>
      </c>
      <c r="E1184" s="56">
        <v>20.53</v>
      </c>
      <c r="F1184" s="57">
        <v>4311.3</v>
      </c>
      <c r="G1184" s="54" t="s">
        <v>12</v>
      </c>
    </row>
    <row r="1185" spans="2:7" s="51" customFormat="1" ht="13.35" customHeight="1">
      <c r="B1185" s="54" t="s">
        <v>24424</v>
      </c>
      <c r="C1185" s="54" t="s">
        <v>21551</v>
      </c>
      <c r="D1185" s="55">
        <v>445</v>
      </c>
      <c r="E1185" s="56">
        <v>20.524999999999999</v>
      </c>
      <c r="F1185" s="57">
        <v>9133.625</v>
      </c>
      <c r="G1185" s="54" t="s">
        <v>27</v>
      </c>
    </row>
    <row r="1186" spans="2:7" s="51" customFormat="1" ht="13.35" customHeight="1">
      <c r="B1186" s="54" t="s">
        <v>24424</v>
      </c>
      <c r="C1186" s="54" t="s">
        <v>23884</v>
      </c>
      <c r="D1186" s="55">
        <v>356</v>
      </c>
      <c r="E1186" s="56">
        <v>20.51</v>
      </c>
      <c r="F1186" s="57">
        <v>7301.56</v>
      </c>
      <c r="G1186" s="54" t="s">
        <v>27</v>
      </c>
    </row>
    <row r="1187" spans="2:7" s="51" customFormat="1" ht="13.35" customHeight="1">
      <c r="B1187" s="54" t="s">
        <v>24424</v>
      </c>
      <c r="C1187" s="54" t="s">
        <v>23884</v>
      </c>
      <c r="D1187" s="55">
        <v>235</v>
      </c>
      <c r="E1187" s="56">
        <v>20.51</v>
      </c>
      <c r="F1187" s="57">
        <v>4819.8500000000004</v>
      </c>
      <c r="G1187" s="54" t="s">
        <v>27</v>
      </c>
    </row>
    <row r="1188" spans="2:7" s="51" customFormat="1" ht="13.35" customHeight="1">
      <c r="B1188" s="54" t="s">
        <v>24424</v>
      </c>
      <c r="C1188" s="54" t="s">
        <v>19800</v>
      </c>
      <c r="D1188" s="55">
        <v>450</v>
      </c>
      <c r="E1188" s="56">
        <v>20.47</v>
      </c>
      <c r="F1188" s="57">
        <v>9211.5</v>
      </c>
      <c r="G1188" s="54" t="s">
        <v>27</v>
      </c>
    </row>
    <row r="1189" spans="2:7" s="51" customFormat="1" ht="13.35" customHeight="1">
      <c r="B1189" s="54" t="s">
        <v>24424</v>
      </c>
      <c r="C1189" s="54" t="s">
        <v>23699</v>
      </c>
      <c r="D1189" s="55">
        <v>552</v>
      </c>
      <c r="E1189" s="56">
        <v>20.47</v>
      </c>
      <c r="F1189" s="57">
        <v>11299.44</v>
      </c>
      <c r="G1189" s="54" t="s">
        <v>27</v>
      </c>
    </row>
    <row r="1190" spans="2:7" s="51" customFormat="1" ht="13.35" customHeight="1">
      <c r="B1190" s="54" t="s">
        <v>24424</v>
      </c>
      <c r="C1190" s="54" t="s">
        <v>24431</v>
      </c>
      <c r="D1190" s="55">
        <v>473</v>
      </c>
      <c r="E1190" s="56">
        <v>20.465</v>
      </c>
      <c r="F1190" s="57">
        <v>9679.9449999999997</v>
      </c>
      <c r="G1190" s="54" t="s">
        <v>27</v>
      </c>
    </row>
    <row r="1191" spans="2:7" s="51" customFormat="1" ht="13.35" customHeight="1">
      <c r="B1191" s="54" t="s">
        <v>24424</v>
      </c>
      <c r="C1191" s="54" t="s">
        <v>17982</v>
      </c>
      <c r="D1191" s="55">
        <v>394</v>
      </c>
      <c r="E1191" s="56">
        <v>20.454999999999998</v>
      </c>
      <c r="F1191" s="57">
        <v>8059.27</v>
      </c>
      <c r="G1191" s="54" t="s">
        <v>27</v>
      </c>
    </row>
    <row r="1192" spans="2:7" s="51" customFormat="1" ht="13.35" customHeight="1">
      <c r="B1192" s="54" t="s">
        <v>24424</v>
      </c>
      <c r="C1192" s="54" t="s">
        <v>17982</v>
      </c>
      <c r="D1192" s="55">
        <v>125</v>
      </c>
      <c r="E1192" s="56">
        <v>20.454999999999998</v>
      </c>
      <c r="F1192" s="57">
        <v>2556.875</v>
      </c>
      <c r="G1192" s="54" t="s">
        <v>27</v>
      </c>
    </row>
    <row r="1193" spans="2:7" s="51" customFormat="1" ht="13.35" customHeight="1">
      <c r="B1193" s="54" t="s">
        <v>24424</v>
      </c>
      <c r="C1193" s="54" t="s">
        <v>17982</v>
      </c>
      <c r="D1193" s="55">
        <v>300</v>
      </c>
      <c r="E1193" s="56">
        <v>20.454999999999998</v>
      </c>
      <c r="F1193" s="57">
        <v>6136.5</v>
      </c>
      <c r="G1193" s="54" t="s">
        <v>27</v>
      </c>
    </row>
    <row r="1194" spans="2:7" s="51" customFormat="1" ht="13.35" customHeight="1">
      <c r="B1194" s="54" t="s">
        <v>24424</v>
      </c>
      <c r="C1194" s="54" t="s">
        <v>24430</v>
      </c>
      <c r="D1194" s="55">
        <v>455</v>
      </c>
      <c r="E1194" s="56">
        <v>20.45</v>
      </c>
      <c r="F1194" s="57">
        <v>9304.75</v>
      </c>
      <c r="G1194" s="54" t="s">
        <v>27</v>
      </c>
    </row>
    <row r="1195" spans="2:7" s="51" customFormat="1" ht="13.35" customHeight="1">
      <c r="B1195" s="54" t="s">
        <v>24424</v>
      </c>
      <c r="C1195" s="54" t="s">
        <v>7986</v>
      </c>
      <c r="D1195" s="55">
        <v>653</v>
      </c>
      <c r="E1195" s="56">
        <v>20.445</v>
      </c>
      <c r="F1195" s="57">
        <v>13350.584999999999</v>
      </c>
      <c r="G1195" s="54" t="s">
        <v>12</v>
      </c>
    </row>
    <row r="1196" spans="2:7" s="51" customFormat="1" ht="13.35" customHeight="1">
      <c r="B1196" s="54" t="s">
        <v>24424</v>
      </c>
      <c r="C1196" s="54" t="s">
        <v>7986</v>
      </c>
      <c r="D1196" s="55">
        <v>145</v>
      </c>
      <c r="E1196" s="56">
        <v>20.445</v>
      </c>
      <c r="F1196" s="57">
        <v>2964.5250000000001</v>
      </c>
      <c r="G1196" s="54" t="s">
        <v>27</v>
      </c>
    </row>
    <row r="1197" spans="2:7" s="51" customFormat="1" ht="13.35" customHeight="1">
      <c r="B1197" s="54" t="s">
        <v>24424</v>
      </c>
      <c r="C1197" s="54" t="s">
        <v>7986</v>
      </c>
      <c r="D1197" s="55">
        <v>300</v>
      </c>
      <c r="E1197" s="56">
        <v>20.445</v>
      </c>
      <c r="F1197" s="57">
        <v>6133.5</v>
      </c>
      <c r="G1197" s="54" t="s">
        <v>27</v>
      </c>
    </row>
    <row r="1198" spans="2:7" s="51" customFormat="1" ht="13.35" customHeight="1">
      <c r="B1198" s="54" t="s">
        <v>24424</v>
      </c>
      <c r="C1198" s="54" t="s">
        <v>7986</v>
      </c>
      <c r="D1198" s="55">
        <v>204</v>
      </c>
      <c r="E1198" s="56">
        <v>20.445</v>
      </c>
      <c r="F1198" s="57">
        <v>4170.78</v>
      </c>
      <c r="G1198" s="54" t="s">
        <v>27</v>
      </c>
    </row>
    <row r="1199" spans="2:7" s="51" customFormat="1" ht="13.35" customHeight="1">
      <c r="B1199" s="54" t="s">
        <v>24424</v>
      </c>
      <c r="C1199" s="54" t="s">
        <v>20904</v>
      </c>
      <c r="D1199" s="55">
        <v>200</v>
      </c>
      <c r="E1199" s="56">
        <v>20.475000000000001</v>
      </c>
      <c r="F1199" s="57">
        <v>4095</v>
      </c>
      <c r="G1199" s="54" t="s">
        <v>12</v>
      </c>
    </row>
    <row r="1200" spans="2:7" s="51" customFormat="1" ht="13.35" customHeight="1">
      <c r="B1200" s="54" t="s">
        <v>24424</v>
      </c>
      <c r="C1200" s="54" t="s">
        <v>20904</v>
      </c>
      <c r="D1200" s="55">
        <v>145</v>
      </c>
      <c r="E1200" s="56">
        <v>20.475000000000001</v>
      </c>
      <c r="F1200" s="57">
        <v>2968.875</v>
      </c>
      <c r="G1200" s="54" t="s">
        <v>27</v>
      </c>
    </row>
    <row r="1201" spans="2:7" s="51" customFormat="1" ht="13.35" customHeight="1">
      <c r="B1201" s="54" t="s">
        <v>24424</v>
      </c>
      <c r="C1201" s="54" t="s">
        <v>20904</v>
      </c>
      <c r="D1201" s="55">
        <v>307</v>
      </c>
      <c r="E1201" s="56">
        <v>20.475000000000001</v>
      </c>
      <c r="F1201" s="57">
        <v>6285.8249999999998</v>
      </c>
      <c r="G1201" s="54" t="s">
        <v>27</v>
      </c>
    </row>
    <row r="1202" spans="2:7" s="51" customFormat="1" ht="13.35" customHeight="1">
      <c r="B1202" s="54" t="s">
        <v>24424</v>
      </c>
      <c r="C1202" s="54" t="s">
        <v>20904</v>
      </c>
      <c r="D1202" s="55">
        <v>399</v>
      </c>
      <c r="E1202" s="56">
        <v>20.475000000000001</v>
      </c>
      <c r="F1202" s="57">
        <v>8169.5249999999996</v>
      </c>
      <c r="G1202" s="54" t="s">
        <v>27</v>
      </c>
    </row>
    <row r="1203" spans="2:7" s="51" customFormat="1" ht="13.35" customHeight="1">
      <c r="B1203" s="54" t="s">
        <v>24424</v>
      </c>
      <c r="C1203" s="54" t="s">
        <v>20904</v>
      </c>
      <c r="D1203" s="55">
        <v>300</v>
      </c>
      <c r="E1203" s="56">
        <v>20.475000000000001</v>
      </c>
      <c r="F1203" s="57">
        <v>6142.5</v>
      </c>
      <c r="G1203" s="54" t="s">
        <v>27</v>
      </c>
    </row>
    <row r="1204" spans="2:7" s="51" customFormat="1" ht="13.35" customHeight="1">
      <c r="B1204" s="54" t="s">
        <v>24424</v>
      </c>
      <c r="C1204" s="54" t="s">
        <v>24429</v>
      </c>
      <c r="D1204" s="55">
        <v>228</v>
      </c>
      <c r="E1204" s="56">
        <v>20.465</v>
      </c>
      <c r="F1204" s="57">
        <v>4666.0200000000004</v>
      </c>
      <c r="G1204" s="54" t="s">
        <v>13</v>
      </c>
    </row>
    <row r="1205" spans="2:7" s="51" customFormat="1" ht="13.35" customHeight="1">
      <c r="B1205" s="54" t="s">
        <v>24424</v>
      </c>
      <c r="C1205" s="54" t="s">
        <v>17036</v>
      </c>
      <c r="D1205" s="55">
        <v>322</v>
      </c>
      <c r="E1205" s="56">
        <v>20.46</v>
      </c>
      <c r="F1205" s="57">
        <v>6588.12</v>
      </c>
      <c r="G1205" s="54" t="s">
        <v>13</v>
      </c>
    </row>
    <row r="1206" spans="2:7" s="51" customFormat="1" ht="13.35" customHeight="1">
      <c r="B1206" s="54" t="s">
        <v>24424</v>
      </c>
      <c r="C1206" s="54" t="s">
        <v>17036</v>
      </c>
      <c r="D1206" s="55">
        <v>237</v>
      </c>
      <c r="E1206" s="56">
        <v>20.46</v>
      </c>
      <c r="F1206" s="57">
        <v>4849.0200000000004</v>
      </c>
      <c r="G1206" s="54" t="s">
        <v>13</v>
      </c>
    </row>
    <row r="1207" spans="2:7" s="51" customFormat="1" ht="13.35" customHeight="1">
      <c r="B1207" s="54" t="s">
        <v>24424</v>
      </c>
      <c r="C1207" s="54" t="s">
        <v>15165</v>
      </c>
      <c r="D1207" s="55">
        <v>43</v>
      </c>
      <c r="E1207" s="56">
        <v>20.49</v>
      </c>
      <c r="F1207" s="57">
        <v>881.07</v>
      </c>
      <c r="G1207" s="54" t="s">
        <v>27</v>
      </c>
    </row>
    <row r="1208" spans="2:7" s="51" customFormat="1" ht="13.35" customHeight="1">
      <c r="B1208" s="54" t="s">
        <v>24424</v>
      </c>
      <c r="C1208" s="54" t="s">
        <v>15165</v>
      </c>
      <c r="D1208" s="55">
        <v>300</v>
      </c>
      <c r="E1208" s="56">
        <v>20.49</v>
      </c>
      <c r="F1208" s="57">
        <v>6147</v>
      </c>
      <c r="G1208" s="54" t="s">
        <v>27</v>
      </c>
    </row>
    <row r="1209" spans="2:7" s="51" customFormat="1" ht="13.35" customHeight="1">
      <c r="B1209" s="54" t="s">
        <v>24424</v>
      </c>
      <c r="C1209" s="54" t="s">
        <v>15165</v>
      </c>
      <c r="D1209" s="55">
        <v>250</v>
      </c>
      <c r="E1209" s="56">
        <v>20.49</v>
      </c>
      <c r="F1209" s="57">
        <v>5122.5</v>
      </c>
      <c r="G1209" s="54" t="s">
        <v>27</v>
      </c>
    </row>
    <row r="1210" spans="2:7" s="51" customFormat="1" ht="13.35" customHeight="1">
      <c r="B1210" s="54" t="s">
        <v>24424</v>
      </c>
      <c r="C1210" s="54" t="s">
        <v>15165</v>
      </c>
      <c r="D1210" s="55">
        <v>250</v>
      </c>
      <c r="E1210" s="56">
        <v>20.49</v>
      </c>
      <c r="F1210" s="57">
        <v>5122.5</v>
      </c>
      <c r="G1210" s="54" t="s">
        <v>27</v>
      </c>
    </row>
    <row r="1211" spans="2:7" s="51" customFormat="1" ht="13.35" customHeight="1">
      <c r="B1211" s="54" t="s">
        <v>24424</v>
      </c>
      <c r="C1211" s="54" t="s">
        <v>15165</v>
      </c>
      <c r="D1211" s="55">
        <v>250</v>
      </c>
      <c r="E1211" s="56">
        <v>20.49</v>
      </c>
      <c r="F1211" s="57">
        <v>5122.5</v>
      </c>
      <c r="G1211" s="54" t="s">
        <v>27</v>
      </c>
    </row>
    <row r="1212" spans="2:7" s="51" customFormat="1" ht="13.35" customHeight="1">
      <c r="B1212" s="54" t="s">
        <v>24424</v>
      </c>
      <c r="C1212" s="54" t="s">
        <v>20470</v>
      </c>
      <c r="D1212" s="55">
        <v>112</v>
      </c>
      <c r="E1212" s="56">
        <v>20.495000000000001</v>
      </c>
      <c r="F1212" s="57">
        <v>2295.44</v>
      </c>
      <c r="G1212" s="54" t="s">
        <v>27</v>
      </c>
    </row>
    <row r="1213" spans="2:7" s="51" customFormat="1" ht="13.35" customHeight="1">
      <c r="B1213" s="54" t="s">
        <v>24424</v>
      </c>
      <c r="C1213" s="54" t="s">
        <v>20470</v>
      </c>
      <c r="D1213" s="55">
        <v>456</v>
      </c>
      <c r="E1213" s="56">
        <v>20.495000000000001</v>
      </c>
      <c r="F1213" s="57">
        <v>9345.7199999999993</v>
      </c>
      <c r="G1213" s="54" t="s">
        <v>27</v>
      </c>
    </row>
    <row r="1214" spans="2:7" s="51" customFormat="1" ht="13.35" customHeight="1">
      <c r="B1214" s="54" t="s">
        <v>24424</v>
      </c>
      <c r="C1214" s="54" t="s">
        <v>24215</v>
      </c>
      <c r="D1214" s="55">
        <v>500</v>
      </c>
      <c r="E1214" s="56">
        <v>20.48</v>
      </c>
      <c r="F1214" s="57">
        <v>10240</v>
      </c>
      <c r="G1214" s="54" t="s">
        <v>27</v>
      </c>
    </row>
    <row r="1215" spans="2:7" s="51" customFormat="1" ht="13.35" customHeight="1">
      <c r="B1215" s="54" t="s">
        <v>24424</v>
      </c>
      <c r="C1215" s="54" t="s">
        <v>22194</v>
      </c>
      <c r="D1215" s="55">
        <v>423</v>
      </c>
      <c r="E1215" s="56">
        <v>20.47</v>
      </c>
      <c r="F1215" s="57">
        <v>8658.81</v>
      </c>
      <c r="G1215" s="54" t="s">
        <v>27</v>
      </c>
    </row>
    <row r="1216" spans="2:7" s="51" customFormat="1" ht="13.35" customHeight="1">
      <c r="B1216" s="54" t="s">
        <v>24424</v>
      </c>
      <c r="C1216" s="54" t="s">
        <v>1223</v>
      </c>
      <c r="D1216" s="55">
        <v>498</v>
      </c>
      <c r="E1216" s="56">
        <v>20.47</v>
      </c>
      <c r="F1216" s="57">
        <v>10194.06</v>
      </c>
      <c r="G1216" s="54" t="s">
        <v>27</v>
      </c>
    </row>
    <row r="1217" spans="2:7" s="51" customFormat="1" ht="13.35" customHeight="1">
      <c r="B1217" s="54" t="s">
        <v>24424</v>
      </c>
      <c r="C1217" s="54" t="s">
        <v>17691</v>
      </c>
      <c r="D1217" s="55">
        <v>252</v>
      </c>
      <c r="E1217" s="56">
        <v>20.45</v>
      </c>
      <c r="F1217" s="57">
        <v>5153.3999999999996</v>
      </c>
      <c r="G1217" s="54" t="s">
        <v>27</v>
      </c>
    </row>
    <row r="1218" spans="2:7" s="51" customFormat="1" ht="13.35" customHeight="1">
      <c r="B1218" s="54" t="s">
        <v>24424</v>
      </c>
      <c r="C1218" s="54" t="s">
        <v>17691</v>
      </c>
      <c r="D1218" s="55">
        <v>190</v>
      </c>
      <c r="E1218" s="56">
        <v>20.45</v>
      </c>
      <c r="F1218" s="57">
        <v>3885.5</v>
      </c>
      <c r="G1218" s="54" t="s">
        <v>27</v>
      </c>
    </row>
    <row r="1219" spans="2:7" s="51" customFormat="1" ht="13.35" customHeight="1">
      <c r="B1219" s="54" t="s">
        <v>24424</v>
      </c>
      <c r="C1219" s="54" t="s">
        <v>16357</v>
      </c>
      <c r="D1219" s="55">
        <v>490</v>
      </c>
      <c r="E1219" s="56">
        <v>20.45</v>
      </c>
      <c r="F1219" s="57">
        <v>10020.5</v>
      </c>
      <c r="G1219" s="54" t="s">
        <v>27</v>
      </c>
    </row>
    <row r="1220" spans="2:7" s="51" customFormat="1" ht="13.35" customHeight="1">
      <c r="B1220" s="54" t="s">
        <v>24424</v>
      </c>
      <c r="C1220" s="54" t="s">
        <v>11927</v>
      </c>
      <c r="D1220" s="55">
        <v>71</v>
      </c>
      <c r="E1220" s="56">
        <v>20.45</v>
      </c>
      <c r="F1220" s="57">
        <v>1451.95</v>
      </c>
      <c r="G1220" s="54" t="s">
        <v>27</v>
      </c>
    </row>
    <row r="1221" spans="2:7" s="51" customFormat="1" ht="13.35" customHeight="1">
      <c r="B1221" s="54" t="s">
        <v>24424</v>
      </c>
      <c r="C1221" s="54" t="s">
        <v>11927</v>
      </c>
      <c r="D1221" s="55">
        <v>300</v>
      </c>
      <c r="E1221" s="56">
        <v>20.45</v>
      </c>
      <c r="F1221" s="57">
        <v>6135</v>
      </c>
      <c r="G1221" s="54" t="s">
        <v>27</v>
      </c>
    </row>
    <row r="1222" spans="2:7" s="51" customFormat="1" ht="13.35" customHeight="1">
      <c r="B1222" s="54" t="s">
        <v>24424</v>
      </c>
      <c r="C1222" s="54" t="s">
        <v>11927</v>
      </c>
      <c r="D1222" s="55">
        <v>250</v>
      </c>
      <c r="E1222" s="56">
        <v>20.45</v>
      </c>
      <c r="F1222" s="57">
        <v>5112.5</v>
      </c>
      <c r="G1222" s="54" t="s">
        <v>27</v>
      </c>
    </row>
    <row r="1223" spans="2:7" s="51" customFormat="1" ht="13.35" customHeight="1">
      <c r="B1223" s="54" t="s">
        <v>24424</v>
      </c>
      <c r="C1223" s="54" t="s">
        <v>11927</v>
      </c>
      <c r="D1223" s="55">
        <v>347</v>
      </c>
      <c r="E1223" s="56">
        <v>20.45</v>
      </c>
      <c r="F1223" s="57">
        <v>7096.15</v>
      </c>
      <c r="G1223" s="54" t="s">
        <v>27</v>
      </c>
    </row>
    <row r="1224" spans="2:7" s="51" customFormat="1" ht="13.35" customHeight="1">
      <c r="B1224" s="54" t="s">
        <v>24424</v>
      </c>
      <c r="C1224" s="54" t="s">
        <v>11927</v>
      </c>
      <c r="D1224" s="55">
        <v>201</v>
      </c>
      <c r="E1224" s="56">
        <v>20.45</v>
      </c>
      <c r="F1224" s="57">
        <v>4110.45</v>
      </c>
      <c r="G1224" s="54" t="s">
        <v>27</v>
      </c>
    </row>
    <row r="1225" spans="2:7" s="51" customFormat="1" ht="13.35" customHeight="1">
      <c r="B1225" s="54" t="s">
        <v>24424</v>
      </c>
      <c r="C1225" s="54" t="s">
        <v>11927</v>
      </c>
      <c r="D1225" s="55">
        <v>263</v>
      </c>
      <c r="E1225" s="56">
        <v>20.45</v>
      </c>
      <c r="F1225" s="57">
        <v>5378.35</v>
      </c>
      <c r="G1225" s="54" t="s">
        <v>27</v>
      </c>
    </row>
    <row r="1226" spans="2:7" s="51" customFormat="1" ht="13.35" customHeight="1">
      <c r="B1226" s="54" t="s">
        <v>24424</v>
      </c>
      <c r="C1226" s="54" t="s">
        <v>22213</v>
      </c>
      <c r="D1226" s="55">
        <v>250</v>
      </c>
      <c r="E1226" s="56">
        <v>20.43</v>
      </c>
      <c r="F1226" s="57">
        <v>5107.5</v>
      </c>
      <c r="G1226" s="54" t="s">
        <v>27</v>
      </c>
    </row>
    <row r="1227" spans="2:7" s="51" customFormat="1" ht="13.35" customHeight="1">
      <c r="B1227" s="54" t="s">
        <v>24424</v>
      </c>
      <c r="C1227" s="54" t="s">
        <v>22213</v>
      </c>
      <c r="D1227" s="55">
        <v>250</v>
      </c>
      <c r="E1227" s="56">
        <v>20.43</v>
      </c>
      <c r="F1227" s="57">
        <v>5107.5</v>
      </c>
      <c r="G1227" s="54" t="s">
        <v>27</v>
      </c>
    </row>
    <row r="1228" spans="2:7" s="51" customFormat="1" ht="13.35" customHeight="1">
      <c r="B1228" s="54" t="s">
        <v>24424</v>
      </c>
      <c r="C1228" s="54" t="s">
        <v>22213</v>
      </c>
      <c r="D1228" s="55">
        <v>325</v>
      </c>
      <c r="E1228" s="56">
        <v>20.43</v>
      </c>
      <c r="F1228" s="57">
        <v>6639.75</v>
      </c>
      <c r="G1228" s="54" t="s">
        <v>27</v>
      </c>
    </row>
    <row r="1229" spans="2:7" s="51" customFormat="1" ht="13.35" customHeight="1">
      <c r="B1229" s="54" t="s">
        <v>24424</v>
      </c>
      <c r="C1229" s="54" t="s">
        <v>22213</v>
      </c>
      <c r="D1229" s="55">
        <v>78</v>
      </c>
      <c r="E1229" s="56">
        <v>20.43</v>
      </c>
      <c r="F1229" s="57">
        <v>1593.54</v>
      </c>
      <c r="G1229" s="54" t="s">
        <v>27</v>
      </c>
    </row>
    <row r="1230" spans="2:7" s="51" customFormat="1" ht="13.35" customHeight="1">
      <c r="B1230" s="54" t="s">
        <v>24424</v>
      </c>
      <c r="C1230" s="54" t="s">
        <v>22213</v>
      </c>
      <c r="D1230" s="55">
        <v>300</v>
      </c>
      <c r="E1230" s="56">
        <v>20.43</v>
      </c>
      <c r="F1230" s="57">
        <v>6129</v>
      </c>
      <c r="G1230" s="54" t="s">
        <v>27</v>
      </c>
    </row>
    <row r="1231" spans="2:7" s="51" customFormat="1" ht="13.35" customHeight="1">
      <c r="B1231" s="54" t="s">
        <v>24424</v>
      </c>
      <c r="C1231" s="54" t="s">
        <v>11035</v>
      </c>
      <c r="D1231" s="55">
        <v>429</v>
      </c>
      <c r="E1231" s="56">
        <v>20.414999999999999</v>
      </c>
      <c r="F1231" s="57">
        <v>8758.0349999999999</v>
      </c>
      <c r="G1231" s="54" t="s">
        <v>27</v>
      </c>
    </row>
    <row r="1232" spans="2:7" s="51" customFormat="1" ht="13.35" customHeight="1">
      <c r="B1232" s="54" t="s">
        <v>24424</v>
      </c>
      <c r="C1232" s="54" t="s">
        <v>11036</v>
      </c>
      <c r="D1232" s="55">
        <v>441</v>
      </c>
      <c r="E1232" s="56">
        <v>20.41</v>
      </c>
      <c r="F1232" s="57">
        <v>9000.81</v>
      </c>
      <c r="G1232" s="54" t="s">
        <v>27</v>
      </c>
    </row>
    <row r="1233" spans="2:7" s="51" customFormat="1" ht="13.35" customHeight="1">
      <c r="B1233" s="54" t="s">
        <v>24424</v>
      </c>
      <c r="C1233" s="54" t="s">
        <v>10728</v>
      </c>
      <c r="D1233" s="55">
        <v>18</v>
      </c>
      <c r="E1233" s="56">
        <v>20.414999999999999</v>
      </c>
      <c r="F1233" s="57">
        <v>367.47</v>
      </c>
      <c r="G1233" s="54" t="s">
        <v>12</v>
      </c>
    </row>
    <row r="1234" spans="2:7" s="51" customFormat="1" ht="13.35" customHeight="1">
      <c r="B1234" s="54" t="s">
        <v>24424</v>
      </c>
      <c r="C1234" s="54" t="s">
        <v>10728</v>
      </c>
      <c r="D1234" s="55">
        <v>244</v>
      </c>
      <c r="E1234" s="56">
        <v>20.414999999999999</v>
      </c>
      <c r="F1234" s="57">
        <v>4981.26</v>
      </c>
      <c r="G1234" s="54" t="s">
        <v>12</v>
      </c>
    </row>
    <row r="1235" spans="2:7" s="51" customFormat="1" ht="13.35" customHeight="1">
      <c r="B1235" s="54" t="s">
        <v>24424</v>
      </c>
      <c r="C1235" s="54" t="s">
        <v>10728</v>
      </c>
      <c r="D1235" s="55">
        <v>155</v>
      </c>
      <c r="E1235" s="56">
        <v>20.414999999999999</v>
      </c>
      <c r="F1235" s="57">
        <v>3164.3249999999998</v>
      </c>
      <c r="G1235" s="54" t="s">
        <v>27</v>
      </c>
    </row>
    <row r="1236" spans="2:7" s="51" customFormat="1" ht="13.35" customHeight="1">
      <c r="B1236" s="54" t="s">
        <v>24424</v>
      </c>
      <c r="C1236" s="54" t="s">
        <v>11039</v>
      </c>
      <c r="D1236" s="55">
        <v>460</v>
      </c>
      <c r="E1236" s="56">
        <v>20.414999999999999</v>
      </c>
      <c r="F1236" s="57">
        <v>9390.9</v>
      </c>
      <c r="G1236" s="54" t="s">
        <v>27</v>
      </c>
    </row>
    <row r="1237" spans="2:7" s="51" customFormat="1" ht="13.35" customHeight="1">
      <c r="B1237" s="54" t="s">
        <v>24424</v>
      </c>
      <c r="C1237" s="54" t="s">
        <v>16733</v>
      </c>
      <c r="D1237" s="55">
        <v>466</v>
      </c>
      <c r="E1237" s="56">
        <v>20.414999999999999</v>
      </c>
      <c r="F1237" s="57">
        <v>9513.39</v>
      </c>
      <c r="G1237" s="54" t="s">
        <v>27</v>
      </c>
    </row>
    <row r="1238" spans="2:7" s="51" customFormat="1" ht="13.35" customHeight="1">
      <c r="B1238" s="54" t="s">
        <v>24424</v>
      </c>
      <c r="C1238" s="54" t="s">
        <v>738</v>
      </c>
      <c r="D1238" s="55">
        <v>525</v>
      </c>
      <c r="E1238" s="56">
        <v>20.41</v>
      </c>
      <c r="F1238" s="57">
        <v>10715.25</v>
      </c>
      <c r="G1238" s="54" t="s">
        <v>27</v>
      </c>
    </row>
    <row r="1239" spans="2:7" s="51" customFormat="1" ht="13.35" customHeight="1">
      <c r="B1239" s="54" t="s">
        <v>24424</v>
      </c>
      <c r="C1239" s="54" t="s">
        <v>3013</v>
      </c>
      <c r="D1239" s="55">
        <v>577</v>
      </c>
      <c r="E1239" s="56">
        <v>20.41</v>
      </c>
      <c r="F1239" s="57">
        <v>11776.57</v>
      </c>
      <c r="G1239" s="54" t="s">
        <v>27</v>
      </c>
    </row>
    <row r="1240" spans="2:7" s="51" customFormat="1" ht="13.35" customHeight="1">
      <c r="B1240" s="54" t="s">
        <v>24424</v>
      </c>
      <c r="C1240" s="54" t="s">
        <v>24428</v>
      </c>
      <c r="D1240" s="55">
        <v>1</v>
      </c>
      <c r="E1240" s="56">
        <v>20.420000000000002</v>
      </c>
      <c r="F1240" s="57">
        <v>20.420000000000002</v>
      </c>
      <c r="G1240" s="54" t="s">
        <v>12</v>
      </c>
    </row>
    <row r="1241" spans="2:7" s="51" customFormat="1" ht="13.35" customHeight="1">
      <c r="B1241" s="54" t="s">
        <v>24424</v>
      </c>
      <c r="C1241" s="54" t="s">
        <v>7742</v>
      </c>
      <c r="D1241" s="55">
        <v>72</v>
      </c>
      <c r="E1241" s="56">
        <v>20.43</v>
      </c>
      <c r="F1241" s="57">
        <v>1470.96</v>
      </c>
      <c r="G1241" s="54" t="s">
        <v>12</v>
      </c>
    </row>
    <row r="1242" spans="2:7" s="51" customFormat="1" ht="13.35" customHeight="1">
      <c r="B1242" s="54" t="s">
        <v>24424</v>
      </c>
      <c r="C1242" s="54" t="s">
        <v>7742</v>
      </c>
      <c r="D1242" s="55">
        <v>149</v>
      </c>
      <c r="E1242" s="56">
        <v>20.43</v>
      </c>
      <c r="F1242" s="57">
        <v>3044.07</v>
      </c>
      <c r="G1242" s="54" t="s">
        <v>12</v>
      </c>
    </row>
    <row r="1243" spans="2:7" s="51" customFormat="1" ht="13.35" customHeight="1">
      <c r="B1243" s="54" t="s">
        <v>24424</v>
      </c>
      <c r="C1243" s="54" t="s">
        <v>7742</v>
      </c>
      <c r="D1243" s="55">
        <v>1164</v>
      </c>
      <c r="E1243" s="56">
        <v>20.43</v>
      </c>
      <c r="F1243" s="57">
        <v>23780.52</v>
      </c>
      <c r="G1243" s="54" t="s">
        <v>27</v>
      </c>
    </row>
    <row r="1244" spans="2:7" s="51" customFormat="1" ht="13.35" customHeight="1">
      <c r="B1244" s="54" t="s">
        <v>24424</v>
      </c>
      <c r="C1244" s="54" t="s">
        <v>5402</v>
      </c>
      <c r="D1244" s="55">
        <v>460</v>
      </c>
      <c r="E1244" s="56">
        <v>20.414999999999999</v>
      </c>
      <c r="F1244" s="57">
        <v>9390.9</v>
      </c>
      <c r="G1244" s="54" t="s">
        <v>27</v>
      </c>
    </row>
    <row r="1245" spans="2:7" s="51" customFormat="1" ht="13.35" customHeight="1">
      <c r="B1245" s="54" t="s">
        <v>24424</v>
      </c>
      <c r="C1245" s="54" t="s">
        <v>5402</v>
      </c>
      <c r="D1245" s="55">
        <v>132</v>
      </c>
      <c r="E1245" s="56">
        <v>20.414999999999999</v>
      </c>
      <c r="F1245" s="57">
        <v>2694.78</v>
      </c>
      <c r="G1245" s="54" t="s">
        <v>27</v>
      </c>
    </row>
    <row r="1246" spans="2:7" s="51" customFormat="1" ht="13.35" customHeight="1">
      <c r="B1246" s="54" t="s">
        <v>24424</v>
      </c>
      <c r="C1246" s="54" t="s">
        <v>17080</v>
      </c>
      <c r="D1246" s="55">
        <v>176</v>
      </c>
      <c r="E1246" s="56">
        <v>20.41</v>
      </c>
      <c r="F1246" s="57">
        <v>3592.16</v>
      </c>
      <c r="G1246" s="54" t="s">
        <v>27</v>
      </c>
    </row>
    <row r="1247" spans="2:7" s="51" customFormat="1" ht="13.35" customHeight="1">
      <c r="B1247" s="54" t="s">
        <v>24424</v>
      </c>
      <c r="C1247" s="54" t="s">
        <v>17080</v>
      </c>
      <c r="D1247" s="55">
        <v>299</v>
      </c>
      <c r="E1247" s="56">
        <v>20.41</v>
      </c>
      <c r="F1247" s="57">
        <v>6102.59</v>
      </c>
      <c r="G1247" s="54" t="s">
        <v>27</v>
      </c>
    </row>
    <row r="1248" spans="2:7" s="51" customFormat="1" ht="13.35" customHeight="1">
      <c r="B1248" s="54" t="s">
        <v>24424</v>
      </c>
      <c r="C1248" s="54" t="s">
        <v>17080</v>
      </c>
      <c r="D1248" s="55">
        <v>425</v>
      </c>
      <c r="E1248" s="56">
        <v>20.41</v>
      </c>
      <c r="F1248" s="57">
        <v>8674.25</v>
      </c>
      <c r="G1248" s="54" t="s">
        <v>27</v>
      </c>
    </row>
    <row r="1249" spans="2:7" s="51" customFormat="1" ht="13.35" customHeight="1">
      <c r="B1249" s="54" t="s">
        <v>24424</v>
      </c>
      <c r="C1249" s="54" t="s">
        <v>17080</v>
      </c>
      <c r="D1249" s="55">
        <v>300</v>
      </c>
      <c r="E1249" s="56">
        <v>20.41</v>
      </c>
      <c r="F1249" s="57">
        <v>6123</v>
      </c>
      <c r="G1249" s="54" t="s">
        <v>27</v>
      </c>
    </row>
    <row r="1250" spans="2:7" s="51" customFormat="1" ht="13.35" customHeight="1">
      <c r="B1250" s="54" t="s">
        <v>24424</v>
      </c>
      <c r="C1250" s="54" t="s">
        <v>17080</v>
      </c>
      <c r="D1250" s="55">
        <v>250</v>
      </c>
      <c r="E1250" s="56">
        <v>20.41</v>
      </c>
      <c r="F1250" s="57">
        <v>5102.5</v>
      </c>
      <c r="G1250" s="54" t="s">
        <v>27</v>
      </c>
    </row>
    <row r="1251" spans="2:7" s="51" customFormat="1" ht="13.35" customHeight="1">
      <c r="B1251" s="54" t="s">
        <v>24424</v>
      </c>
      <c r="C1251" s="54" t="s">
        <v>6955</v>
      </c>
      <c r="D1251" s="55">
        <v>572</v>
      </c>
      <c r="E1251" s="56">
        <v>20.395</v>
      </c>
      <c r="F1251" s="57">
        <v>11665.94</v>
      </c>
      <c r="G1251" s="54" t="s">
        <v>27</v>
      </c>
    </row>
    <row r="1252" spans="2:7" s="51" customFormat="1" ht="13.35" customHeight="1">
      <c r="B1252" s="54" t="s">
        <v>24424</v>
      </c>
      <c r="C1252" s="54" t="s">
        <v>6955</v>
      </c>
      <c r="D1252" s="55">
        <v>25</v>
      </c>
      <c r="E1252" s="56">
        <v>20.395</v>
      </c>
      <c r="F1252" s="57">
        <v>509.875</v>
      </c>
      <c r="G1252" s="54" t="s">
        <v>27</v>
      </c>
    </row>
    <row r="1253" spans="2:7" s="51" customFormat="1" ht="13.35" customHeight="1">
      <c r="B1253" s="54" t="s">
        <v>24424</v>
      </c>
      <c r="C1253" s="54" t="s">
        <v>24427</v>
      </c>
      <c r="D1253" s="55">
        <v>672</v>
      </c>
      <c r="E1253" s="56">
        <v>20.395</v>
      </c>
      <c r="F1253" s="57">
        <v>13705.44</v>
      </c>
      <c r="G1253" s="54" t="s">
        <v>27</v>
      </c>
    </row>
    <row r="1254" spans="2:7" s="51" customFormat="1" ht="13.35" customHeight="1">
      <c r="B1254" s="54" t="s">
        <v>24424</v>
      </c>
      <c r="C1254" s="54" t="s">
        <v>24426</v>
      </c>
      <c r="D1254" s="55">
        <v>464</v>
      </c>
      <c r="E1254" s="56">
        <v>20.375</v>
      </c>
      <c r="F1254" s="57">
        <v>9454</v>
      </c>
      <c r="G1254" s="54" t="s">
        <v>27</v>
      </c>
    </row>
    <row r="1255" spans="2:7" s="51" customFormat="1" ht="13.35" customHeight="1">
      <c r="B1255" s="54" t="s">
        <v>24424</v>
      </c>
      <c r="C1255" s="54" t="s">
        <v>24426</v>
      </c>
      <c r="D1255" s="55">
        <v>117</v>
      </c>
      <c r="E1255" s="56">
        <v>20.375</v>
      </c>
      <c r="F1255" s="57">
        <v>2383.875</v>
      </c>
      <c r="G1255" s="54" t="s">
        <v>27</v>
      </c>
    </row>
    <row r="1256" spans="2:7" s="51" customFormat="1" ht="13.35" customHeight="1">
      <c r="B1256" s="54" t="s">
        <v>24424</v>
      </c>
      <c r="C1256" s="54" t="s">
        <v>7929</v>
      </c>
      <c r="D1256" s="55">
        <v>478</v>
      </c>
      <c r="E1256" s="56">
        <v>20.375</v>
      </c>
      <c r="F1256" s="57">
        <v>9739.25</v>
      </c>
      <c r="G1256" s="54" t="s">
        <v>27</v>
      </c>
    </row>
    <row r="1257" spans="2:7" s="51" customFormat="1" ht="13.35" customHeight="1">
      <c r="B1257" s="54" t="s">
        <v>24424</v>
      </c>
      <c r="C1257" s="54" t="s">
        <v>7570</v>
      </c>
      <c r="D1257" s="55">
        <v>300</v>
      </c>
      <c r="E1257" s="56">
        <v>20.405000000000001</v>
      </c>
      <c r="F1257" s="57">
        <v>6121.5</v>
      </c>
      <c r="G1257" s="54" t="s">
        <v>27</v>
      </c>
    </row>
    <row r="1258" spans="2:7" s="51" customFormat="1" ht="13.35" customHeight="1">
      <c r="B1258" s="54" t="s">
        <v>24424</v>
      </c>
      <c r="C1258" s="54" t="s">
        <v>5394</v>
      </c>
      <c r="D1258" s="55">
        <v>148</v>
      </c>
      <c r="E1258" s="56">
        <v>20.405000000000001</v>
      </c>
      <c r="F1258" s="57">
        <v>3019.94</v>
      </c>
      <c r="G1258" s="54" t="s">
        <v>11</v>
      </c>
    </row>
    <row r="1259" spans="2:7" s="51" customFormat="1" ht="13.35" customHeight="1">
      <c r="B1259" s="54" t="s">
        <v>24424</v>
      </c>
      <c r="C1259" s="54" t="s">
        <v>5394</v>
      </c>
      <c r="D1259" s="55">
        <v>58</v>
      </c>
      <c r="E1259" s="56">
        <v>20.405000000000001</v>
      </c>
      <c r="F1259" s="57">
        <v>1183.49</v>
      </c>
      <c r="G1259" s="54" t="s">
        <v>11</v>
      </c>
    </row>
    <row r="1260" spans="2:7" s="51" customFormat="1" ht="13.35" customHeight="1">
      <c r="B1260" s="54" t="s">
        <v>24424</v>
      </c>
      <c r="C1260" s="54" t="s">
        <v>5394</v>
      </c>
      <c r="D1260" s="55">
        <v>282</v>
      </c>
      <c r="E1260" s="56">
        <v>20.405000000000001</v>
      </c>
      <c r="F1260" s="57">
        <v>5754.21</v>
      </c>
      <c r="G1260" s="54" t="s">
        <v>12</v>
      </c>
    </row>
    <row r="1261" spans="2:7" s="51" customFormat="1" ht="13.35" customHeight="1">
      <c r="B1261" s="54" t="s">
        <v>24424</v>
      </c>
      <c r="C1261" s="54" t="s">
        <v>5394</v>
      </c>
      <c r="D1261" s="55">
        <v>865</v>
      </c>
      <c r="E1261" s="56">
        <v>20.405000000000001</v>
      </c>
      <c r="F1261" s="57">
        <v>17650.325000000001</v>
      </c>
      <c r="G1261" s="54" t="s">
        <v>27</v>
      </c>
    </row>
    <row r="1262" spans="2:7" s="51" customFormat="1" ht="13.35" customHeight="1">
      <c r="B1262" s="54" t="s">
        <v>24424</v>
      </c>
      <c r="C1262" s="54" t="s">
        <v>15839</v>
      </c>
      <c r="D1262" s="55">
        <v>200</v>
      </c>
      <c r="E1262" s="56">
        <v>20.395</v>
      </c>
      <c r="F1262" s="57">
        <v>4079</v>
      </c>
      <c r="G1262" s="54" t="s">
        <v>11</v>
      </c>
    </row>
    <row r="1263" spans="2:7" s="51" customFormat="1" ht="13.35" customHeight="1">
      <c r="B1263" s="54" t="s">
        <v>24424</v>
      </c>
      <c r="C1263" s="54" t="s">
        <v>3032</v>
      </c>
      <c r="D1263" s="55">
        <v>627</v>
      </c>
      <c r="E1263" s="56">
        <v>20.399999999999999</v>
      </c>
      <c r="F1263" s="57">
        <v>12790.8</v>
      </c>
      <c r="G1263" s="54" t="s">
        <v>11</v>
      </c>
    </row>
    <row r="1264" spans="2:7" s="51" customFormat="1" ht="13.35" customHeight="1">
      <c r="B1264" s="54" t="s">
        <v>24424</v>
      </c>
      <c r="C1264" s="54" t="s">
        <v>3032</v>
      </c>
      <c r="D1264" s="55">
        <v>1</v>
      </c>
      <c r="E1264" s="56">
        <v>20.399999999999999</v>
      </c>
      <c r="F1264" s="57">
        <v>20.399999999999999</v>
      </c>
      <c r="G1264" s="54" t="s">
        <v>11</v>
      </c>
    </row>
    <row r="1265" spans="2:7" s="51" customFormat="1" ht="13.35" customHeight="1">
      <c r="B1265" s="54" t="s">
        <v>24424</v>
      </c>
      <c r="C1265" s="54" t="s">
        <v>3032</v>
      </c>
      <c r="D1265" s="55">
        <v>545</v>
      </c>
      <c r="E1265" s="56">
        <v>20.399999999999999</v>
      </c>
      <c r="F1265" s="57">
        <v>11118</v>
      </c>
      <c r="G1265" s="54" t="s">
        <v>13</v>
      </c>
    </row>
    <row r="1266" spans="2:7" s="51" customFormat="1" ht="13.35" customHeight="1">
      <c r="B1266" s="54" t="s">
        <v>24424</v>
      </c>
      <c r="C1266" s="54" t="s">
        <v>17389</v>
      </c>
      <c r="D1266" s="55">
        <v>667</v>
      </c>
      <c r="E1266" s="56">
        <v>20.385000000000002</v>
      </c>
      <c r="F1266" s="57">
        <v>13596.795</v>
      </c>
      <c r="G1266" s="54" t="s">
        <v>27</v>
      </c>
    </row>
    <row r="1267" spans="2:7" s="51" customFormat="1" ht="13.35" customHeight="1">
      <c r="B1267" s="54" t="s">
        <v>24424</v>
      </c>
      <c r="C1267" s="54" t="s">
        <v>11675</v>
      </c>
      <c r="D1267" s="55">
        <v>729</v>
      </c>
      <c r="E1267" s="56">
        <v>20.38</v>
      </c>
      <c r="F1267" s="57">
        <v>14857.02</v>
      </c>
      <c r="G1267" s="54" t="s">
        <v>27</v>
      </c>
    </row>
    <row r="1268" spans="2:7" s="51" customFormat="1" ht="13.35" customHeight="1">
      <c r="B1268" s="54" t="s">
        <v>24424</v>
      </c>
      <c r="C1268" s="54" t="s">
        <v>22246</v>
      </c>
      <c r="D1268" s="55">
        <v>659</v>
      </c>
      <c r="E1268" s="56">
        <v>20.39</v>
      </c>
      <c r="F1268" s="57">
        <v>13437.01</v>
      </c>
      <c r="G1268" s="54" t="s">
        <v>27</v>
      </c>
    </row>
    <row r="1269" spans="2:7" s="51" customFormat="1" ht="13.35" customHeight="1">
      <c r="B1269" s="54" t="s">
        <v>24424</v>
      </c>
      <c r="C1269" s="54" t="s">
        <v>492</v>
      </c>
      <c r="D1269" s="55">
        <v>179</v>
      </c>
      <c r="E1269" s="56">
        <v>20.375</v>
      </c>
      <c r="F1269" s="57">
        <v>3647.125</v>
      </c>
      <c r="G1269" s="54" t="s">
        <v>11</v>
      </c>
    </row>
    <row r="1270" spans="2:7" s="51" customFormat="1" ht="13.35" customHeight="1">
      <c r="B1270" s="54" t="s">
        <v>24424</v>
      </c>
      <c r="C1270" s="54" t="s">
        <v>492</v>
      </c>
      <c r="D1270" s="55">
        <v>100</v>
      </c>
      <c r="E1270" s="56">
        <v>20.375</v>
      </c>
      <c r="F1270" s="57">
        <v>2037.5</v>
      </c>
      <c r="G1270" s="54" t="s">
        <v>11</v>
      </c>
    </row>
    <row r="1271" spans="2:7" s="51" customFormat="1" ht="13.35" customHeight="1">
      <c r="B1271" s="54" t="s">
        <v>24424</v>
      </c>
      <c r="C1271" s="54" t="s">
        <v>492</v>
      </c>
      <c r="D1271" s="55">
        <v>200</v>
      </c>
      <c r="E1271" s="56">
        <v>20.375</v>
      </c>
      <c r="F1271" s="57">
        <v>4075</v>
      </c>
      <c r="G1271" s="54" t="s">
        <v>11</v>
      </c>
    </row>
    <row r="1272" spans="2:7" s="51" customFormat="1" ht="13.35" customHeight="1">
      <c r="B1272" s="54" t="s">
        <v>24424</v>
      </c>
      <c r="C1272" s="54" t="s">
        <v>492</v>
      </c>
      <c r="D1272" s="55">
        <v>126</v>
      </c>
      <c r="E1272" s="56">
        <v>20.375</v>
      </c>
      <c r="F1272" s="57">
        <v>2567.25</v>
      </c>
      <c r="G1272" s="54" t="s">
        <v>11</v>
      </c>
    </row>
    <row r="1273" spans="2:7" s="51" customFormat="1" ht="13.35" customHeight="1">
      <c r="B1273" s="54" t="s">
        <v>24424</v>
      </c>
      <c r="C1273" s="54" t="s">
        <v>492</v>
      </c>
      <c r="D1273" s="55">
        <v>270</v>
      </c>
      <c r="E1273" s="56">
        <v>20.375</v>
      </c>
      <c r="F1273" s="57">
        <v>5501.25</v>
      </c>
      <c r="G1273" s="54" t="s">
        <v>11</v>
      </c>
    </row>
    <row r="1274" spans="2:7" s="51" customFormat="1" ht="13.35" customHeight="1">
      <c r="B1274" s="54" t="s">
        <v>24424</v>
      </c>
      <c r="C1274" s="54" t="s">
        <v>492</v>
      </c>
      <c r="D1274" s="55">
        <v>290</v>
      </c>
      <c r="E1274" s="56">
        <v>20.375</v>
      </c>
      <c r="F1274" s="57">
        <v>5908.75</v>
      </c>
      <c r="G1274" s="54" t="s">
        <v>13</v>
      </c>
    </row>
    <row r="1275" spans="2:7" s="51" customFormat="1" ht="13.35" customHeight="1">
      <c r="B1275" s="54" t="s">
        <v>24424</v>
      </c>
      <c r="C1275" s="54" t="s">
        <v>492</v>
      </c>
      <c r="D1275" s="55">
        <v>264</v>
      </c>
      <c r="E1275" s="56">
        <v>20.375</v>
      </c>
      <c r="F1275" s="57">
        <v>5379</v>
      </c>
      <c r="G1275" s="54" t="s">
        <v>13</v>
      </c>
    </row>
    <row r="1276" spans="2:7" s="51" customFormat="1" ht="13.35" customHeight="1">
      <c r="B1276" s="54" t="s">
        <v>24424</v>
      </c>
      <c r="C1276" s="54" t="s">
        <v>1503</v>
      </c>
      <c r="D1276" s="55">
        <v>201</v>
      </c>
      <c r="E1276" s="56">
        <v>20.375</v>
      </c>
      <c r="F1276" s="57">
        <v>4095.375</v>
      </c>
      <c r="G1276" s="54" t="s">
        <v>11</v>
      </c>
    </row>
    <row r="1277" spans="2:7" s="51" customFormat="1" ht="13.35" customHeight="1">
      <c r="B1277" s="54" t="s">
        <v>24424</v>
      </c>
      <c r="C1277" s="54" t="s">
        <v>1503</v>
      </c>
      <c r="D1277" s="55">
        <v>266</v>
      </c>
      <c r="E1277" s="56">
        <v>20.375</v>
      </c>
      <c r="F1277" s="57">
        <v>5419.75</v>
      </c>
      <c r="G1277" s="54" t="s">
        <v>12</v>
      </c>
    </row>
    <row r="1278" spans="2:7" s="51" customFormat="1" ht="13.35" customHeight="1">
      <c r="B1278" s="54" t="s">
        <v>24424</v>
      </c>
      <c r="C1278" s="54" t="s">
        <v>1503</v>
      </c>
      <c r="D1278" s="55">
        <v>836</v>
      </c>
      <c r="E1278" s="56">
        <v>20.375</v>
      </c>
      <c r="F1278" s="57">
        <v>17033.5</v>
      </c>
      <c r="G1278" s="54" t="s">
        <v>27</v>
      </c>
    </row>
    <row r="1279" spans="2:7" s="51" customFormat="1" ht="13.35" customHeight="1">
      <c r="B1279" s="54" t="s">
        <v>24424</v>
      </c>
      <c r="C1279" s="54" t="s">
        <v>1503</v>
      </c>
      <c r="D1279" s="55">
        <v>184</v>
      </c>
      <c r="E1279" s="56">
        <v>20.375</v>
      </c>
      <c r="F1279" s="57">
        <v>3749</v>
      </c>
      <c r="G1279" s="54" t="s">
        <v>13</v>
      </c>
    </row>
    <row r="1280" spans="2:7" s="51" customFormat="1" ht="13.35" customHeight="1">
      <c r="B1280" s="54" t="s">
        <v>24424</v>
      </c>
      <c r="C1280" s="54" t="s">
        <v>12182</v>
      </c>
      <c r="D1280" s="55">
        <v>493</v>
      </c>
      <c r="E1280" s="56">
        <v>20.355</v>
      </c>
      <c r="F1280" s="57">
        <v>10035.014999999999</v>
      </c>
      <c r="G1280" s="54" t="s">
        <v>27</v>
      </c>
    </row>
    <row r="1281" spans="2:7" s="51" customFormat="1" ht="13.35" customHeight="1">
      <c r="B1281" s="54" t="s">
        <v>24424</v>
      </c>
      <c r="C1281" s="54" t="s">
        <v>5134</v>
      </c>
      <c r="D1281" s="55">
        <v>246</v>
      </c>
      <c r="E1281" s="56">
        <v>20.395</v>
      </c>
      <c r="F1281" s="57">
        <v>5017.17</v>
      </c>
      <c r="G1281" s="54" t="s">
        <v>12</v>
      </c>
    </row>
    <row r="1282" spans="2:7" s="51" customFormat="1" ht="13.35" customHeight="1">
      <c r="B1282" s="54" t="s">
        <v>24424</v>
      </c>
      <c r="C1282" s="54" t="s">
        <v>5134</v>
      </c>
      <c r="D1282" s="55">
        <v>98</v>
      </c>
      <c r="E1282" s="56">
        <v>20.395</v>
      </c>
      <c r="F1282" s="57">
        <v>1998.71</v>
      </c>
      <c r="G1282" s="54" t="s">
        <v>12</v>
      </c>
    </row>
    <row r="1283" spans="2:7" s="51" customFormat="1" ht="13.35" customHeight="1">
      <c r="B1283" s="54" t="s">
        <v>24424</v>
      </c>
      <c r="C1283" s="54" t="s">
        <v>5134</v>
      </c>
      <c r="D1283" s="55">
        <v>134</v>
      </c>
      <c r="E1283" s="56">
        <v>20.395</v>
      </c>
      <c r="F1283" s="57">
        <v>2732.93</v>
      </c>
      <c r="G1283" s="54" t="s">
        <v>12</v>
      </c>
    </row>
    <row r="1284" spans="2:7" s="51" customFormat="1" ht="13.35" customHeight="1">
      <c r="B1284" s="54" t="s">
        <v>24424</v>
      </c>
      <c r="C1284" s="54" t="s">
        <v>5134</v>
      </c>
      <c r="D1284" s="55">
        <v>300</v>
      </c>
      <c r="E1284" s="56">
        <v>20.395</v>
      </c>
      <c r="F1284" s="57">
        <v>6118.5</v>
      </c>
      <c r="G1284" s="54" t="s">
        <v>27</v>
      </c>
    </row>
    <row r="1285" spans="2:7" s="51" customFormat="1" ht="13.35" customHeight="1">
      <c r="B1285" s="54" t="s">
        <v>24424</v>
      </c>
      <c r="C1285" s="54" t="s">
        <v>7895</v>
      </c>
      <c r="D1285" s="55">
        <v>187</v>
      </c>
      <c r="E1285" s="56">
        <v>20.395</v>
      </c>
      <c r="F1285" s="57">
        <v>3813.8649999999998</v>
      </c>
      <c r="G1285" s="54" t="s">
        <v>12</v>
      </c>
    </row>
    <row r="1286" spans="2:7" s="51" customFormat="1" ht="13.35" customHeight="1">
      <c r="B1286" s="54" t="s">
        <v>24424</v>
      </c>
      <c r="C1286" s="54" t="s">
        <v>7895</v>
      </c>
      <c r="D1286" s="55">
        <v>542</v>
      </c>
      <c r="E1286" s="56">
        <v>20.395</v>
      </c>
      <c r="F1286" s="57">
        <v>11054.09</v>
      </c>
      <c r="G1286" s="54" t="s">
        <v>27</v>
      </c>
    </row>
    <row r="1287" spans="2:7" s="51" customFormat="1" ht="13.35" customHeight="1">
      <c r="B1287" s="54" t="s">
        <v>24424</v>
      </c>
      <c r="C1287" s="54" t="s">
        <v>778</v>
      </c>
      <c r="D1287" s="55">
        <v>190</v>
      </c>
      <c r="E1287" s="56">
        <v>20.399999999999999</v>
      </c>
      <c r="F1287" s="57">
        <v>3876</v>
      </c>
      <c r="G1287" s="54" t="s">
        <v>11</v>
      </c>
    </row>
    <row r="1288" spans="2:7" s="51" customFormat="1" ht="13.35" customHeight="1">
      <c r="B1288" s="54" t="s">
        <v>24424</v>
      </c>
      <c r="C1288" s="54" t="s">
        <v>778</v>
      </c>
      <c r="D1288" s="55">
        <v>268</v>
      </c>
      <c r="E1288" s="56">
        <v>20.399999999999999</v>
      </c>
      <c r="F1288" s="57">
        <v>5467.2</v>
      </c>
      <c r="G1288" s="54" t="s">
        <v>12</v>
      </c>
    </row>
    <row r="1289" spans="2:7" s="51" customFormat="1" ht="13.35" customHeight="1">
      <c r="B1289" s="54" t="s">
        <v>24424</v>
      </c>
      <c r="C1289" s="54" t="s">
        <v>778</v>
      </c>
      <c r="D1289" s="55">
        <v>787</v>
      </c>
      <c r="E1289" s="56">
        <v>20.399999999999999</v>
      </c>
      <c r="F1289" s="57">
        <v>16054.8</v>
      </c>
      <c r="G1289" s="54" t="s">
        <v>27</v>
      </c>
    </row>
    <row r="1290" spans="2:7" s="51" customFormat="1" ht="13.35" customHeight="1">
      <c r="B1290" s="54" t="s">
        <v>24424</v>
      </c>
      <c r="C1290" s="54" t="s">
        <v>778</v>
      </c>
      <c r="D1290" s="55">
        <v>160</v>
      </c>
      <c r="E1290" s="56">
        <v>20.399999999999999</v>
      </c>
      <c r="F1290" s="57">
        <v>3264</v>
      </c>
      <c r="G1290" s="54" t="s">
        <v>13</v>
      </c>
    </row>
    <row r="1291" spans="2:7" s="51" customFormat="1" ht="13.35" customHeight="1">
      <c r="B1291" s="54" t="s">
        <v>24424</v>
      </c>
      <c r="C1291" s="54" t="s">
        <v>778</v>
      </c>
      <c r="D1291" s="55">
        <v>21</v>
      </c>
      <c r="E1291" s="56">
        <v>20.399999999999999</v>
      </c>
      <c r="F1291" s="57">
        <v>428.4</v>
      </c>
      <c r="G1291" s="54" t="s">
        <v>13</v>
      </c>
    </row>
    <row r="1292" spans="2:7" s="51" customFormat="1" ht="13.35" customHeight="1">
      <c r="B1292" s="54" t="s">
        <v>24424</v>
      </c>
      <c r="C1292" s="54" t="s">
        <v>10470</v>
      </c>
      <c r="D1292" s="55">
        <v>272</v>
      </c>
      <c r="E1292" s="56">
        <v>20.399999999999999</v>
      </c>
      <c r="F1292" s="57">
        <v>5548.8</v>
      </c>
      <c r="G1292" s="54" t="s">
        <v>27</v>
      </c>
    </row>
    <row r="1293" spans="2:7" s="51" customFormat="1" ht="13.35" customHeight="1">
      <c r="B1293" s="54" t="s">
        <v>24424</v>
      </c>
      <c r="C1293" s="54" t="s">
        <v>16451</v>
      </c>
      <c r="D1293" s="55">
        <v>574</v>
      </c>
      <c r="E1293" s="56">
        <v>20.395</v>
      </c>
      <c r="F1293" s="57">
        <v>11706.73</v>
      </c>
      <c r="G1293" s="54" t="s">
        <v>27</v>
      </c>
    </row>
    <row r="1294" spans="2:7" s="51" customFormat="1" ht="13.35" customHeight="1">
      <c r="B1294" s="54" t="s">
        <v>24424</v>
      </c>
      <c r="C1294" s="54" t="s">
        <v>3589</v>
      </c>
      <c r="D1294" s="55">
        <v>586</v>
      </c>
      <c r="E1294" s="56">
        <v>20.399999999999999</v>
      </c>
      <c r="F1294" s="57">
        <v>11954.4</v>
      </c>
      <c r="G1294" s="54" t="s">
        <v>27</v>
      </c>
    </row>
    <row r="1295" spans="2:7" s="51" customFormat="1" ht="13.35" customHeight="1">
      <c r="B1295" s="54" t="s">
        <v>24424</v>
      </c>
      <c r="C1295" s="54" t="s">
        <v>246</v>
      </c>
      <c r="D1295" s="55">
        <v>557</v>
      </c>
      <c r="E1295" s="56">
        <v>20.395</v>
      </c>
      <c r="F1295" s="57">
        <v>11360.014999999999</v>
      </c>
      <c r="G1295" s="54" t="s">
        <v>27</v>
      </c>
    </row>
    <row r="1296" spans="2:7" s="51" customFormat="1" ht="13.35" customHeight="1">
      <c r="B1296" s="54" t="s">
        <v>24424</v>
      </c>
      <c r="C1296" s="54" t="s">
        <v>2207</v>
      </c>
      <c r="D1296" s="55">
        <v>225</v>
      </c>
      <c r="E1296" s="56">
        <v>20.385000000000002</v>
      </c>
      <c r="F1296" s="57">
        <v>4586.625</v>
      </c>
      <c r="G1296" s="54" t="s">
        <v>27</v>
      </c>
    </row>
    <row r="1297" spans="2:7" s="51" customFormat="1" ht="13.35" customHeight="1">
      <c r="B1297" s="54" t="s">
        <v>24424</v>
      </c>
      <c r="C1297" s="54" t="s">
        <v>2207</v>
      </c>
      <c r="D1297" s="55">
        <v>212</v>
      </c>
      <c r="E1297" s="56">
        <v>20.385000000000002</v>
      </c>
      <c r="F1297" s="57">
        <v>4321.62</v>
      </c>
      <c r="G1297" s="54" t="s">
        <v>27</v>
      </c>
    </row>
    <row r="1298" spans="2:7" s="51" customFormat="1" ht="13.35" customHeight="1">
      <c r="B1298" s="54" t="s">
        <v>24424</v>
      </c>
      <c r="C1298" s="54" t="s">
        <v>12477</v>
      </c>
      <c r="D1298" s="55">
        <v>233</v>
      </c>
      <c r="E1298" s="56">
        <v>20.385000000000002</v>
      </c>
      <c r="F1298" s="57">
        <v>4749.7049999999999</v>
      </c>
      <c r="G1298" s="54" t="s">
        <v>27</v>
      </c>
    </row>
    <row r="1299" spans="2:7" s="51" customFormat="1" ht="13.35" customHeight="1">
      <c r="B1299" s="54" t="s">
        <v>24424</v>
      </c>
      <c r="C1299" s="54" t="s">
        <v>3791</v>
      </c>
      <c r="D1299" s="55">
        <v>148</v>
      </c>
      <c r="E1299" s="56">
        <v>20.395</v>
      </c>
      <c r="F1299" s="57">
        <v>3018.46</v>
      </c>
      <c r="G1299" s="54" t="s">
        <v>12</v>
      </c>
    </row>
    <row r="1300" spans="2:7" s="51" customFormat="1" ht="13.35" customHeight="1">
      <c r="B1300" s="54" t="s">
        <v>24424</v>
      </c>
      <c r="C1300" s="54" t="s">
        <v>24425</v>
      </c>
      <c r="D1300" s="55">
        <v>182</v>
      </c>
      <c r="E1300" s="56">
        <v>20.385000000000002</v>
      </c>
      <c r="F1300" s="57">
        <v>3710.07</v>
      </c>
      <c r="G1300" s="54" t="s">
        <v>27</v>
      </c>
    </row>
    <row r="1301" spans="2:7" s="51" customFormat="1" ht="13.35" customHeight="1">
      <c r="B1301" s="54" t="s">
        <v>24424</v>
      </c>
      <c r="C1301" s="54" t="s">
        <v>24425</v>
      </c>
      <c r="D1301" s="55">
        <v>300</v>
      </c>
      <c r="E1301" s="56">
        <v>20.385000000000002</v>
      </c>
      <c r="F1301" s="57">
        <v>6115.5</v>
      </c>
      <c r="G1301" s="54" t="s">
        <v>27</v>
      </c>
    </row>
    <row r="1302" spans="2:7" s="51" customFormat="1" ht="13.35" customHeight="1">
      <c r="B1302" s="54" t="s">
        <v>24424</v>
      </c>
      <c r="C1302" s="54" t="s">
        <v>1519</v>
      </c>
      <c r="D1302" s="55">
        <v>466</v>
      </c>
      <c r="E1302" s="56">
        <v>20.385000000000002</v>
      </c>
      <c r="F1302" s="57">
        <v>9499.41</v>
      </c>
      <c r="G1302" s="54" t="s">
        <v>27</v>
      </c>
    </row>
    <row r="1303" spans="2:7" s="51" customFormat="1" ht="13.35" customHeight="1">
      <c r="B1303" s="54" t="s">
        <v>24424</v>
      </c>
      <c r="C1303" s="54" t="s">
        <v>20541</v>
      </c>
      <c r="D1303" s="55">
        <v>250</v>
      </c>
      <c r="E1303" s="56">
        <v>20.39</v>
      </c>
      <c r="F1303" s="57">
        <v>5097.5</v>
      </c>
      <c r="G1303" s="54" t="s">
        <v>27</v>
      </c>
    </row>
    <row r="1304" spans="2:7" s="51" customFormat="1" ht="13.35" customHeight="1">
      <c r="B1304" s="54" t="s">
        <v>24424</v>
      </c>
      <c r="C1304" s="54" t="s">
        <v>20541</v>
      </c>
      <c r="D1304" s="55">
        <v>300</v>
      </c>
      <c r="E1304" s="56">
        <v>20.39</v>
      </c>
      <c r="F1304" s="57">
        <v>6117</v>
      </c>
      <c r="G1304" s="54" t="s">
        <v>27</v>
      </c>
    </row>
    <row r="1305" spans="2:7" s="51" customFormat="1" ht="13.35" customHeight="1">
      <c r="B1305" s="54" t="s">
        <v>24424</v>
      </c>
      <c r="C1305" s="54" t="s">
        <v>20541</v>
      </c>
      <c r="D1305" s="55">
        <v>704</v>
      </c>
      <c r="E1305" s="56">
        <v>20.39</v>
      </c>
      <c r="F1305" s="57">
        <v>14354.56</v>
      </c>
      <c r="G1305" s="54" t="s">
        <v>27</v>
      </c>
    </row>
    <row r="1306" spans="2:7" s="51" customFormat="1" ht="13.35" customHeight="1">
      <c r="B1306" s="54" t="s">
        <v>24424</v>
      </c>
      <c r="C1306" s="54" t="s">
        <v>20541</v>
      </c>
      <c r="D1306" s="55">
        <v>217</v>
      </c>
      <c r="E1306" s="56">
        <v>20.39</v>
      </c>
      <c r="F1306" s="57">
        <v>4424.63</v>
      </c>
      <c r="G1306" s="54" t="s">
        <v>13</v>
      </c>
    </row>
    <row r="1307" spans="2:7" s="51" customFormat="1" ht="13.35" customHeight="1">
      <c r="B1307" s="54" t="s">
        <v>24424</v>
      </c>
      <c r="C1307" s="54" t="s">
        <v>10796</v>
      </c>
      <c r="D1307" s="55">
        <v>136</v>
      </c>
      <c r="E1307" s="56">
        <v>20.39</v>
      </c>
      <c r="F1307" s="57">
        <v>2773.04</v>
      </c>
      <c r="G1307" s="54" t="s">
        <v>27</v>
      </c>
    </row>
    <row r="1308" spans="2:7" s="51" customFormat="1" ht="13.35" customHeight="1">
      <c r="B1308" s="54" t="s">
        <v>24424</v>
      </c>
      <c r="C1308" s="54" t="s">
        <v>10796</v>
      </c>
      <c r="D1308" s="55">
        <v>326</v>
      </c>
      <c r="E1308" s="56">
        <v>20.39</v>
      </c>
      <c r="F1308" s="57">
        <v>6647.14</v>
      </c>
      <c r="G1308" s="54" t="s">
        <v>27</v>
      </c>
    </row>
    <row r="1309" spans="2:7" s="51" customFormat="1" ht="13.35" customHeight="1">
      <c r="B1309" s="54" t="s">
        <v>24374</v>
      </c>
      <c r="C1309" s="54" t="s">
        <v>22875</v>
      </c>
      <c r="D1309" s="55">
        <v>219</v>
      </c>
      <c r="E1309" s="56">
        <v>20.335000000000001</v>
      </c>
      <c r="F1309" s="57">
        <v>4453.3649999999998</v>
      </c>
      <c r="G1309" s="54" t="s">
        <v>13</v>
      </c>
    </row>
    <row r="1310" spans="2:7" s="51" customFormat="1" ht="13.35" customHeight="1">
      <c r="B1310" s="54" t="s">
        <v>24374</v>
      </c>
      <c r="C1310" s="54" t="s">
        <v>24423</v>
      </c>
      <c r="D1310" s="55">
        <v>436</v>
      </c>
      <c r="E1310" s="56">
        <v>20.344999999999999</v>
      </c>
      <c r="F1310" s="57">
        <v>8870.42</v>
      </c>
      <c r="G1310" s="54" t="s">
        <v>27</v>
      </c>
    </row>
    <row r="1311" spans="2:7" s="51" customFormat="1" ht="13.35" customHeight="1">
      <c r="B1311" s="54" t="s">
        <v>24374</v>
      </c>
      <c r="C1311" s="54" t="s">
        <v>24423</v>
      </c>
      <c r="D1311" s="55">
        <v>27</v>
      </c>
      <c r="E1311" s="56">
        <v>20.344999999999999</v>
      </c>
      <c r="F1311" s="57">
        <v>549.31500000000005</v>
      </c>
      <c r="G1311" s="54" t="s">
        <v>27</v>
      </c>
    </row>
    <row r="1312" spans="2:7" s="51" customFormat="1" ht="13.35" customHeight="1">
      <c r="B1312" s="54" t="s">
        <v>24374</v>
      </c>
      <c r="C1312" s="54" t="s">
        <v>24292</v>
      </c>
      <c r="D1312" s="55">
        <v>64</v>
      </c>
      <c r="E1312" s="56">
        <v>20.315000000000001</v>
      </c>
      <c r="F1312" s="57">
        <v>1300.1600000000001</v>
      </c>
      <c r="G1312" s="54" t="s">
        <v>27</v>
      </c>
    </row>
    <row r="1313" spans="2:7" s="51" customFormat="1" ht="13.35" customHeight="1">
      <c r="B1313" s="54" t="s">
        <v>24374</v>
      </c>
      <c r="C1313" s="54" t="s">
        <v>24292</v>
      </c>
      <c r="D1313" s="55">
        <v>357</v>
      </c>
      <c r="E1313" s="56">
        <v>20.315000000000001</v>
      </c>
      <c r="F1313" s="57">
        <v>7252.4549999999999</v>
      </c>
      <c r="G1313" s="54" t="s">
        <v>27</v>
      </c>
    </row>
    <row r="1314" spans="2:7" s="51" customFormat="1" ht="13.35" customHeight="1">
      <c r="B1314" s="54" t="s">
        <v>24374</v>
      </c>
      <c r="C1314" s="54" t="s">
        <v>24422</v>
      </c>
      <c r="D1314" s="55">
        <v>273</v>
      </c>
      <c r="E1314" s="56">
        <v>20.309999999999999</v>
      </c>
      <c r="F1314" s="57">
        <v>5544.63</v>
      </c>
      <c r="G1314" s="54" t="s">
        <v>12</v>
      </c>
    </row>
    <row r="1315" spans="2:7" s="51" customFormat="1" ht="13.35" customHeight="1">
      <c r="B1315" s="54" t="s">
        <v>24374</v>
      </c>
      <c r="C1315" s="54" t="s">
        <v>24422</v>
      </c>
      <c r="D1315" s="55">
        <v>147</v>
      </c>
      <c r="E1315" s="56">
        <v>20.309999999999999</v>
      </c>
      <c r="F1315" s="57">
        <v>2985.57</v>
      </c>
      <c r="G1315" s="54" t="s">
        <v>27</v>
      </c>
    </row>
    <row r="1316" spans="2:7" s="51" customFormat="1" ht="13.35" customHeight="1">
      <c r="B1316" s="54" t="s">
        <v>24374</v>
      </c>
      <c r="C1316" s="54" t="s">
        <v>24422</v>
      </c>
      <c r="D1316" s="55">
        <v>300</v>
      </c>
      <c r="E1316" s="56">
        <v>20.309999999999999</v>
      </c>
      <c r="F1316" s="57">
        <v>6093</v>
      </c>
      <c r="G1316" s="54" t="s">
        <v>27</v>
      </c>
    </row>
    <row r="1317" spans="2:7" s="51" customFormat="1" ht="13.35" customHeight="1">
      <c r="B1317" s="54" t="s">
        <v>24374</v>
      </c>
      <c r="C1317" s="54" t="s">
        <v>24421</v>
      </c>
      <c r="D1317" s="55">
        <v>278</v>
      </c>
      <c r="E1317" s="56">
        <v>20.34</v>
      </c>
      <c r="F1317" s="57">
        <v>5654.52</v>
      </c>
      <c r="G1317" s="54" t="s">
        <v>27</v>
      </c>
    </row>
    <row r="1318" spans="2:7" s="51" customFormat="1" ht="13.35" customHeight="1">
      <c r="B1318" s="54" t="s">
        <v>24374</v>
      </c>
      <c r="C1318" s="54" t="s">
        <v>24421</v>
      </c>
      <c r="D1318" s="55">
        <v>207</v>
      </c>
      <c r="E1318" s="56">
        <v>20.34</v>
      </c>
      <c r="F1318" s="57">
        <v>4210.38</v>
      </c>
      <c r="G1318" s="54" t="s">
        <v>27</v>
      </c>
    </row>
    <row r="1319" spans="2:7" s="51" customFormat="1" ht="13.35" customHeight="1">
      <c r="B1319" s="54" t="s">
        <v>24374</v>
      </c>
      <c r="C1319" s="54" t="s">
        <v>24420</v>
      </c>
      <c r="D1319" s="55">
        <v>490</v>
      </c>
      <c r="E1319" s="56">
        <v>20.324999999999999</v>
      </c>
      <c r="F1319" s="57">
        <v>9959.25</v>
      </c>
      <c r="G1319" s="54" t="s">
        <v>27</v>
      </c>
    </row>
    <row r="1320" spans="2:7" s="51" customFormat="1" ht="13.35" customHeight="1">
      <c r="B1320" s="54" t="s">
        <v>24374</v>
      </c>
      <c r="C1320" s="54" t="s">
        <v>24419</v>
      </c>
      <c r="D1320" s="55">
        <v>494</v>
      </c>
      <c r="E1320" s="56">
        <v>20.329999999999998</v>
      </c>
      <c r="F1320" s="57">
        <v>10043.02</v>
      </c>
      <c r="G1320" s="54" t="s">
        <v>27</v>
      </c>
    </row>
    <row r="1321" spans="2:7" s="51" customFormat="1" ht="13.35" customHeight="1">
      <c r="B1321" s="54" t="s">
        <v>24374</v>
      </c>
      <c r="C1321" s="54" t="s">
        <v>24055</v>
      </c>
      <c r="D1321" s="55">
        <v>184</v>
      </c>
      <c r="E1321" s="56">
        <v>20.309999999999999</v>
      </c>
      <c r="F1321" s="57">
        <v>3737.04</v>
      </c>
      <c r="G1321" s="54" t="s">
        <v>27</v>
      </c>
    </row>
    <row r="1322" spans="2:7" s="51" customFormat="1" ht="13.35" customHeight="1">
      <c r="B1322" s="54" t="s">
        <v>24374</v>
      </c>
      <c r="C1322" s="54" t="s">
        <v>24055</v>
      </c>
      <c r="D1322" s="55">
        <v>296</v>
      </c>
      <c r="E1322" s="56">
        <v>20.309999999999999</v>
      </c>
      <c r="F1322" s="57">
        <v>6011.76</v>
      </c>
      <c r="G1322" s="54" t="s">
        <v>27</v>
      </c>
    </row>
    <row r="1323" spans="2:7" s="51" customFormat="1" ht="13.35" customHeight="1">
      <c r="B1323" s="54" t="s">
        <v>24374</v>
      </c>
      <c r="C1323" s="54" t="s">
        <v>24418</v>
      </c>
      <c r="D1323" s="55">
        <v>535</v>
      </c>
      <c r="E1323" s="56">
        <v>20.324999999999999</v>
      </c>
      <c r="F1323" s="57">
        <v>10873.875</v>
      </c>
      <c r="G1323" s="54" t="s">
        <v>27</v>
      </c>
    </row>
    <row r="1324" spans="2:7" s="51" customFormat="1" ht="13.35" customHeight="1">
      <c r="B1324" s="54" t="s">
        <v>24374</v>
      </c>
      <c r="C1324" s="54" t="s">
        <v>24417</v>
      </c>
      <c r="D1324" s="55">
        <v>290</v>
      </c>
      <c r="E1324" s="56">
        <v>20.335000000000001</v>
      </c>
      <c r="F1324" s="57">
        <v>5897.15</v>
      </c>
      <c r="G1324" s="54" t="s">
        <v>27</v>
      </c>
    </row>
    <row r="1325" spans="2:7" s="51" customFormat="1" ht="13.35" customHeight="1">
      <c r="B1325" s="54" t="s">
        <v>24374</v>
      </c>
      <c r="C1325" s="54" t="s">
        <v>24417</v>
      </c>
      <c r="D1325" s="55">
        <v>250</v>
      </c>
      <c r="E1325" s="56">
        <v>20.335000000000001</v>
      </c>
      <c r="F1325" s="57">
        <v>5083.75</v>
      </c>
      <c r="G1325" s="54" t="s">
        <v>27</v>
      </c>
    </row>
    <row r="1326" spans="2:7" s="51" customFormat="1" ht="13.35" customHeight="1">
      <c r="B1326" s="54" t="s">
        <v>24374</v>
      </c>
      <c r="C1326" s="54" t="s">
        <v>24417</v>
      </c>
      <c r="D1326" s="55">
        <v>300</v>
      </c>
      <c r="E1326" s="56">
        <v>20.335000000000001</v>
      </c>
      <c r="F1326" s="57">
        <v>6100.5</v>
      </c>
      <c r="G1326" s="54" t="s">
        <v>27</v>
      </c>
    </row>
    <row r="1327" spans="2:7" s="51" customFormat="1" ht="13.35" customHeight="1">
      <c r="B1327" s="54" t="s">
        <v>24374</v>
      </c>
      <c r="C1327" s="54" t="s">
        <v>24417</v>
      </c>
      <c r="D1327" s="55">
        <v>250</v>
      </c>
      <c r="E1327" s="56">
        <v>20.335000000000001</v>
      </c>
      <c r="F1327" s="57">
        <v>5083.75</v>
      </c>
      <c r="G1327" s="54" t="s">
        <v>27</v>
      </c>
    </row>
    <row r="1328" spans="2:7" s="51" customFormat="1" ht="13.35" customHeight="1">
      <c r="B1328" s="54" t="s">
        <v>24374</v>
      </c>
      <c r="C1328" s="54" t="s">
        <v>24416</v>
      </c>
      <c r="D1328" s="55">
        <v>216</v>
      </c>
      <c r="E1328" s="56">
        <v>20.445</v>
      </c>
      <c r="F1328" s="57">
        <v>4416.12</v>
      </c>
      <c r="G1328" s="54" t="s">
        <v>27</v>
      </c>
    </row>
    <row r="1329" spans="2:7" s="51" customFormat="1" ht="13.35" customHeight="1">
      <c r="B1329" s="54" t="s">
        <v>24374</v>
      </c>
      <c r="C1329" s="54" t="s">
        <v>24415</v>
      </c>
      <c r="D1329" s="55">
        <v>506</v>
      </c>
      <c r="E1329" s="56">
        <v>20.405000000000001</v>
      </c>
      <c r="F1329" s="57">
        <v>10324.93</v>
      </c>
      <c r="G1329" s="54" t="s">
        <v>27</v>
      </c>
    </row>
    <row r="1330" spans="2:7" s="51" customFormat="1" ht="13.35" customHeight="1">
      <c r="B1330" s="54" t="s">
        <v>24374</v>
      </c>
      <c r="C1330" s="54" t="s">
        <v>23660</v>
      </c>
      <c r="D1330" s="55">
        <v>228</v>
      </c>
      <c r="E1330" s="56">
        <v>20.399999999999999</v>
      </c>
      <c r="F1330" s="57">
        <v>4651.2</v>
      </c>
      <c r="G1330" s="54" t="s">
        <v>13</v>
      </c>
    </row>
    <row r="1331" spans="2:7" s="51" customFormat="1" ht="13.35" customHeight="1">
      <c r="B1331" s="54" t="s">
        <v>24374</v>
      </c>
      <c r="C1331" s="54" t="s">
        <v>24414</v>
      </c>
      <c r="D1331" s="55">
        <v>427</v>
      </c>
      <c r="E1331" s="56">
        <v>20.385000000000002</v>
      </c>
      <c r="F1331" s="57">
        <v>8704.3950000000004</v>
      </c>
      <c r="G1331" s="54" t="s">
        <v>27</v>
      </c>
    </row>
    <row r="1332" spans="2:7" s="51" customFormat="1" ht="13.35" customHeight="1">
      <c r="B1332" s="54" t="s">
        <v>24374</v>
      </c>
      <c r="C1332" s="54" t="s">
        <v>24413</v>
      </c>
      <c r="D1332" s="55">
        <v>529</v>
      </c>
      <c r="E1332" s="56">
        <v>20.37</v>
      </c>
      <c r="F1332" s="57">
        <v>10775.73</v>
      </c>
      <c r="G1332" s="54" t="s">
        <v>27</v>
      </c>
    </row>
    <row r="1333" spans="2:7" s="51" customFormat="1" ht="13.35" customHeight="1">
      <c r="B1333" s="54" t="s">
        <v>24374</v>
      </c>
      <c r="C1333" s="54" t="s">
        <v>24413</v>
      </c>
      <c r="D1333" s="55">
        <v>433</v>
      </c>
      <c r="E1333" s="56">
        <v>20.37</v>
      </c>
      <c r="F1333" s="57">
        <v>8820.2099999999991</v>
      </c>
      <c r="G1333" s="54" t="s">
        <v>27</v>
      </c>
    </row>
    <row r="1334" spans="2:7" s="51" customFormat="1" ht="13.35" customHeight="1">
      <c r="B1334" s="54" t="s">
        <v>24374</v>
      </c>
      <c r="C1334" s="54" t="s">
        <v>24413</v>
      </c>
      <c r="D1334" s="55">
        <v>117</v>
      </c>
      <c r="E1334" s="56">
        <v>20.37</v>
      </c>
      <c r="F1334" s="57">
        <v>2383.29</v>
      </c>
      <c r="G1334" s="54" t="s">
        <v>13</v>
      </c>
    </row>
    <row r="1335" spans="2:7" s="51" customFormat="1" ht="13.35" customHeight="1">
      <c r="B1335" s="54" t="s">
        <v>24374</v>
      </c>
      <c r="C1335" s="54" t="s">
        <v>24412</v>
      </c>
      <c r="D1335" s="55">
        <v>393</v>
      </c>
      <c r="E1335" s="56">
        <v>20.36</v>
      </c>
      <c r="F1335" s="57">
        <v>8001.48</v>
      </c>
      <c r="G1335" s="54" t="s">
        <v>27</v>
      </c>
    </row>
    <row r="1336" spans="2:7" s="51" customFormat="1" ht="13.35" customHeight="1">
      <c r="B1336" s="54" t="s">
        <v>24374</v>
      </c>
      <c r="C1336" s="54" t="s">
        <v>24411</v>
      </c>
      <c r="D1336" s="55">
        <v>467</v>
      </c>
      <c r="E1336" s="56">
        <v>20.375</v>
      </c>
      <c r="F1336" s="57">
        <v>9515.125</v>
      </c>
      <c r="G1336" s="54" t="s">
        <v>27</v>
      </c>
    </row>
    <row r="1337" spans="2:7" s="51" customFormat="1" ht="13.35" customHeight="1">
      <c r="B1337" s="54" t="s">
        <v>24374</v>
      </c>
      <c r="C1337" s="54" t="s">
        <v>24410</v>
      </c>
      <c r="D1337" s="55">
        <v>100</v>
      </c>
      <c r="E1337" s="56">
        <v>20.39</v>
      </c>
      <c r="F1337" s="57">
        <v>2039</v>
      </c>
      <c r="G1337" s="54" t="s">
        <v>12</v>
      </c>
    </row>
    <row r="1338" spans="2:7" s="51" customFormat="1" ht="13.35" customHeight="1">
      <c r="B1338" s="54" t="s">
        <v>24374</v>
      </c>
      <c r="C1338" s="54" t="s">
        <v>24410</v>
      </c>
      <c r="D1338" s="55">
        <v>200</v>
      </c>
      <c r="E1338" s="56">
        <v>20.39</v>
      </c>
      <c r="F1338" s="57">
        <v>4078</v>
      </c>
      <c r="G1338" s="54" t="s">
        <v>12</v>
      </c>
    </row>
    <row r="1339" spans="2:7" s="51" customFormat="1" ht="13.35" customHeight="1">
      <c r="B1339" s="54" t="s">
        <v>24374</v>
      </c>
      <c r="C1339" s="54" t="s">
        <v>24410</v>
      </c>
      <c r="D1339" s="55">
        <v>100</v>
      </c>
      <c r="E1339" s="56">
        <v>20.39</v>
      </c>
      <c r="F1339" s="57">
        <v>2039</v>
      </c>
      <c r="G1339" s="54" t="s">
        <v>12</v>
      </c>
    </row>
    <row r="1340" spans="2:7" s="51" customFormat="1" ht="13.35" customHeight="1">
      <c r="B1340" s="54" t="s">
        <v>24374</v>
      </c>
      <c r="C1340" s="54" t="s">
        <v>24410</v>
      </c>
      <c r="D1340" s="55">
        <v>85</v>
      </c>
      <c r="E1340" s="56">
        <v>20.39</v>
      </c>
      <c r="F1340" s="57">
        <v>1733.15</v>
      </c>
      <c r="G1340" s="54" t="s">
        <v>27</v>
      </c>
    </row>
    <row r="1341" spans="2:7" s="51" customFormat="1" ht="13.35" customHeight="1">
      <c r="B1341" s="54" t="s">
        <v>24374</v>
      </c>
      <c r="C1341" s="54" t="s">
        <v>24409</v>
      </c>
      <c r="D1341" s="55">
        <v>229</v>
      </c>
      <c r="E1341" s="56">
        <v>20.39</v>
      </c>
      <c r="F1341" s="57">
        <v>4669.3100000000004</v>
      </c>
      <c r="G1341" s="54" t="s">
        <v>12</v>
      </c>
    </row>
    <row r="1342" spans="2:7" s="51" customFormat="1" ht="13.35" customHeight="1">
      <c r="B1342" s="54" t="s">
        <v>24374</v>
      </c>
      <c r="C1342" s="54" t="s">
        <v>24409</v>
      </c>
      <c r="D1342" s="55">
        <v>826</v>
      </c>
      <c r="E1342" s="56">
        <v>20.39</v>
      </c>
      <c r="F1342" s="57">
        <v>16842.14</v>
      </c>
      <c r="G1342" s="54" t="s">
        <v>27</v>
      </c>
    </row>
    <row r="1343" spans="2:7" s="51" customFormat="1" ht="13.35" customHeight="1">
      <c r="B1343" s="54" t="s">
        <v>24374</v>
      </c>
      <c r="C1343" s="54" t="s">
        <v>24408</v>
      </c>
      <c r="D1343" s="55">
        <v>115</v>
      </c>
      <c r="E1343" s="56">
        <v>20.39</v>
      </c>
      <c r="F1343" s="57">
        <v>2344.85</v>
      </c>
      <c r="G1343" s="54" t="s">
        <v>27</v>
      </c>
    </row>
    <row r="1344" spans="2:7" s="51" customFormat="1" ht="13.35" customHeight="1">
      <c r="B1344" s="54" t="s">
        <v>24374</v>
      </c>
      <c r="C1344" s="54" t="s">
        <v>24408</v>
      </c>
      <c r="D1344" s="55">
        <v>365</v>
      </c>
      <c r="E1344" s="56">
        <v>20.39</v>
      </c>
      <c r="F1344" s="57">
        <v>7442.35</v>
      </c>
      <c r="G1344" s="54" t="s">
        <v>27</v>
      </c>
    </row>
    <row r="1345" spans="2:7" s="51" customFormat="1" ht="13.35" customHeight="1">
      <c r="B1345" s="54" t="s">
        <v>24374</v>
      </c>
      <c r="C1345" s="54" t="s">
        <v>8882</v>
      </c>
      <c r="D1345" s="55">
        <v>447</v>
      </c>
      <c r="E1345" s="56">
        <v>20.385000000000002</v>
      </c>
      <c r="F1345" s="57">
        <v>9112.0949999999993</v>
      </c>
      <c r="G1345" s="54" t="s">
        <v>27</v>
      </c>
    </row>
    <row r="1346" spans="2:7" s="51" customFormat="1" ht="13.35" customHeight="1">
      <c r="B1346" s="54" t="s">
        <v>24374</v>
      </c>
      <c r="C1346" s="54" t="s">
        <v>24407</v>
      </c>
      <c r="D1346" s="55">
        <v>385</v>
      </c>
      <c r="E1346" s="56">
        <v>20.38</v>
      </c>
      <c r="F1346" s="57">
        <v>7846.3</v>
      </c>
      <c r="G1346" s="54" t="s">
        <v>27</v>
      </c>
    </row>
    <row r="1347" spans="2:7" s="51" customFormat="1" ht="13.35" customHeight="1">
      <c r="B1347" s="54" t="s">
        <v>24374</v>
      </c>
      <c r="C1347" s="54" t="s">
        <v>24406</v>
      </c>
      <c r="D1347" s="55">
        <v>321</v>
      </c>
      <c r="E1347" s="56">
        <v>20.385000000000002</v>
      </c>
      <c r="F1347" s="57">
        <v>6543.585</v>
      </c>
      <c r="G1347" s="54" t="s">
        <v>27</v>
      </c>
    </row>
    <row r="1348" spans="2:7" s="51" customFormat="1" ht="13.35" customHeight="1">
      <c r="B1348" s="54" t="s">
        <v>24374</v>
      </c>
      <c r="C1348" s="54" t="s">
        <v>24406</v>
      </c>
      <c r="D1348" s="55">
        <v>207</v>
      </c>
      <c r="E1348" s="56">
        <v>20.385000000000002</v>
      </c>
      <c r="F1348" s="57">
        <v>4219.6949999999997</v>
      </c>
      <c r="G1348" s="54" t="s">
        <v>27</v>
      </c>
    </row>
    <row r="1349" spans="2:7" s="51" customFormat="1" ht="13.35" customHeight="1">
      <c r="B1349" s="54" t="s">
        <v>24374</v>
      </c>
      <c r="C1349" s="54" t="s">
        <v>24405</v>
      </c>
      <c r="D1349" s="55">
        <v>476</v>
      </c>
      <c r="E1349" s="56">
        <v>20.375</v>
      </c>
      <c r="F1349" s="57">
        <v>9698.5</v>
      </c>
      <c r="G1349" s="54" t="s">
        <v>27</v>
      </c>
    </row>
    <row r="1350" spans="2:7" s="51" customFormat="1" ht="13.35" customHeight="1">
      <c r="B1350" s="54" t="s">
        <v>24374</v>
      </c>
      <c r="C1350" s="54" t="s">
        <v>24404</v>
      </c>
      <c r="D1350" s="55">
        <v>18</v>
      </c>
      <c r="E1350" s="56">
        <v>20.39</v>
      </c>
      <c r="F1350" s="57">
        <v>367.02</v>
      </c>
      <c r="G1350" s="54" t="s">
        <v>13</v>
      </c>
    </row>
    <row r="1351" spans="2:7" s="51" customFormat="1" ht="13.35" customHeight="1">
      <c r="B1351" s="54" t="s">
        <v>24374</v>
      </c>
      <c r="C1351" s="54" t="s">
        <v>24403</v>
      </c>
      <c r="D1351" s="55">
        <v>82</v>
      </c>
      <c r="E1351" s="56">
        <v>20.399999999999999</v>
      </c>
      <c r="F1351" s="57">
        <v>1672.8</v>
      </c>
      <c r="G1351" s="54" t="s">
        <v>11</v>
      </c>
    </row>
    <row r="1352" spans="2:7" s="51" customFormat="1" ht="13.35" customHeight="1">
      <c r="B1352" s="54" t="s">
        <v>24374</v>
      </c>
      <c r="C1352" s="54" t="s">
        <v>24403</v>
      </c>
      <c r="D1352" s="55">
        <v>98</v>
      </c>
      <c r="E1352" s="56">
        <v>20.399999999999999</v>
      </c>
      <c r="F1352" s="57">
        <v>1999.2</v>
      </c>
      <c r="G1352" s="54" t="s">
        <v>11</v>
      </c>
    </row>
    <row r="1353" spans="2:7" s="51" customFormat="1" ht="13.35" customHeight="1">
      <c r="B1353" s="54" t="s">
        <v>24374</v>
      </c>
      <c r="C1353" s="54" t="s">
        <v>24403</v>
      </c>
      <c r="D1353" s="55">
        <v>267</v>
      </c>
      <c r="E1353" s="56">
        <v>20.399999999999999</v>
      </c>
      <c r="F1353" s="57">
        <v>5446.8</v>
      </c>
      <c r="G1353" s="54" t="s">
        <v>12</v>
      </c>
    </row>
    <row r="1354" spans="2:7" s="51" customFormat="1" ht="13.35" customHeight="1">
      <c r="B1354" s="54" t="s">
        <v>24374</v>
      </c>
      <c r="C1354" s="54" t="s">
        <v>24403</v>
      </c>
      <c r="D1354" s="55">
        <v>989</v>
      </c>
      <c r="E1354" s="56">
        <v>20.399999999999999</v>
      </c>
      <c r="F1354" s="57">
        <v>20175.599999999999</v>
      </c>
      <c r="G1354" s="54" t="s">
        <v>27</v>
      </c>
    </row>
    <row r="1355" spans="2:7" s="51" customFormat="1" ht="13.35" customHeight="1">
      <c r="B1355" s="54" t="s">
        <v>24374</v>
      </c>
      <c r="C1355" s="54" t="s">
        <v>24403</v>
      </c>
      <c r="D1355" s="55">
        <v>224</v>
      </c>
      <c r="E1355" s="56">
        <v>20.399999999999999</v>
      </c>
      <c r="F1355" s="57">
        <v>4569.6000000000004</v>
      </c>
      <c r="G1355" s="54" t="s">
        <v>13</v>
      </c>
    </row>
    <row r="1356" spans="2:7" s="51" customFormat="1" ht="13.35" customHeight="1">
      <c r="B1356" s="54" t="s">
        <v>24374</v>
      </c>
      <c r="C1356" s="54" t="s">
        <v>6838</v>
      </c>
      <c r="D1356" s="55">
        <v>476</v>
      </c>
      <c r="E1356" s="56">
        <v>20.37</v>
      </c>
      <c r="F1356" s="57">
        <v>9696.1200000000008</v>
      </c>
      <c r="G1356" s="54" t="s">
        <v>27</v>
      </c>
    </row>
    <row r="1357" spans="2:7" s="51" customFormat="1" ht="13.35" customHeight="1">
      <c r="B1357" s="54" t="s">
        <v>24374</v>
      </c>
      <c r="C1357" s="54" t="s">
        <v>7643</v>
      </c>
      <c r="D1357" s="55">
        <v>463</v>
      </c>
      <c r="E1357" s="56">
        <v>20.37</v>
      </c>
      <c r="F1357" s="57">
        <v>9431.31</v>
      </c>
      <c r="G1357" s="54" t="s">
        <v>27</v>
      </c>
    </row>
    <row r="1358" spans="2:7" s="51" customFormat="1" ht="13.35" customHeight="1">
      <c r="B1358" s="54" t="s">
        <v>24374</v>
      </c>
      <c r="C1358" s="54" t="s">
        <v>8859</v>
      </c>
      <c r="D1358" s="55">
        <v>74</v>
      </c>
      <c r="E1358" s="56">
        <v>20.445</v>
      </c>
      <c r="F1358" s="57">
        <v>1512.93</v>
      </c>
      <c r="G1358" s="54" t="s">
        <v>27</v>
      </c>
    </row>
    <row r="1359" spans="2:7" s="51" customFormat="1" ht="13.35" customHeight="1">
      <c r="B1359" s="54" t="s">
        <v>24374</v>
      </c>
      <c r="C1359" s="54" t="s">
        <v>8859</v>
      </c>
      <c r="D1359" s="55">
        <v>148</v>
      </c>
      <c r="E1359" s="56">
        <v>20.445</v>
      </c>
      <c r="F1359" s="57">
        <v>3025.86</v>
      </c>
      <c r="G1359" s="54" t="s">
        <v>27</v>
      </c>
    </row>
    <row r="1360" spans="2:7" s="51" customFormat="1" ht="13.35" customHeight="1">
      <c r="B1360" s="54" t="s">
        <v>24374</v>
      </c>
      <c r="C1360" s="54" t="s">
        <v>11890</v>
      </c>
      <c r="D1360" s="55">
        <v>401</v>
      </c>
      <c r="E1360" s="56">
        <v>20.440000000000001</v>
      </c>
      <c r="F1360" s="57">
        <v>8196.44</v>
      </c>
      <c r="G1360" s="54" t="s">
        <v>12</v>
      </c>
    </row>
    <row r="1361" spans="2:7" s="51" customFormat="1" ht="13.35" customHeight="1">
      <c r="B1361" s="54" t="s">
        <v>24374</v>
      </c>
      <c r="C1361" s="54" t="s">
        <v>611</v>
      </c>
      <c r="D1361" s="55">
        <v>474</v>
      </c>
      <c r="E1361" s="56">
        <v>20.43</v>
      </c>
      <c r="F1361" s="57">
        <v>9683.82</v>
      </c>
      <c r="G1361" s="54" t="s">
        <v>27</v>
      </c>
    </row>
    <row r="1362" spans="2:7" s="51" customFormat="1" ht="13.35" customHeight="1">
      <c r="B1362" s="54" t="s">
        <v>24374</v>
      </c>
      <c r="C1362" s="54" t="s">
        <v>14168</v>
      </c>
      <c r="D1362" s="55">
        <v>52</v>
      </c>
      <c r="E1362" s="56">
        <v>20.43</v>
      </c>
      <c r="F1362" s="57">
        <v>1062.3599999999999</v>
      </c>
      <c r="G1362" s="54" t="s">
        <v>11</v>
      </c>
    </row>
    <row r="1363" spans="2:7" s="51" customFormat="1" ht="13.35" customHeight="1">
      <c r="B1363" s="54" t="s">
        <v>24374</v>
      </c>
      <c r="C1363" s="54" t="s">
        <v>14168</v>
      </c>
      <c r="D1363" s="55">
        <v>200</v>
      </c>
      <c r="E1363" s="56">
        <v>20.43</v>
      </c>
      <c r="F1363" s="57">
        <v>4086</v>
      </c>
      <c r="G1363" s="54" t="s">
        <v>11</v>
      </c>
    </row>
    <row r="1364" spans="2:7" s="51" customFormat="1" ht="13.35" customHeight="1">
      <c r="B1364" s="54" t="s">
        <v>24374</v>
      </c>
      <c r="C1364" s="54" t="s">
        <v>14168</v>
      </c>
      <c r="D1364" s="55">
        <v>199</v>
      </c>
      <c r="E1364" s="56">
        <v>20.43</v>
      </c>
      <c r="F1364" s="57">
        <v>4065.57</v>
      </c>
      <c r="G1364" s="54" t="s">
        <v>11</v>
      </c>
    </row>
    <row r="1365" spans="2:7" s="51" customFormat="1" ht="13.35" customHeight="1">
      <c r="B1365" s="54" t="s">
        <v>24374</v>
      </c>
      <c r="C1365" s="54" t="s">
        <v>14168</v>
      </c>
      <c r="D1365" s="55">
        <v>33</v>
      </c>
      <c r="E1365" s="56">
        <v>20.43</v>
      </c>
      <c r="F1365" s="57">
        <v>674.19</v>
      </c>
      <c r="G1365" s="54" t="s">
        <v>11</v>
      </c>
    </row>
    <row r="1366" spans="2:7" s="51" customFormat="1" ht="13.35" customHeight="1">
      <c r="B1366" s="54" t="s">
        <v>24374</v>
      </c>
      <c r="C1366" s="54" t="s">
        <v>14168</v>
      </c>
      <c r="D1366" s="55">
        <v>250</v>
      </c>
      <c r="E1366" s="56">
        <v>20.43</v>
      </c>
      <c r="F1366" s="57">
        <v>5107.5</v>
      </c>
      <c r="G1366" s="54" t="s">
        <v>11</v>
      </c>
    </row>
    <row r="1367" spans="2:7" s="51" customFormat="1" ht="13.35" customHeight="1">
      <c r="B1367" s="54" t="s">
        <v>24374</v>
      </c>
      <c r="C1367" s="54" t="s">
        <v>14168</v>
      </c>
      <c r="D1367" s="55">
        <v>158</v>
      </c>
      <c r="E1367" s="56">
        <v>20.43</v>
      </c>
      <c r="F1367" s="57">
        <v>3227.94</v>
      </c>
      <c r="G1367" s="54" t="s">
        <v>13</v>
      </c>
    </row>
    <row r="1368" spans="2:7" s="51" customFormat="1" ht="13.35" customHeight="1">
      <c r="B1368" s="54" t="s">
        <v>24374</v>
      </c>
      <c r="C1368" s="54" t="s">
        <v>14168</v>
      </c>
      <c r="D1368" s="55">
        <v>219</v>
      </c>
      <c r="E1368" s="56">
        <v>20.43</v>
      </c>
      <c r="F1368" s="57">
        <v>4474.17</v>
      </c>
      <c r="G1368" s="54" t="s">
        <v>13</v>
      </c>
    </row>
    <row r="1369" spans="2:7" s="51" customFormat="1" ht="13.35" customHeight="1">
      <c r="B1369" s="54" t="s">
        <v>24374</v>
      </c>
      <c r="C1369" s="54" t="s">
        <v>14168</v>
      </c>
      <c r="D1369" s="55">
        <v>250</v>
      </c>
      <c r="E1369" s="56">
        <v>20.43</v>
      </c>
      <c r="F1369" s="57">
        <v>5107.5</v>
      </c>
      <c r="G1369" s="54" t="s">
        <v>13</v>
      </c>
    </row>
    <row r="1370" spans="2:7" s="51" customFormat="1" ht="13.35" customHeight="1">
      <c r="B1370" s="54" t="s">
        <v>24374</v>
      </c>
      <c r="C1370" s="54" t="s">
        <v>14176</v>
      </c>
      <c r="D1370" s="55">
        <v>295</v>
      </c>
      <c r="E1370" s="56">
        <v>20.434999999999999</v>
      </c>
      <c r="F1370" s="57">
        <v>6028.3249999999998</v>
      </c>
      <c r="G1370" s="54" t="s">
        <v>11</v>
      </c>
    </row>
    <row r="1371" spans="2:7" s="51" customFormat="1" ht="13.35" customHeight="1">
      <c r="B1371" s="54" t="s">
        <v>24374</v>
      </c>
      <c r="C1371" s="54" t="s">
        <v>14176</v>
      </c>
      <c r="D1371" s="55">
        <v>441</v>
      </c>
      <c r="E1371" s="56">
        <v>20.434999999999999</v>
      </c>
      <c r="F1371" s="57">
        <v>9011.8349999999991</v>
      </c>
      <c r="G1371" s="54" t="s">
        <v>12</v>
      </c>
    </row>
    <row r="1372" spans="2:7" s="51" customFormat="1" ht="13.35" customHeight="1">
      <c r="B1372" s="54" t="s">
        <v>24374</v>
      </c>
      <c r="C1372" s="54" t="s">
        <v>14176</v>
      </c>
      <c r="D1372" s="55">
        <v>1495</v>
      </c>
      <c r="E1372" s="56">
        <v>20.434999999999999</v>
      </c>
      <c r="F1372" s="57">
        <v>30550.325000000001</v>
      </c>
      <c r="G1372" s="54" t="s">
        <v>27</v>
      </c>
    </row>
    <row r="1373" spans="2:7" s="51" customFormat="1" ht="13.35" customHeight="1">
      <c r="B1373" s="54" t="s">
        <v>24374</v>
      </c>
      <c r="C1373" s="54" t="s">
        <v>14176</v>
      </c>
      <c r="D1373" s="55">
        <v>185</v>
      </c>
      <c r="E1373" s="56">
        <v>20.434999999999999</v>
      </c>
      <c r="F1373" s="57">
        <v>3780.4749999999999</v>
      </c>
      <c r="G1373" s="54" t="s">
        <v>13</v>
      </c>
    </row>
    <row r="1374" spans="2:7" s="51" customFormat="1" ht="13.35" customHeight="1">
      <c r="B1374" s="54" t="s">
        <v>24374</v>
      </c>
      <c r="C1374" s="54" t="s">
        <v>14176</v>
      </c>
      <c r="D1374" s="55">
        <v>165</v>
      </c>
      <c r="E1374" s="56">
        <v>20.434999999999999</v>
      </c>
      <c r="F1374" s="57">
        <v>3371.7750000000001</v>
      </c>
      <c r="G1374" s="54" t="s">
        <v>13</v>
      </c>
    </row>
    <row r="1375" spans="2:7" s="51" customFormat="1" ht="13.35" customHeight="1">
      <c r="B1375" s="54" t="s">
        <v>24374</v>
      </c>
      <c r="C1375" s="54" t="s">
        <v>13677</v>
      </c>
      <c r="D1375" s="55">
        <v>211</v>
      </c>
      <c r="E1375" s="56">
        <v>20.414999999999999</v>
      </c>
      <c r="F1375" s="57">
        <v>4307.5649999999996</v>
      </c>
      <c r="G1375" s="54" t="s">
        <v>12</v>
      </c>
    </row>
    <row r="1376" spans="2:7" s="51" customFormat="1" ht="13.35" customHeight="1">
      <c r="B1376" s="54" t="s">
        <v>24374</v>
      </c>
      <c r="C1376" s="54" t="s">
        <v>24277</v>
      </c>
      <c r="D1376" s="55">
        <v>221</v>
      </c>
      <c r="E1376" s="56">
        <v>20.440000000000001</v>
      </c>
      <c r="F1376" s="57">
        <v>4517.24</v>
      </c>
      <c r="G1376" s="54" t="s">
        <v>27</v>
      </c>
    </row>
    <row r="1377" spans="2:7" s="51" customFormat="1" ht="13.35" customHeight="1">
      <c r="B1377" s="54" t="s">
        <v>24374</v>
      </c>
      <c r="C1377" s="54" t="s">
        <v>19580</v>
      </c>
      <c r="D1377" s="55">
        <v>69</v>
      </c>
      <c r="E1377" s="56">
        <v>20.484999999999999</v>
      </c>
      <c r="F1377" s="57">
        <v>1413.4649999999999</v>
      </c>
      <c r="G1377" s="54" t="s">
        <v>27</v>
      </c>
    </row>
    <row r="1378" spans="2:7" s="51" customFormat="1" ht="13.35" customHeight="1">
      <c r="B1378" s="54" t="s">
        <v>24374</v>
      </c>
      <c r="C1378" s="54" t="s">
        <v>19580</v>
      </c>
      <c r="D1378" s="55">
        <v>148</v>
      </c>
      <c r="E1378" s="56">
        <v>20.484999999999999</v>
      </c>
      <c r="F1378" s="57">
        <v>3031.78</v>
      </c>
      <c r="G1378" s="54" t="s">
        <v>27</v>
      </c>
    </row>
    <row r="1379" spans="2:7" s="51" customFormat="1" ht="13.35" customHeight="1">
      <c r="B1379" s="54" t="s">
        <v>24374</v>
      </c>
      <c r="C1379" s="54" t="s">
        <v>24402</v>
      </c>
      <c r="D1379" s="55">
        <v>224</v>
      </c>
      <c r="E1379" s="56">
        <v>20.52</v>
      </c>
      <c r="F1379" s="57">
        <v>4596.4799999999996</v>
      </c>
      <c r="G1379" s="54" t="s">
        <v>27</v>
      </c>
    </row>
    <row r="1380" spans="2:7" s="51" customFormat="1" ht="13.35" customHeight="1">
      <c r="B1380" s="54" t="s">
        <v>24374</v>
      </c>
      <c r="C1380" s="54" t="s">
        <v>24401</v>
      </c>
      <c r="D1380" s="55">
        <v>485</v>
      </c>
      <c r="E1380" s="56">
        <v>20.515000000000001</v>
      </c>
      <c r="F1380" s="57">
        <v>9949.7749999999996</v>
      </c>
      <c r="G1380" s="54" t="s">
        <v>27</v>
      </c>
    </row>
    <row r="1381" spans="2:7" s="51" customFormat="1" ht="13.35" customHeight="1">
      <c r="B1381" s="54" t="s">
        <v>24374</v>
      </c>
      <c r="C1381" s="54" t="s">
        <v>2345</v>
      </c>
      <c r="D1381" s="55">
        <v>476</v>
      </c>
      <c r="E1381" s="56">
        <v>20.484999999999999</v>
      </c>
      <c r="F1381" s="57">
        <v>9750.86</v>
      </c>
      <c r="G1381" s="54" t="s">
        <v>27</v>
      </c>
    </row>
    <row r="1382" spans="2:7" s="51" customFormat="1" ht="13.35" customHeight="1">
      <c r="B1382" s="54" t="s">
        <v>24374</v>
      </c>
      <c r="C1382" s="54" t="s">
        <v>23349</v>
      </c>
      <c r="D1382" s="55">
        <v>231</v>
      </c>
      <c r="E1382" s="56">
        <v>20.5</v>
      </c>
      <c r="F1382" s="57">
        <v>4735.5</v>
      </c>
      <c r="G1382" s="54" t="s">
        <v>12</v>
      </c>
    </row>
    <row r="1383" spans="2:7" s="51" customFormat="1" ht="13.35" customHeight="1">
      <c r="B1383" s="54" t="s">
        <v>24374</v>
      </c>
      <c r="C1383" s="54" t="s">
        <v>23349</v>
      </c>
      <c r="D1383" s="55">
        <v>781</v>
      </c>
      <c r="E1383" s="56">
        <v>20.5</v>
      </c>
      <c r="F1383" s="57">
        <v>16010.5</v>
      </c>
      <c r="G1383" s="54" t="s">
        <v>27</v>
      </c>
    </row>
    <row r="1384" spans="2:7" s="51" customFormat="1" ht="13.35" customHeight="1">
      <c r="B1384" s="54" t="s">
        <v>24374</v>
      </c>
      <c r="C1384" s="54" t="s">
        <v>23349</v>
      </c>
      <c r="D1384" s="55">
        <v>192</v>
      </c>
      <c r="E1384" s="56">
        <v>20.5</v>
      </c>
      <c r="F1384" s="57">
        <v>3936</v>
      </c>
      <c r="G1384" s="54" t="s">
        <v>13</v>
      </c>
    </row>
    <row r="1385" spans="2:7" s="51" customFormat="1" ht="13.35" customHeight="1">
      <c r="B1385" s="54" t="s">
        <v>24374</v>
      </c>
      <c r="C1385" s="54" t="s">
        <v>1602</v>
      </c>
      <c r="D1385" s="55">
        <v>576</v>
      </c>
      <c r="E1385" s="56">
        <v>20.495000000000001</v>
      </c>
      <c r="F1385" s="57">
        <v>11805.12</v>
      </c>
      <c r="G1385" s="54" t="s">
        <v>27</v>
      </c>
    </row>
    <row r="1386" spans="2:7" s="51" customFormat="1" ht="13.35" customHeight="1">
      <c r="B1386" s="54" t="s">
        <v>24374</v>
      </c>
      <c r="C1386" s="54" t="s">
        <v>6333</v>
      </c>
      <c r="D1386" s="55">
        <v>137</v>
      </c>
      <c r="E1386" s="56">
        <v>20.46</v>
      </c>
      <c r="F1386" s="57">
        <v>2803.02</v>
      </c>
      <c r="G1386" s="54" t="s">
        <v>13</v>
      </c>
    </row>
    <row r="1387" spans="2:7" s="51" customFormat="1" ht="13.35" customHeight="1">
      <c r="B1387" s="54" t="s">
        <v>24374</v>
      </c>
      <c r="C1387" s="54" t="s">
        <v>6333</v>
      </c>
      <c r="D1387" s="55">
        <v>389</v>
      </c>
      <c r="E1387" s="56">
        <v>20.46</v>
      </c>
      <c r="F1387" s="57">
        <v>7958.94</v>
      </c>
      <c r="G1387" s="54" t="s">
        <v>13</v>
      </c>
    </row>
    <row r="1388" spans="2:7" s="51" customFormat="1" ht="13.35" customHeight="1">
      <c r="B1388" s="54" t="s">
        <v>24374</v>
      </c>
      <c r="C1388" s="54" t="s">
        <v>24400</v>
      </c>
      <c r="D1388" s="55">
        <v>25</v>
      </c>
      <c r="E1388" s="56">
        <v>20.440000000000001</v>
      </c>
      <c r="F1388" s="57">
        <v>511</v>
      </c>
      <c r="G1388" s="54" t="s">
        <v>27</v>
      </c>
    </row>
    <row r="1389" spans="2:7" s="51" customFormat="1" ht="13.35" customHeight="1">
      <c r="B1389" s="54" t="s">
        <v>24374</v>
      </c>
      <c r="C1389" s="54" t="s">
        <v>24400</v>
      </c>
      <c r="D1389" s="55">
        <v>125</v>
      </c>
      <c r="E1389" s="56">
        <v>20.440000000000001</v>
      </c>
      <c r="F1389" s="57">
        <v>2555</v>
      </c>
      <c r="G1389" s="54" t="s">
        <v>27</v>
      </c>
    </row>
    <row r="1390" spans="2:7" s="51" customFormat="1" ht="13.35" customHeight="1">
      <c r="B1390" s="54" t="s">
        <v>24374</v>
      </c>
      <c r="C1390" s="54" t="s">
        <v>24400</v>
      </c>
      <c r="D1390" s="55">
        <v>336</v>
      </c>
      <c r="E1390" s="56">
        <v>20.440000000000001</v>
      </c>
      <c r="F1390" s="57">
        <v>6867.84</v>
      </c>
      <c r="G1390" s="54" t="s">
        <v>27</v>
      </c>
    </row>
    <row r="1391" spans="2:7" s="51" customFormat="1" ht="13.35" customHeight="1">
      <c r="B1391" s="54" t="s">
        <v>24374</v>
      </c>
      <c r="C1391" s="54" t="s">
        <v>24400</v>
      </c>
      <c r="D1391" s="55">
        <v>300</v>
      </c>
      <c r="E1391" s="56">
        <v>20.440000000000001</v>
      </c>
      <c r="F1391" s="57">
        <v>6132</v>
      </c>
      <c r="G1391" s="54" t="s">
        <v>27</v>
      </c>
    </row>
    <row r="1392" spans="2:7" s="51" customFormat="1" ht="13.35" customHeight="1">
      <c r="B1392" s="54" t="s">
        <v>24374</v>
      </c>
      <c r="C1392" s="54" t="s">
        <v>24400</v>
      </c>
      <c r="D1392" s="55">
        <v>1449</v>
      </c>
      <c r="E1392" s="56">
        <v>20.440000000000001</v>
      </c>
      <c r="F1392" s="57">
        <v>29617.56</v>
      </c>
      <c r="G1392" s="54" t="s">
        <v>27</v>
      </c>
    </row>
    <row r="1393" spans="2:7" s="51" customFormat="1" ht="13.35" customHeight="1">
      <c r="B1393" s="54" t="s">
        <v>24374</v>
      </c>
      <c r="C1393" s="54" t="s">
        <v>24399</v>
      </c>
      <c r="D1393" s="55">
        <v>223</v>
      </c>
      <c r="E1393" s="56">
        <v>20.48</v>
      </c>
      <c r="F1393" s="57">
        <v>4567.04</v>
      </c>
      <c r="G1393" s="54" t="s">
        <v>11</v>
      </c>
    </row>
    <row r="1394" spans="2:7" s="51" customFormat="1" ht="13.35" customHeight="1">
      <c r="B1394" s="54" t="s">
        <v>24374</v>
      </c>
      <c r="C1394" s="54" t="s">
        <v>8333</v>
      </c>
      <c r="D1394" s="55">
        <v>100</v>
      </c>
      <c r="E1394" s="56">
        <v>20.445</v>
      </c>
      <c r="F1394" s="57">
        <v>2044.5</v>
      </c>
      <c r="G1394" s="54" t="s">
        <v>12</v>
      </c>
    </row>
    <row r="1395" spans="2:7" s="51" customFormat="1" ht="13.35" customHeight="1">
      <c r="B1395" s="54" t="s">
        <v>24374</v>
      </c>
      <c r="C1395" s="54" t="s">
        <v>8580</v>
      </c>
      <c r="D1395" s="55">
        <v>226</v>
      </c>
      <c r="E1395" s="56">
        <v>20.45</v>
      </c>
      <c r="F1395" s="57">
        <v>4621.7</v>
      </c>
      <c r="G1395" s="54" t="s">
        <v>12</v>
      </c>
    </row>
    <row r="1396" spans="2:7" s="51" customFormat="1" ht="13.35" customHeight="1">
      <c r="B1396" s="54" t="s">
        <v>24374</v>
      </c>
      <c r="C1396" s="54" t="s">
        <v>24398</v>
      </c>
      <c r="D1396" s="55">
        <v>403</v>
      </c>
      <c r="E1396" s="56">
        <v>20.445</v>
      </c>
      <c r="F1396" s="57">
        <v>8239.3349999999991</v>
      </c>
      <c r="G1396" s="54" t="s">
        <v>12</v>
      </c>
    </row>
    <row r="1397" spans="2:7" s="51" customFormat="1" ht="13.35" customHeight="1">
      <c r="B1397" s="54" t="s">
        <v>24374</v>
      </c>
      <c r="C1397" s="54" t="s">
        <v>2676</v>
      </c>
      <c r="D1397" s="55">
        <v>550</v>
      </c>
      <c r="E1397" s="56">
        <v>20.420000000000002</v>
      </c>
      <c r="F1397" s="57">
        <v>11231</v>
      </c>
      <c r="G1397" s="54" t="s">
        <v>27</v>
      </c>
    </row>
    <row r="1398" spans="2:7" s="51" customFormat="1" ht="13.35" customHeight="1">
      <c r="B1398" s="54" t="s">
        <v>24374</v>
      </c>
      <c r="C1398" s="54" t="s">
        <v>24397</v>
      </c>
      <c r="D1398" s="55">
        <v>13</v>
      </c>
      <c r="E1398" s="56">
        <v>20.440000000000001</v>
      </c>
      <c r="F1398" s="57">
        <v>265.72000000000003</v>
      </c>
      <c r="G1398" s="54" t="s">
        <v>27</v>
      </c>
    </row>
    <row r="1399" spans="2:7" s="51" customFormat="1" ht="13.35" customHeight="1">
      <c r="B1399" s="54" t="s">
        <v>24374</v>
      </c>
      <c r="C1399" s="54" t="s">
        <v>24397</v>
      </c>
      <c r="D1399" s="55">
        <v>173</v>
      </c>
      <c r="E1399" s="56">
        <v>20.440000000000001</v>
      </c>
      <c r="F1399" s="57">
        <v>3536.12</v>
      </c>
      <c r="G1399" s="54" t="s">
        <v>27</v>
      </c>
    </row>
    <row r="1400" spans="2:7" s="51" customFormat="1" ht="13.35" customHeight="1">
      <c r="B1400" s="54" t="s">
        <v>24374</v>
      </c>
      <c r="C1400" s="54" t="s">
        <v>24397</v>
      </c>
      <c r="D1400" s="55">
        <v>2</v>
      </c>
      <c r="E1400" s="56">
        <v>20.440000000000001</v>
      </c>
      <c r="F1400" s="57">
        <v>40.880000000000003</v>
      </c>
      <c r="G1400" s="54" t="s">
        <v>27</v>
      </c>
    </row>
    <row r="1401" spans="2:7" s="51" customFormat="1" ht="13.35" customHeight="1">
      <c r="B1401" s="54" t="s">
        <v>24374</v>
      </c>
      <c r="C1401" s="54" t="s">
        <v>24397</v>
      </c>
      <c r="D1401" s="55">
        <v>446</v>
      </c>
      <c r="E1401" s="56">
        <v>20.440000000000001</v>
      </c>
      <c r="F1401" s="57">
        <v>9116.24</v>
      </c>
      <c r="G1401" s="54" t="s">
        <v>27</v>
      </c>
    </row>
    <row r="1402" spans="2:7" s="51" customFormat="1" ht="13.35" customHeight="1">
      <c r="B1402" s="54" t="s">
        <v>24374</v>
      </c>
      <c r="C1402" s="54" t="s">
        <v>24397</v>
      </c>
      <c r="D1402" s="55">
        <v>270</v>
      </c>
      <c r="E1402" s="56">
        <v>20.440000000000001</v>
      </c>
      <c r="F1402" s="57">
        <v>5518.8</v>
      </c>
      <c r="G1402" s="54" t="s">
        <v>27</v>
      </c>
    </row>
    <row r="1403" spans="2:7" s="51" customFormat="1" ht="13.35" customHeight="1">
      <c r="B1403" s="54" t="s">
        <v>24374</v>
      </c>
      <c r="C1403" s="54" t="s">
        <v>24397</v>
      </c>
      <c r="D1403" s="55">
        <v>245</v>
      </c>
      <c r="E1403" s="56">
        <v>20.440000000000001</v>
      </c>
      <c r="F1403" s="57">
        <v>5007.8</v>
      </c>
      <c r="G1403" s="54" t="s">
        <v>27</v>
      </c>
    </row>
    <row r="1404" spans="2:7" s="51" customFormat="1" ht="13.35" customHeight="1">
      <c r="B1404" s="54" t="s">
        <v>24374</v>
      </c>
      <c r="C1404" s="54" t="s">
        <v>24397</v>
      </c>
      <c r="D1404" s="55">
        <v>298</v>
      </c>
      <c r="E1404" s="56">
        <v>20.440000000000001</v>
      </c>
      <c r="F1404" s="57">
        <v>6091.12</v>
      </c>
      <c r="G1404" s="54" t="s">
        <v>27</v>
      </c>
    </row>
    <row r="1405" spans="2:7" s="51" customFormat="1" ht="13.35" customHeight="1">
      <c r="B1405" s="54" t="s">
        <v>24374</v>
      </c>
      <c r="C1405" s="54" t="s">
        <v>24396</v>
      </c>
      <c r="D1405" s="55">
        <v>149</v>
      </c>
      <c r="E1405" s="56">
        <v>20.465</v>
      </c>
      <c r="F1405" s="57">
        <v>3049.2849999999999</v>
      </c>
      <c r="G1405" s="54" t="s">
        <v>27</v>
      </c>
    </row>
    <row r="1406" spans="2:7" s="51" customFormat="1" ht="13.35" customHeight="1">
      <c r="B1406" s="54" t="s">
        <v>24374</v>
      </c>
      <c r="C1406" s="54" t="s">
        <v>24396</v>
      </c>
      <c r="D1406" s="55">
        <v>78</v>
      </c>
      <c r="E1406" s="56">
        <v>20.465</v>
      </c>
      <c r="F1406" s="57">
        <v>1596.27</v>
      </c>
      <c r="G1406" s="54" t="s">
        <v>27</v>
      </c>
    </row>
    <row r="1407" spans="2:7" s="51" customFormat="1" ht="13.35" customHeight="1">
      <c r="B1407" s="54" t="s">
        <v>24374</v>
      </c>
      <c r="C1407" s="54" t="s">
        <v>16185</v>
      </c>
      <c r="D1407" s="55">
        <v>100</v>
      </c>
      <c r="E1407" s="56">
        <v>20.484999999999999</v>
      </c>
      <c r="F1407" s="57">
        <v>2048.5</v>
      </c>
      <c r="G1407" s="54" t="s">
        <v>12</v>
      </c>
    </row>
    <row r="1408" spans="2:7" s="51" customFormat="1" ht="13.35" customHeight="1">
      <c r="B1408" s="54" t="s">
        <v>24374</v>
      </c>
      <c r="C1408" s="54" t="s">
        <v>16185</v>
      </c>
      <c r="D1408" s="55">
        <v>148</v>
      </c>
      <c r="E1408" s="56">
        <v>20.484999999999999</v>
      </c>
      <c r="F1408" s="57">
        <v>3031.78</v>
      </c>
      <c r="G1408" s="54" t="s">
        <v>27</v>
      </c>
    </row>
    <row r="1409" spans="2:7" s="51" customFormat="1" ht="13.35" customHeight="1">
      <c r="B1409" s="54" t="s">
        <v>24374</v>
      </c>
      <c r="C1409" s="54" t="s">
        <v>16185</v>
      </c>
      <c r="D1409" s="55">
        <v>85</v>
      </c>
      <c r="E1409" s="56">
        <v>20.484999999999999</v>
      </c>
      <c r="F1409" s="57">
        <v>1741.2249999999999</v>
      </c>
      <c r="G1409" s="54" t="s">
        <v>27</v>
      </c>
    </row>
    <row r="1410" spans="2:7" s="51" customFormat="1" ht="13.35" customHeight="1">
      <c r="B1410" s="54" t="s">
        <v>24374</v>
      </c>
      <c r="C1410" s="54" t="s">
        <v>16185</v>
      </c>
      <c r="D1410" s="55">
        <v>172</v>
      </c>
      <c r="E1410" s="56">
        <v>20.484999999999999</v>
      </c>
      <c r="F1410" s="57">
        <v>3523.42</v>
      </c>
      <c r="G1410" s="54" t="s">
        <v>27</v>
      </c>
    </row>
    <row r="1411" spans="2:7" s="51" customFormat="1" ht="13.35" customHeight="1">
      <c r="B1411" s="54" t="s">
        <v>24374</v>
      </c>
      <c r="C1411" s="54" t="s">
        <v>16185</v>
      </c>
      <c r="D1411" s="55">
        <v>300</v>
      </c>
      <c r="E1411" s="56">
        <v>20.484999999999999</v>
      </c>
      <c r="F1411" s="57">
        <v>6145.5</v>
      </c>
      <c r="G1411" s="54" t="s">
        <v>27</v>
      </c>
    </row>
    <row r="1412" spans="2:7" s="51" customFormat="1" ht="13.35" customHeight="1">
      <c r="B1412" s="54" t="s">
        <v>24374</v>
      </c>
      <c r="C1412" s="54" t="s">
        <v>24395</v>
      </c>
      <c r="D1412" s="55">
        <v>445</v>
      </c>
      <c r="E1412" s="56">
        <v>20.49</v>
      </c>
      <c r="F1412" s="57">
        <v>9118.0499999999993</v>
      </c>
      <c r="G1412" s="54" t="s">
        <v>27</v>
      </c>
    </row>
    <row r="1413" spans="2:7" s="51" customFormat="1" ht="13.35" customHeight="1">
      <c r="B1413" s="54" t="s">
        <v>24374</v>
      </c>
      <c r="C1413" s="54" t="s">
        <v>24395</v>
      </c>
      <c r="D1413" s="55">
        <v>31</v>
      </c>
      <c r="E1413" s="56">
        <v>20.49</v>
      </c>
      <c r="F1413" s="57">
        <v>635.19000000000005</v>
      </c>
      <c r="G1413" s="54" t="s">
        <v>27</v>
      </c>
    </row>
    <row r="1414" spans="2:7" s="51" customFormat="1" ht="13.35" customHeight="1">
      <c r="B1414" s="54" t="s">
        <v>24374</v>
      </c>
      <c r="C1414" s="54" t="s">
        <v>19603</v>
      </c>
      <c r="D1414" s="55">
        <v>417</v>
      </c>
      <c r="E1414" s="56">
        <v>20.5</v>
      </c>
      <c r="F1414" s="57">
        <v>8548.5</v>
      </c>
      <c r="G1414" s="54" t="s">
        <v>27</v>
      </c>
    </row>
    <row r="1415" spans="2:7" s="51" customFormat="1" ht="13.35" customHeight="1">
      <c r="B1415" s="54" t="s">
        <v>24374</v>
      </c>
      <c r="C1415" s="54" t="s">
        <v>24394</v>
      </c>
      <c r="D1415" s="55">
        <v>239</v>
      </c>
      <c r="E1415" s="56">
        <v>20.53</v>
      </c>
      <c r="F1415" s="57">
        <v>4906.67</v>
      </c>
      <c r="G1415" s="54" t="s">
        <v>12</v>
      </c>
    </row>
    <row r="1416" spans="2:7" s="51" customFormat="1" ht="13.35" customHeight="1">
      <c r="B1416" s="54" t="s">
        <v>24374</v>
      </c>
      <c r="C1416" s="54" t="s">
        <v>24394</v>
      </c>
      <c r="D1416" s="55">
        <v>683</v>
      </c>
      <c r="E1416" s="56">
        <v>20.53</v>
      </c>
      <c r="F1416" s="57">
        <v>14021.99</v>
      </c>
      <c r="G1416" s="54" t="s">
        <v>27</v>
      </c>
    </row>
    <row r="1417" spans="2:7" s="51" customFormat="1" ht="13.35" customHeight="1">
      <c r="B1417" s="54" t="s">
        <v>24374</v>
      </c>
      <c r="C1417" s="54" t="s">
        <v>5744</v>
      </c>
      <c r="D1417" s="55">
        <v>564</v>
      </c>
      <c r="E1417" s="56">
        <v>20.524999999999999</v>
      </c>
      <c r="F1417" s="57">
        <v>11576.1</v>
      </c>
      <c r="G1417" s="54" t="s">
        <v>27</v>
      </c>
    </row>
    <row r="1418" spans="2:7" s="51" customFormat="1" ht="13.35" customHeight="1">
      <c r="B1418" s="54" t="s">
        <v>24374</v>
      </c>
      <c r="C1418" s="54" t="s">
        <v>15544</v>
      </c>
      <c r="D1418" s="55">
        <v>181</v>
      </c>
      <c r="E1418" s="56">
        <v>20.51</v>
      </c>
      <c r="F1418" s="57">
        <v>3712.31</v>
      </c>
      <c r="G1418" s="54" t="s">
        <v>12</v>
      </c>
    </row>
    <row r="1419" spans="2:7" s="51" customFormat="1" ht="13.35" customHeight="1">
      <c r="B1419" s="54" t="s">
        <v>24374</v>
      </c>
      <c r="C1419" s="54" t="s">
        <v>15544</v>
      </c>
      <c r="D1419" s="55">
        <v>36</v>
      </c>
      <c r="E1419" s="56">
        <v>20.51</v>
      </c>
      <c r="F1419" s="57">
        <v>738.36</v>
      </c>
      <c r="G1419" s="54" t="s">
        <v>12</v>
      </c>
    </row>
    <row r="1420" spans="2:7" s="51" customFormat="1" ht="13.35" customHeight="1">
      <c r="B1420" s="54" t="s">
        <v>24374</v>
      </c>
      <c r="C1420" s="54" t="s">
        <v>24393</v>
      </c>
      <c r="D1420" s="55">
        <v>254</v>
      </c>
      <c r="E1420" s="56">
        <v>20.524999999999999</v>
      </c>
      <c r="F1420" s="57">
        <v>5213.3500000000004</v>
      </c>
      <c r="G1420" s="54" t="s">
        <v>12</v>
      </c>
    </row>
    <row r="1421" spans="2:7" s="51" customFormat="1" ht="13.35" customHeight="1">
      <c r="B1421" s="54" t="s">
        <v>24374</v>
      </c>
      <c r="C1421" s="54" t="s">
        <v>24393</v>
      </c>
      <c r="D1421" s="55">
        <v>841</v>
      </c>
      <c r="E1421" s="56">
        <v>20.524999999999999</v>
      </c>
      <c r="F1421" s="57">
        <v>17261.525000000001</v>
      </c>
      <c r="G1421" s="54" t="s">
        <v>27</v>
      </c>
    </row>
    <row r="1422" spans="2:7" s="51" customFormat="1" ht="13.35" customHeight="1">
      <c r="B1422" s="54" t="s">
        <v>24374</v>
      </c>
      <c r="C1422" s="54" t="s">
        <v>24392</v>
      </c>
      <c r="D1422" s="55">
        <v>569</v>
      </c>
      <c r="E1422" s="56">
        <v>20.545000000000002</v>
      </c>
      <c r="F1422" s="57">
        <v>11690.105</v>
      </c>
      <c r="G1422" s="54" t="s">
        <v>27</v>
      </c>
    </row>
    <row r="1423" spans="2:7" s="51" customFormat="1" ht="13.35" customHeight="1">
      <c r="B1423" s="54" t="s">
        <v>24374</v>
      </c>
      <c r="C1423" s="54" t="s">
        <v>24392</v>
      </c>
      <c r="D1423" s="55">
        <v>300</v>
      </c>
      <c r="E1423" s="56">
        <v>20.545000000000002</v>
      </c>
      <c r="F1423" s="57">
        <v>6163.5</v>
      </c>
      <c r="G1423" s="54" t="s">
        <v>27</v>
      </c>
    </row>
    <row r="1424" spans="2:7" s="51" customFormat="1" ht="13.35" customHeight="1">
      <c r="B1424" s="54" t="s">
        <v>24374</v>
      </c>
      <c r="C1424" s="54" t="s">
        <v>24391</v>
      </c>
      <c r="D1424" s="55">
        <v>738</v>
      </c>
      <c r="E1424" s="56">
        <v>20.524999999999999</v>
      </c>
      <c r="F1424" s="57">
        <v>15147.45</v>
      </c>
      <c r="G1424" s="54" t="s">
        <v>27</v>
      </c>
    </row>
    <row r="1425" spans="2:7" s="51" customFormat="1" ht="13.35" customHeight="1">
      <c r="B1425" s="54" t="s">
        <v>24374</v>
      </c>
      <c r="C1425" s="54" t="s">
        <v>20419</v>
      </c>
      <c r="D1425" s="55">
        <v>222</v>
      </c>
      <c r="E1425" s="56">
        <v>20.524999999999999</v>
      </c>
      <c r="F1425" s="57">
        <v>4556.55</v>
      </c>
      <c r="G1425" s="54" t="s">
        <v>27</v>
      </c>
    </row>
    <row r="1426" spans="2:7" s="51" customFormat="1" ht="13.35" customHeight="1">
      <c r="B1426" s="54" t="s">
        <v>24374</v>
      </c>
      <c r="C1426" s="54" t="s">
        <v>5058</v>
      </c>
      <c r="D1426" s="55">
        <v>497</v>
      </c>
      <c r="E1426" s="56">
        <v>20.54</v>
      </c>
      <c r="F1426" s="57">
        <v>10208.379999999999</v>
      </c>
      <c r="G1426" s="54" t="s">
        <v>27</v>
      </c>
    </row>
    <row r="1427" spans="2:7" s="51" customFormat="1" ht="13.35" customHeight="1">
      <c r="B1427" s="54" t="s">
        <v>24374</v>
      </c>
      <c r="C1427" s="54" t="s">
        <v>19620</v>
      </c>
      <c r="D1427" s="55">
        <v>407</v>
      </c>
      <c r="E1427" s="56">
        <v>20.55</v>
      </c>
      <c r="F1427" s="57">
        <v>8363.85</v>
      </c>
      <c r="G1427" s="54" t="s">
        <v>13</v>
      </c>
    </row>
    <row r="1428" spans="2:7" s="51" customFormat="1" ht="13.35" customHeight="1">
      <c r="B1428" s="54" t="s">
        <v>24374</v>
      </c>
      <c r="C1428" s="54" t="s">
        <v>19620</v>
      </c>
      <c r="D1428" s="55">
        <v>91</v>
      </c>
      <c r="E1428" s="56">
        <v>20.55</v>
      </c>
      <c r="F1428" s="57">
        <v>1870.05</v>
      </c>
      <c r="G1428" s="54" t="s">
        <v>13</v>
      </c>
    </row>
    <row r="1429" spans="2:7" s="51" customFormat="1" ht="13.35" customHeight="1">
      <c r="B1429" s="54" t="s">
        <v>24374</v>
      </c>
      <c r="C1429" s="54" t="s">
        <v>24390</v>
      </c>
      <c r="D1429" s="55">
        <v>100</v>
      </c>
      <c r="E1429" s="56">
        <v>20.57</v>
      </c>
      <c r="F1429" s="57">
        <v>2057</v>
      </c>
      <c r="G1429" s="54" t="s">
        <v>27</v>
      </c>
    </row>
    <row r="1430" spans="2:7" s="51" customFormat="1" ht="13.35" customHeight="1">
      <c r="B1430" s="54" t="s">
        <v>24374</v>
      </c>
      <c r="C1430" s="54" t="s">
        <v>24390</v>
      </c>
      <c r="D1430" s="55">
        <v>448</v>
      </c>
      <c r="E1430" s="56">
        <v>20.57</v>
      </c>
      <c r="F1430" s="57">
        <v>9215.36</v>
      </c>
      <c r="G1430" s="54" t="s">
        <v>27</v>
      </c>
    </row>
    <row r="1431" spans="2:7" s="51" customFormat="1" ht="13.35" customHeight="1">
      <c r="B1431" s="54" t="s">
        <v>24374</v>
      </c>
      <c r="C1431" s="54" t="s">
        <v>24390</v>
      </c>
      <c r="D1431" s="55">
        <v>300</v>
      </c>
      <c r="E1431" s="56">
        <v>20.57</v>
      </c>
      <c r="F1431" s="57">
        <v>6171</v>
      </c>
      <c r="G1431" s="54" t="s">
        <v>27</v>
      </c>
    </row>
    <row r="1432" spans="2:7" s="51" customFormat="1" ht="13.35" customHeight="1">
      <c r="B1432" s="54" t="s">
        <v>24374</v>
      </c>
      <c r="C1432" s="54" t="s">
        <v>417</v>
      </c>
      <c r="D1432" s="55">
        <v>135</v>
      </c>
      <c r="E1432" s="56">
        <v>20.574999999999999</v>
      </c>
      <c r="F1432" s="57">
        <v>2777.625</v>
      </c>
      <c r="G1432" s="54" t="s">
        <v>12</v>
      </c>
    </row>
    <row r="1433" spans="2:7" s="51" customFormat="1" ht="13.35" customHeight="1">
      <c r="B1433" s="54" t="s">
        <v>24374</v>
      </c>
      <c r="C1433" s="54" t="s">
        <v>417</v>
      </c>
      <c r="D1433" s="55">
        <v>139</v>
      </c>
      <c r="E1433" s="56">
        <v>20.574999999999999</v>
      </c>
      <c r="F1433" s="57">
        <v>2859.9250000000002</v>
      </c>
      <c r="G1433" s="54" t="s">
        <v>12</v>
      </c>
    </row>
    <row r="1434" spans="2:7" s="51" customFormat="1" ht="13.35" customHeight="1">
      <c r="B1434" s="54" t="s">
        <v>24374</v>
      </c>
      <c r="C1434" s="54" t="s">
        <v>417</v>
      </c>
      <c r="D1434" s="55">
        <v>250</v>
      </c>
      <c r="E1434" s="56">
        <v>20.574999999999999</v>
      </c>
      <c r="F1434" s="57">
        <v>5143.75</v>
      </c>
      <c r="G1434" s="54" t="s">
        <v>12</v>
      </c>
    </row>
    <row r="1435" spans="2:7" s="51" customFormat="1" ht="13.35" customHeight="1">
      <c r="B1435" s="54" t="s">
        <v>24374</v>
      </c>
      <c r="C1435" s="54" t="s">
        <v>417</v>
      </c>
      <c r="D1435" s="55">
        <v>215</v>
      </c>
      <c r="E1435" s="56">
        <v>20.574999999999999</v>
      </c>
      <c r="F1435" s="57">
        <v>4423.625</v>
      </c>
      <c r="G1435" s="54" t="s">
        <v>27</v>
      </c>
    </row>
    <row r="1436" spans="2:7" s="51" customFormat="1" ht="13.35" customHeight="1">
      <c r="B1436" s="54" t="s">
        <v>24374</v>
      </c>
      <c r="C1436" s="54" t="s">
        <v>417</v>
      </c>
      <c r="D1436" s="55">
        <v>20</v>
      </c>
      <c r="E1436" s="56">
        <v>20.574999999999999</v>
      </c>
      <c r="F1436" s="57">
        <v>411.5</v>
      </c>
      <c r="G1436" s="54" t="s">
        <v>27</v>
      </c>
    </row>
    <row r="1437" spans="2:7" s="51" customFormat="1" ht="13.35" customHeight="1">
      <c r="B1437" s="54" t="s">
        <v>24374</v>
      </c>
      <c r="C1437" s="54" t="s">
        <v>5733</v>
      </c>
      <c r="D1437" s="55">
        <v>282</v>
      </c>
      <c r="E1437" s="56">
        <v>20.574999999999999</v>
      </c>
      <c r="F1437" s="57">
        <v>5802.15</v>
      </c>
      <c r="G1437" s="54" t="s">
        <v>27</v>
      </c>
    </row>
    <row r="1438" spans="2:7" s="51" customFormat="1" ht="13.35" customHeight="1">
      <c r="B1438" s="54" t="s">
        <v>24374</v>
      </c>
      <c r="C1438" s="54" t="s">
        <v>5733</v>
      </c>
      <c r="D1438" s="55">
        <v>191</v>
      </c>
      <c r="E1438" s="56">
        <v>20.574999999999999</v>
      </c>
      <c r="F1438" s="57">
        <v>3929.8249999999998</v>
      </c>
      <c r="G1438" s="54" t="s">
        <v>27</v>
      </c>
    </row>
    <row r="1439" spans="2:7" s="51" customFormat="1" ht="13.35" customHeight="1">
      <c r="B1439" s="54" t="s">
        <v>24374</v>
      </c>
      <c r="C1439" s="54" t="s">
        <v>15616</v>
      </c>
      <c r="D1439" s="55">
        <v>117</v>
      </c>
      <c r="E1439" s="56">
        <v>20.55</v>
      </c>
      <c r="F1439" s="57">
        <v>2404.35</v>
      </c>
      <c r="G1439" s="54" t="s">
        <v>27</v>
      </c>
    </row>
    <row r="1440" spans="2:7" s="51" customFormat="1" ht="13.35" customHeight="1">
      <c r="B1440" s="54" t="s">
        <v>24374</v>
      </c>
      <c r="C1440" s="54" t="s">
        <v>15616</v>
      </c>
      <c r="D1440" s="55">
        <v>146</v>
      </c>
      <c r="E1440" s="56">
        <v>20.55</v>
      </c>
      <c r="F1440" s="57">
        <v>3000.3</v>
      </c>
      <c r="G1440" s="54" t="s">
        <v>27</v>
      </c>
    </row>
    <row r="1441" spans="2:7" s="51" customFormat="1" ht="13.35" customHeight="1">
      <c r="B1441" s="54" t="s">
        <v>24374</v>
      </c>
      <c r="C1441" s="54" t="s">
        <v>15616</v>
      </c>
      <c r="D1441" s="55">
        <v>125</v>
      </c>
      <c r="E1441" s="56">
        <v>20.55</v>
      </c>
      <c r="F1441" s="57">
        <v>2568.75</v>
      </c>
      <c r="G1441" s="54" t="s">
        <v>27</v>
      </c>
    </row>
    <row r="1442" spans="2:7" s="51" customFormat="1" ht="13.35" customHeight="1">
      <c r="B1442" s="54" t="s">
        <v>24374</v>
      </c>
      <c r="C1442" s="54" t="s">
        <v>15616</v>
      </c>
      <c r="D1442" s="55">
        <v>23</v>
      </c>
      <c r="E1442" s="56">
        <v>20.55</v>
      </c>
      <c r="F1442" s="57">
        <v>472.65</v>
      </c>
      <c r="G1442" s="54" t="s">
        <v>27</v>
      </c>
    </row>
    <row r="1443" spans="2:7" s="51" customFormat="1" ht="13.35" customHeight="1">
      <c r="B1443" s="54" t="s">
        <v>24374</v>
      </c>
      <c r="C1443" s="54" t="s">
        <v>15616</v>
      </c>
      <c r="D1443" s="55">
        <v>103</v>
      </c>
      <c r="E1443" s="56">
        <v>20.55</v>
      </c>
      <c r="F1443" s="57">
        <v>2116.65</v>
      </c>
      <c r="G1443" s="54" t="s">
        <v>27</v>
      </c>
    </row>
    <row r="1444" spans="2:7" s="51" customFormat="1" ht="13.35" customHeight="1">
      <c r="B1444" s="54" t="s">
        <v>24374</v>
      </c>
      <c r="C1444" s="54" t="s">
        <v>15616</v>
      </c>
      <c r="D1444" s="55">
        <v>342</v>
      </c>
      <c r="E1444" s="56">
        <v>20.55</v>
      </c>
      <c r="F1444" s="57">
        <v>7028.1</v>
      </c>
      <c r="G1444" s="54" t="s">
        <v>27</v>
      </c>
    </row>
    <row r="1445" spans="2:7" s="51" customFormat="1" ht="13.35" customHeight="1">
      <c r="B1445" s="54" t="s">
        <v>24374</v>
      </c>
      <c r="C1445" s="54" t="s">
        <v>15616</v>
      </c>
      <c r="D1445" s="55">
        <v>85</v>
      </c>
      <c r="E1445" s="56">
        <v>20.55</v>
      </c>
      <c r="F1445" s="57">
        <v>1746.75</v>
      </c>
      <c r="G1445" s="54" t="s">
        <v>27</v>
      </c>
    </row>
    <row r="1446" spans="2:7" s="51" customFormat="1" ht="13.35" customHeight="1">
      <c r="B1446" s="54" t="s">
        <v>24374</v>
      </c>
      <c r="C1446" s="54" t="s">
        <v>15616</v>
      </c>
      <c r="D1446" s="55">
        <v>300</v>
      </c>
      <c r="E1446" s="56">
        <v>20.55</v>
      </c>
      <c r="F1446" s="57">
        <v>6165</v>
      </c>
      <c r="G1446" s="54" t="s">
        <v>27</v>
      </c>
    </row>
    <row r="1447" spans="2:7" s="51" customFormat="1" ht="13.35" customHeight="1">
      <c r="B1447" s="54" t="s">
        <v>24374</v>
      </c>
      <c r="C1447" s="54" t="s">
        <v>1644</v>
      </c>
      <c r="D1447" s="55">
        <v>341</v>
      </c>
      <c r="E1447" s="56">
        <v>20.545000000000002</v>
      </c>
      <c r="F1447" s="57">
        <v>7005.8450000000003</v>
      </c>
      <c r="G1447" s="54" t="s">
        <v>13</v>
      </c>
    </row>
    <row r="1448" spans="2:7" s="51" customFormat="1" ht="13.35" customHeight="1">
      <c r="B1448" s="54" t="s">
        <v>24374</v>
      </c>
      <c r="C1448" s="54" t="s">
        <v>20629</v>
      </c>
      <c r="D1448" s="55">
        <v>411</v>
      </c>
      <c r="E1448" s="56">
        <v>20.555</v>
      </c>
      <c r="F1448" s="57">
        <v>8448.1049999999996</v>
      </c>
      <c r="G1448" s="54" t="s">
        <v>27</v>
      </c>
    </row>
    <row r="1449" spans="2:7" s="51" customFormat="1" ht="13.35" customHeight="1">
      <c r="B1449" s="54" t="s">
        <v>24374</v>
      </c>
      <c r="C1449" s="54" t="s">
        <v>24389</v>
      </c>
      <c r="D1449" s="55">
        <v>396</v>
      </c>
      <c r="E1449" s="56">
        <v>20.55</v>
      </c>
      <c r="F1449" s="57">
        <v>8137.8</v>
      </c>
      <c r="G1449" s="54" t="s">
        <v>27</v>
      </c>
    </row>
    <row r="1450" spans="2:7" s="51" customFormat="1" ht="13.35" customHeight="1">
      <c r="B1450" s="54" t="s">
        <v>24374</v>
      </c>
      <c r="C1450" s="54" t="s">
        <v>13240</v>
      </c>
      <c r="D1450" s="55">
        <v>439</v>
      </c>
      <c r="E1450" s="56">
        <v>20.555</v>
      </c>
      <c r="F1450" s="57">
        <v>9023.6450000000004</v>
      </c>
      <c r="G1450" s="54" t="s">
        <v>12</v>
      </c>
    </row>
    <row r="1451" spans="2:7" s="51" customFormat="1" ht="13.35" customHeight="1">
      <c r="B1451" s="54" t="s">
        <v>24374</v>
      </c>
      <c r="C1451" s="54" t="s">
        <v>13240</v>
      </c>
      <c r="D1451" s="55">
        <v>50</v>
      </c>
      <c r="E1451" s="56">
        <v>20.555</v>
      </c>
      <c r="F1451" s="57">
        <v>1027.75</v>
      </c>
      <c r="G1451" s="54" t="s">
        <v>12</v>
      </c>
    </row>
    <row r="1452" spans="2:7" s="51" customFormat="1" ht="13.35" customHeight="1">
      <c r="B1452" s="54" t="s">
        <v>24374</v>
      </c>
      <c r="C1452" s="54" t="s">
        <v>13240</v>
      </c>
      <c r="D1452" s="55">
        <v>258</v>
      </c>
      <c r="E1452" s="56">
        <v>20.555</v>
      </c>
      <c r="F1452" s="57">
        <v>5303.19</v>
      </c>
      <c r="G1452" s="54" t="s">
        <v>12</v>
      </c>
    </row>
    <row r="1453" spans="2:7" s="51" customFormat="1" ht="13.35" customHeight="1">
      <c r="B1453" s="54" t="s">
        <v>24374</v>
      </c>
      <c r="C1453" s="54" t="s">
        <v>13240</v>
      </c>
      <c r="D1453" s="55">
        <v>150</v>
      </c>
      <c r="E1453" s="56">
        <v>20.555</v>
      </c>
      <c r="F1453" s="57">
        <v>3083.25</v>
      </c>
      <c r="G1453" s="54" t="s">
        <v>13</v>
      </c>
    </row>
    <row r="1454" spans="2:7" s="51" customFormat="1" ht="13.35" customHeight="1">
      <c r="B1454" s="54" t="s">
        <v>24374</v>
      </c>
      <c r="C1454" s="54" t="s">
        <v>13240</v>
      </c>
      <c r="D1454" s="55">
        <v>87</v>
      </c>
      <c r="E1454" s="56">
        <v>20.555</v>
      </c>
      <c r="F1454" s="57">
        <v>1788.2850000000001</v>
      </c>
      <c r="G1454" s="54" t="s">
        <v>13</v>
      </c>
    </row>
    <row r="1455" spans="2:7" s="51" customFormat="1" ht="13.35" customHeight="1">
      <c r="B1455" s="54" t="s">
        <v>24374</v>
      </c>
      <c r="C1455" s="54" t="s">
        <v>13240</v>
      </c>
      <c r="D1455" s="55">
        <v>331</v>
      </c>
      <c r="E1455" s="56">
        <v>20.555</v>
      </c>
      <c r="F1455" s="57">
        <v>6803.7049999999999</v>
      </c>
      <c r="G1455" s="54" t="s">
        <v>13</v>
      </c>
    </row>
    <row r="1456" spans="2:7" s="51" customFormat="1" ht="13.35" customHeight="1">
      <c r="B1456" s="54" t="s">
        <v>24374</v>
      </c>
      <c r="C1456" s="54" t="s">
        <v>13240</v>
      </c>
      <c r="D1456" s="55">
        <v>100</v>
      </c>
      <c r="E1456" s="56">
        <v>20.555</v>
      </c>
      <c r="F1456" s="57">
        <v>2055.5</v>
      </c>
      <c r="G1456" s="54" t="s">
        <v>13</v>
      </c>
    </row>
    <row r="1457" spans="2:7" s="51" customFormat="1" ht="13.35" customHeight="1">
      <c r="B1457" s="54" t="s">
        <v>24374</v>
      </c>
      <c r="C1457" s="54" t="s">
        <v>24388</v>
      </c>
      <c r="D1457" s="55">
        <v>16</v>
      </c>
      <c r="E1457" s="56">
        <v>20.5</v>
      </c>
      <c r="F1457" s="57">
        <v>328</v>
      </c>
      <c r="G1457" s="54" t="s">
        <v>11</v>
      </c>
    </row>
    <row r="1458" spans="2:7" s="51" customFormat="1" ht="13.35" customHeight="1">
      <c r="B1458" s="54" t="s">
        <v>24374</v>
      </c>
      <c r="C1458" s="54" t="s">
        <v>24388</v>
      </c>
      <c r="D1458" s="55">
        <v>372</v>
      </c>
      <c r="E1458" s="56">
        <v>20.5</v>
      </c>
      <c r="F1458" s="57">
        <v>7626</v>
      </c>
      <c r="G1458" s="54" t="s">
        <v>12</v>
      </c>
    </row>
    <row r="1459" spans="2:7" s="51" customFormat="1" ht="13.35" customHeight="1">
      <c r="B1459" s="54" t="s">
        <v>24374</v>
      </c>
      <c r="C1459" s="54" t="s">
        <v>24388</v>
      </c>
      <c r="D1459" s="55">
        <v>125</v>
      </c>
      <c r="E1459" s="56">
        <v>20.5</v>
      </c>
      <c r="F1459" s="57">
        <v>2562.5</v>
      </c>
      <c r="G1459" s="54" t="s">
        <v>27</v>
      </c>
    </row>
    <row r="1460" spans="2:7" s="51" customFormat="1" ht="13.35" customHeight="1">
      <c r="B1460" s="54" t="s">
        <v>24374</v>
      </c>
      <c r="C1460" s="54" t="s">
        <v>24388</v>
      </c>
      <c r="D1460" s="55">
        <v>181</v>
      </c>
      <c r="E1460" s="56">
        <v>20.5</v>
      </c>
      <c r="F1460" s="57">
        <v>3710.5</v>
      </c>
      <c r="G1460" s="54" t="s">
        <v>27</v>
      </c>
    </row>
    <row r="1461" spans="2:7" s="51" customFormat="1" ht="13.35" customHeight="1">
      <c r="B1461" s="54" t="s">
        <v>24374</v>
      </c>
      <c r="C1461" s="54" t="s">
        <v>24388</v>
      </c>
      <c r="D1461" s="55">
        <v>300</v>
      </c>
      <c r="E1461" s="56">
        <v>20.5</v>
      </c>
      <c r="F1461" s="57">
        <v>6150</v>
      </c>
      <c r="G1461" s="54" t="s">
        <v>27</v>
      </c>
    </row>
    <row r="1462" spans="2:7" s="51" customFormat="1" ht="13.35" customHeight="1">
      <c r="B1462" s="54" t="s">
        <v>24374</v>
      </c>
      <c r="C1462" s="54" t="s">
        <v>15663</v>
      </c>
      <c r="D1462" s="55">
        <v>356</v>
      </c>
      <c r="E1462" s="56">
        <v>20.51</v>
      </c>
      <c r="F1462" s="57">
        <v>7301.56</v>
      </c>
      <c r="G1462" s="54" t="s">
        <v>12</v>
      </c>
    </row>
    <row r="1463" spans="2:7" s="51" customFormat="1" ht="13.35" customHeight="1">
      <c r="B1463" s="54" t="s">
        <v>24374</v>
      </c>
      <c r="C1463" s="54" t="s">
        <v>15663</v>
      </c>
      <c r="D1463" s="55">
        <v>337</v>
      </c>
      <c r="E1463" s="56">
        <v>20.51</v>
      </c>
      <c r="F1463" s="57">
        <v>6911.87</v>
      </c>
      <c r="G1463" s="54" t="s">
        <v>27</v>
      </c>
    </row>
    <row r="1464" spans="2:7" s="51" customFormat="1" ht="13.35" customHeight="1">
      <c r="B1464" s="54" t="s">
        <v>24374</v>
      </c>
      <c r="C1464" s="54" t="s">
        <v>15663</v>
      </c>
      <c r="D1464" s="55">
        <v>500</v>
      </c>
      <c r="E1464" s="56">
        <v>20.51</v>
      </c>
      <c r="F1464" s="57">
        <v>10255</v>
      </c>
      <c r="G1464" s="54" t="s">
        <v>27</v>
      </c>
    </row>
    <row r="1465" spans="2:7" s="51" customFormat="1" ht="13.35" customHeight="1">
      <c r="B1465" s="54" t="s">
        <v>24374</v>
      </c>
      <c r="C1465" s="54" t="s">
        <v>15663</v>
      </c>
      <c r="D1465" s="55">
        <v>215</v>
      </c>
      <c r="E1465" s="56">
        <v>20.51</v>
      </c>
      <c r="F1465" s="57">
        <v>4409.6499999999996</v>
      </c>
      <c r="G1465" s="54" t="s">
        <v>27</v>
      </c>
    </row>
    <row r="1466" spans="2:7" s="51" customFormat="1" ht="13.35" customHeight="1">
      <c r="B1466" s="54" t="s">
        <v>24374</v>
      </c>
      <c r="C1466" s="54" t="s">
        <v>15663</v>
      </c>
      <c r="D1466" s="55">
        <v>276</v>
      </c>
      <c r="E1466" s="56">
        <v>20.51</v>
      </c>
      <c r="F1466" s="57">
        <v>5660.76</v>
      </c>
      <c r="G1466" s="54" t="s">
        <v>13</v>
      </c>
    </row>
    <row r="1467" spans="2:7" s="51" customFormat="1" ht="13.35" customHeight="1">
      <c r="B1467" s="54" t="s">
        <v>24374</v>
      </c>
      <c r="C1467" s="54" t="s">
        <v>15663</v>
      </c>
      <c r="D1467" s="55">
        <v>13</v>
      </c>
      <c r="E1467" s="56">
        <v>20.51</v>
      </c>
      <c r="F1467" s="57">
        <v>266.63</v>
      </c>
      <c r="G1467" s="54" t="s">
        <v>13</v>
      </c>
    </row>
    <row r="1468" spans="2:7" s="51" customFormat="1" ht="13.35" customHeight="1">
      <c r="B1468" s="54" t="s">
        <v>24374</v>
      </c>
      <c r="C1468" s="54" t="s">
        <v>24387</v>
      </c>
      <c r="D1468" s="55">
        <v>403</v>
      </c>
      <c r="E1468" s="56">
        <v>20.46</v>
      </c>
      <c r="F1468" s="57">
        <v>8245.3799999999992</v>
      </c>
      <c r="G1468" s="54" t="s">
        <v>27</v>
      </c>
    </row>
    <row r="1469" spans="2:7" s="51" customFormat="1" ht="13.35" customHeight="1">
      <c r="B1469" s="54" t="s">
        <v>24374</v>
      </c>
      <c r="C1469" s="54" t="s">
        <v>11469</v>
      </c>
      <c r="D1469" s="55">
        <v>414</v>
      </c>
      <c r="E1469" s="56">
        <v>20.445</v>
      </c>
      <c r="F1469" s="57">
        <v>8464.23</v>
      </c>
      <c r="G1469" s="54" t="s">
        <v>27</v>
      </c>
    </row>
    <row r="1470" spans="2:7" s="51" customFormat="1" ht="13.35" customHeight="1">
      <c r="B1470" s="54" t="s">
        <v>24374</v>
      </c>
      <c r="C1470" s="54" t="s">
        <v>13267</v>
      </c>
      <c r="D1470" s="55">
        <v>124</v>
      </c>
      <c r="E1470" s="56">
        <v>20.45</v>
      </c>
      <c r="F1470" s="57">
        <v>2535.8000000000002</v>
      </c>
      <c r="G1470" s="54" t="s">
        <v>27</v>
      </c>
    </row>
    <row r="1471" spans="2:7" s="51" customFormat="1" ht="13.35" customHeight="1">
      <c r="B1471" s="54" t="s">
        <v>24374</v>
      </c>
      <c r="C1471" s="54" t="s">
        <v>13267</v>
      </c>
      <c r="D1471" s="55">
        <v>796</v>
      </c>
      <c r="E1471" s="56">
        <v>20.45</v>
      </c>
      <c r="F1471" s="57">
        <v>16278.2</v>
      </c>
      <c r="G1471" s="54" t="s">
        <v>27</v>
      </c>
    </row>
    <row r="1472" spans="2:7" s="51" customFormat="1" ht="13.35" customHeight="1">
      <c r="B1472" s="54" t="s">
        <v>24374</v>
      </c>
      <c r="C1472" s="54" t="s">
        <v>13267</v>
      </c>
      <c r="D1472" s="55">
        <v>125</v>
      </c>
      <c r="E1472" s="56">
        <v>20.45</v>
      </c>
      <c r="F1472" s="57">
        <v>2556.25</v>
      </c>
      <c r="G1472" s="54" t="s">
        <v>27</v>
      </c>
    </row>
    <row r="1473" spans="2:7" s="51" customFormat="1" ht="13.35" customHeight="1">
      <c r="B1473" s="54" t="s">
        <v>24374</v>
      </c>
      <c r="C1473" s="54" t="s">
        <v>13267</v>
      </c>
      <c r="D1473" s="55">
        <v>236</v>
      </c>
      <c r="E1473" s="56">
        <v>20.45</v>
      </c>
      <c r="F1473" s="57">
        <v>4826.2</v>
      </c>
      <c r="G1473" s="54" t="s">
        <v>27</v>
      </c>
    </row>
    <row r="1474" spans="2:7" s="51" customFormat="1" ht="13.35" customHeight="1">
      <c r="B1474" s="54" t="s">
        <v>24374</v>
      </c>
      <c r="C1474" s="54" t="s">
        <v>13267</v>
      </c>
      <c r="D1474" s="55">
        <v>300</v>
      </c>
      <c r="E1474" s="56">
        <v>20.45</v>
      </c>
      <c r="F1474" s="57">
        <v>6135</v>
      </c>
      <c r="G1474" s="54" t="s">
        <v>27</v>
      </c>
    </row>
    <row r="1475" spans="2:7" s="51" customFormat="1" ht="13.35" customHeight="1">
      <c r="B1475" s="54" t="s">
        <v>24374</v>
      </c>
      <c r="C1475" s="54" t="s">
        <v>6439</v>
      </c>
      <c r="D1475" s="55">
        <v>129</v>
      </c>
      <c r="E1475" s="56">
        <v>20.46</v>
      </c>
      <c r="F1475" s="57">
        <v>2639.34</v>
      </c>
      <c r="G1475" s="54" t="s">
        <v>12</v>
      </c>
    </row>
    <row r="1476" spans="2:7" s="51" customFormat="1" ht="13.35" customHeight="1">
      <c r="B1476" s="54" t="s">
        <v>24374</v>
      </c>
      <c r="C1476" s="54" t="s">
        <v>6439</v>
      </c>
      <c r="D1476" s="55">
        <v>325</v>
      </c>
      <c r="E1476" s="56">
        <v>20.46</v>
      </c>
      <c r="F1476" s="57">
        <v>6649.5</v>
      </c>
      <c r="G1476" s="54" t="s">
        <v>12</v>
      </c>
    </row>
    <row r="1477" spans="2:7" s="51" customFormat="1" ht="13.35" customHeight="1">
      <c r="B1477" s="54" t="s">
        <v>24374</v>
      </c>
      <c r="C1477" s="54" t="s">
        <v>6439</v>
      </c>
      <c r="D1477" s="55">
        <v>590</v>
      </c>
      <c r="E1477" s="56">
        <v>20.46</v>
      </c>
      <c r="F1477" s="57">
        <v>12071.4</v>
      </c>
      <c r="G1477" s="54" t="s">
        <v>27</v>
      </c>
    </row>
    <row r="1478" spans="2:7" s="51" customFormat="1" ht="13.35" customHeight="1">
      <c r="B1478" s="54" t="s">
        <v>24374</v>
      </c>
      <c r="C1478" s="54" t="s">
        <v>6439</v>
      </c>
      <c r="D1478" s="55">
        <v>281</v>
      </c>
      <c r="E1478" s="56">
        <v>20.46</v>
      </c>
      <c r="F1478" s="57">
        <v>5749.26</v>
      </c>
      <c r="G1478" s="54" t="s">
        <v>27</v>
      </c>
    </row>
    <row r="1479" spans="2:7" s="51" customFormat="1" ht="13.35" customHeight="1">
      <c r="B1479" s="54" t="s">
        <v>24374</v>
      </c>
      <c r="C1479" s="54" t="s">
        <v>6439</v>
      </c>
      <c r="D1479" s="55">
        <v>152</v>
      </c>
      <c r="E1479" s="56">
        <v>20.46</v>
      </c>
      <c r="F1479" s="57">
        <v>3109.92</v>
      </c>
      <c r="G1479" s="54" t="s">
        <v>27</v>
      </c>
    </row>
    <row r="1480" spans="2:7" s="51" customFormat="1" ht="13.35" customHeight="1">
      <c r="B1480" s="54" t="s">
        <v>24374</v>
      </c>
      <c r="C1480" s="54" t="s">
        <v>6439</v>
      </c>
      <c r="D1480" s="55">
        <v>198</v>
      </c>
      <c r="E1480" s="56">
        <v>20.46</v>
      </c>
      <c r="F1480" s="57">
        <v>4051.08</v>
      </c>
      <c r="G1480" s="54" t="s">
        <v>27</v>
      </c>
    </row>
    <row r="1481" spans="2:7" s="51" customFormat="1" ht="13.35" customHeight="1">
      <c r="B1481" s="54" t="s">
        <v>24374</v>
      </c>
      <c r="C1481" s="54" t="s">
        <v>7120</v>
      </c>
      <c r="D1481" s="55">
        <v>474</v>
      </c>
      <c r="E1481" s="56">
        <v>20.46</v>
      </c>
      <c r="F1481" s="57">
        <v>9698.0400000000009</v>
      </c>
      <c r="G1481" s="54" t="s">
        <v>27</v>
      </c>
    </row>
    <row r="1482" spans="2:7" s="51" customFormat="1" ht="13.35" customHeight="1">
      <c r="B1482" s="54" t="s">
        <v>24374</v>
      </c>
      <c r="C1482" s="54" t="s">
        <v>24386</v>
      </c>
      <c r="D1482" s="55">
        <v>384</v>
      </c>
      <c r="E1482" s="56">
        <v>20.46</v>
      </c>
      <c r="F1482" s="57">
        <v>7856.64</v>
      </c>
      <c r="G1482" s="54" t="s">
        <v>27</v>
      </c>
    </row>
    <row r="1483" spans="2:7" s="51" customFormat="1" ht="13.35" customHeight="1">
      <c r="B1483" s="54" t="s">
        <v>24374</v>
      </c>
      <c r="C1483" s="54" t="s">
        <v>22865</v>
      </c>
      <c r="D1483" s="55">
        <v>1</v>
      </c>
      <c r="E1483" s="56">
        <v>20.46</v>
      </c>
      <c r="F1483" s="57">
        <v>20.46</v>
      </c>
      <c r="G1483" s="54" t="s">
        <v>11</v>
      </c>
    </row>
    <row r="1484" spans="2:7" s="51" customFormat="1" ht="13.35" customHeight="1">
      <c r="B1484" s="54" t="s">
        <v>24374</v>
      </c>
      <c r="C1484" s="54" t="s">
        <v>22865</v>
      </c>
      <c r="D1484" s="55">
        <v>387</v>
      </c>
      <c r="E1484" s="56">
        <v>20.46</v>
      </c>
      <c r="F1484" s="57">
        <v>7918.02</v>
      </c>
      <c r="G1484" s="54" t="s">
        <v>12</v>
      </c>
    </row>
    <row r="1485" spans="2:7" s="51" customFormat="1" ht="13.35" customHeight="1">
      <c r="B1485" s="54" t="s">
        <v>24374</v>
      </c>
      <c r="C1485" s="54" t="s">
        <v>22865</v>
      </c>
      <c r="D1485" s="55">
        <v>115</v>
      </c>
      <c r="E1485" s="56">
        <v>20.46</v>
      </c>
      <c r="F1485" s="57">
        <v>2352.9</v>
      </c>
      <c r="G1485" s="54" t="s">
        <v>27</v>
      </c>
    </row>
    <row r="1486" spans="2:7" s="51" customFormat="1" ht="13.35" customHeight="1">
      <c r="B1486" s="54" t="s">
        <v>24374</v>
      </c>
      <c r="C1486" s="54" t="s">
        <v>22865</v>
      </c>
      <c r="D1486" s="55">
        <v>241</v>
      </c>
      <c r="E1486" s="56">
        <v>20.46</v>
      </c>
      <c r="F1486" s="57">
        <v>4930.8599999999997</v>
      </c>
      <c r="G1486" s="54" t="s">
        <v>27</v>
      </c>
    </row>
    <row r="1487" spans="2:7" s="51" customFormat="1" ht="13.35" customHeight="1">
      <c r="B1487" s="54" t="s">
        <v>24374</v>
      </c>
      <c r="C1487" s="54" t="s">
        <v>12164</v>
      </c>
      <c r="D1487" s="55">
        <v>499</v>
      </c>
      <c r="E1487" s="56">
        <v>20.46</v>
      </c>
      <c r="F1487" s="57">
        <v>10209.540000000001</v>
      </c>
      <c r="G1487" s="54" t="s">
        <v>27</v>
      </c>
    </row>
    <row r="1488" spans="2:7" s="51" customFormat="1" ht="13.35" customHeight="1">
      <c r="B1488" s="54" t="s">
        <v>24374</v>
      </c>
      <c r="C1488" s="54" t="s">
        <v>7722</v>
      </c>
      <c r="D1488" s="55">
        <v>125</v>
      </c>
      <c r="E1488" s="56">
        <v>20.46</v>
      </c>
      <c r="F1488" s="57">
        <v>2557.5</v>
      </c>
      <c r="G1488" s="54" t="s">
        <v>27</v>
      </c>
    </row>
    <row r="1489" spans="2:7" s="51" customFormat="1" ht="13.35" customHeight="1">
      <c r="B1489" s="54" t="s">
        <v>24374</v>
      </c>
      <c r="C1489" s="54" t="s">
        <v>7722</v>
      </c>
      <c r="D1489" s="55">
        <v>400</v>
      </c>
      <c r="E1489" s="56">
        <v>20.46</v>
      </c>
      <c r="F1489" s="57">
        <v>8184</v>
      </c>
      <c r="G1489" s="54" t="s">
        <v>27</v>
      </c>
    </row>
    <row r="1490" spans="2:7" s="51" customFormat="1" ht="13.35" customHeight="1">
      <c r="B1490" s="54" t="s">
        <v>24374</v>
      </c>
      <c r="C1490" s="54" t="s">
        <v>24385</v>
      </c>
      <c r="D1490" s="55">
        <v>428</v>
      </c>
      <c r="E1490" s="56">
        <v>20.46</v>
      </c>
      <c r="F1490" s="57">
        <v>8756.8799999999992</v>
      </c>
      <c r="G1490" s="54" t="s">
        <v>27</v>
      </c>
    </row>
    <row r="1491" spans="2:7" s="51" customFormat="1" ht="13.35" customHeight="1">
      <c r="B1491" s="54" t="s">
        <v>24374</v>
      </c>
      <c r="C1491" s="54" t="s">
        <v>8721</v>
      </c>
      <c r="D1491" s="55">
        <v>527</v>
      </c>
      <c r="E1491" s="56">
        <v>20.46</v>
      </c>
      <c r="F1491" s="57">
        <v>10782.42</v>
      </c>
      <c r="G1491" s="54" t="s">
        <v>13</v>
      </c>
    </row>
    <row r="1492" spans="2:7" s="51" customFormat="1" ht="13.35" customHeight="1">
      <c r="B1492" s="54" t="s">
        <v>24374</v>
      </c>
      <c r="C1492" s="54" t="s">
        <v>8721</v>
      </c>
      <c r="D1492" s="55">
        <v>332</v>
      </c>
      <c r="E1492" s="56">
        <v>20.46</v>
      </c>
      <c r="F1492" s="57">
        <v>6792.72</v>
      </c>
      <c r="G1492" s="54" t="s">
        <v>13</v>
      </c>
    </row>
    <row r="1493" spans="2:7" s="51" customFormat="1" ht="13.35" customHeight="1">
      <c r="B1493" s="54" t="s">
        <v>24374</v>
      </c>
      <c r="C1493" s="54" t="s">
        <v>3846</v>
      </c>
      <c r="D1493" s="55">
        <v>286</v>
      </c>
      <c r="E1493" s="56">
        <v>20.45</v>
      </c>
      <c r="F1493" s="57">
        <v>5848.7</v>
      </c>
      <c r="G1493" s="54" t="s">
        <v>27</v>
      </c>
    </row>
    <row r="1494" spans="2:7" s="51" customFormat="1" ht="13.35" customHeight="1">
      <c r="B1494" s="54" t="s">
        <v>24374</v>
      </c>
      <c r="C1494" s="54" t="s">
        <v>3846</v>
      </c>
      <c r="D1494" s="55">
        <v>84</v>
      </c>
      <c r="E1494" s="56">
        <v>20.45</v>
      </c>
      <c r="F1494" s="57">
        <v>1717.8</v>
      </c>
      <c r="G1494" s="54" t="s">
        <v>27</v>
      </c>
    </row>
    <row r="1495" spans="2:7" s="51" customFormat="1" ht="13.35" customHeight="1">
      <c r="B1495" s="54" t="s">
        <v>24374</v>
      </c>
      <c r="C1495" s="54" t="s">
        <v>16704</v>
      </c>
      <c r="D1495" s="55">
        <v>453</v>
      </c>
      <c r="E1495" s="56">
        <v>20.445</v>
      </c>
      <c r="F1495" s="57">
        <v>9261.5849999999991</v>
      </c>
      <c r="G1495" s="54" t="s">
        <v>27</v>
      </c>
    </row>
    <row r="1496" spans="2:7" s="51" customFormat="1" ht="13.35" customHeight="1">
      <c r="B1496" s="54" t="s">
        <v>24374</v>
      </c>
      <c r="C1496" s="54" t="s">
        <v>21098</v>
      </c>
      <c r="D1496" s="55">
        <v>75</v>
      </c>
      <c r="E1496" s="56">
        <v>20.445</v>
      </c>
      <c r="F1496" s="57">
        <v>1533.375</v>
      </c>
      <c r="G1496" s="54" t="s">
        <v>11</v>
      </c>
    </row>
    <row r="1497" spans="2:7" s="51" customFormat="1" ht="13.35" customHeight="1">
      <c r="B1497" s="54" t="s">
        <v>24374</v>
      </c>
      <c r="C1497" s="54" t="s">
        <v>21098</v>
      </c>
      <c r="D1497" s="55">
        <v>250</v>
      </c>
      <c r="E1497" s="56">
        <v>20.445</v>
      </c>
      <c r="F1497" s="57">
        <v>5111.25</v>
      </c>
      <c r="G1497" s="54" t="s">
        <v>27</v>
      </c>
    </row>
    <row r="1498" spans="2:7" s="51" customFormat="1" ht="13.35" customHeight="1">
      <c r="B1498" s="54" t="s">
        <v>24374</v>
      </c>
      <c r="C1498" s="54" t="s">
        <v>21098</v>
      </c>
      <c r="D1498" s="55">
        <v>145</v>
      </c>
      <c r="E1498" s="56">
        <v>20.445</v>
      </c>
      <c r="F1498" s="57">
        <v>2964.5250000000001</v>
      </c>
      <c r="G1498" s="54" t="s">
        <v>27</v>
      </c>
    </row>
    <row r="1499" spans="2:7" s="51" customFormat="1" ht="13.35" customHeight="1">
      <c r="B1499" s="54" t="s">
        <v>24374</v>
      </c>
      <c r="C1499" s="54" t="s">
        <v>21098</v>
      </c>
      <c r="D1499" s="55">
        <v>106</v>
      </c>
      <c r="E1499" s="56">
        <v>20.445</v>
      </c>
      <c r="F1499" s="57">
        <v>2167.17</v>
      </c>
      <c r="G1499" s="54" t="s">
        <v>27</v>
      </c>
    </row>
    <row r="1500" spans="2:7" s="51" customFormat="1" ht="13.35" customHeight="1">
      <c r="B1500" s="54" t="s">
        <v>24374</v>
      </c>
      <c r="C1500" s="54" t="s">
        <v>21098</v>
      </c>
      <c r="D1500" s="55">
        <v>250</v>
      </c>
      <c r="E1500" s="56">
        <v>20.445</v>
      </c>
      <c r="F1500" s="57">
        <v>5111.25</v>
      </c>
      <c r="G1500" s="54" t="s">
        <v>27</v>
      </c>
    </row>
    <row r="1501" spans="2:7" s="51" customFormat="1" ht="13.35" customHeight="1">
      <c r="B1501" s="54" t="s">
        <v>24374</v>
      </c>
      <c r="C1501" s="54" t="s">
        <v>21098</v>
      </c>
      <c r="D1501" s="55">
        <v>298</v>
      </c>
      <c r="E1501" s="56">
        <v>20.445</v>
      </c>
      <c r="F1501" s="57">
        <v>6092.61</v>
      </c>
      <c r="G1501" s="54" t="s">
        <v>27</v>
      </c>
    </row>
    <row r="1502" spans="2:7" s="51" customFormat="1" ht="13.35" customHeight="1">
      <c r="B1502" s="54" t="s">
        <v>24374</v>
      </c>
      <c r="C1502" s="54" t="s">
        <v>21098</v>
      </c>
      <c r="D1502" s="55">
        <v>85</v>
      </c>
      <c r="E1502" s="56">
        <v>20.445</v>
      </c>
      <c r="F1502" s="57">
        <v>1737.825</v>
      </c>
      <c r="G1502" s="54" t="s">
        <v>27</v>
      </c>
    </row>
    <row r="1503" spans="2:7" s="51" customFormat="1" ht="13.35" customHeight="1">
      <c r="B1503" s="54" t="s">
        <v>24374</v>
      </c>
      <c r="C1503" s="54" t="s">
        <v>21098</v>
      </c>
      <c r="D1503" s="55">
        <v>250</v>
      </c>
      <c r="E1503" s="56">
        <v>20.445</v>
      </c>
      <c r="F1503" s="57">
        <v>5111.25</v>
      </c>
      <c r="G1503" s="54" t="s">
        <v>27</v>
      </c>
    </row>
    <row r="1504" spans="2:7" s="51" customFormat="1" ht="13.35" customHeight="1">
      <c r="B1504" s="54" t="s">
        <v>24374</v>
      </c>
      <c r="C1504" s="54" t="s">
        <v>21098</v>
      </c>
      <c r="D1504" s="55">
        <v>298</v>
      </c>
      <c r="E1504" s="56">
        <v>20.445</v>
      </c>
      <c r="F1504" s="57">
        <v>6092.61</v>
      </c>
      <c r="G1504" s="54" t="s">
        <v>27</v>
      </c>
    </row>
    <row r="1505" spans="2:7" s="51" customFormat="1" ht="13.35" customHeight="1">
      <c r="B1505" s="54" t="s">
        <v>24374</v>
      </c>
      <c r="C1505" s="54" t="s">
        <v>21098</v>
      </c>
      <c r="D1505" s="55">
        <v>300</v>
      </c>
      <c r="E1505" s="56">
        <v>20.445</v>
      </c>
      <c r="F1505" s="57">
        <v>6133.5</v>
      </c>
      <c r="G1505" s="54" t="s">
        <v>27</v>
      </c>
    </row>
    <row r="1506" spans="2:7" s="51" customFormat="1" ht="13.35" customHeight="1">
      <c r="B1506" s="54" t="s">
        <v>24374</v>
      </c>
      <c r="C1506" s="54" t="s">
        <v>21098</v>
      </c>
      <c r="D1506" s="55">
        <v>222</v>
      </c>
      <c r="E1506" s="56">
        <v>20.445</v>
      </c>
      <c r="F1506" s="57">
        <v>4538.79</v>
      </c>
      <c r="G1506" s="54" t="s">
        <v>27</v>
      </c>
    </row>
    <row r="1507" spans="2:7" s="51" customFormat="1" ht="13.35" customHeight="1">
      <c r="B1507" s="54" t="s">
        <v>24374</v>
      </c>
      <c r="C1507" s="54" t="s">
        <v>21098</v>
      </c>
      <c r="D1507" s="55">
        <v>322</v>
      </c>
      <c r="E1507" s="56">
        <v>20.445</v>
      </c>
      <c r="F1507" s="57">
        <v>6583.29</v>
      </c>
      <c r="G1507" s="54" t="s">
        <v>27</v>
      </c>
    </row>
    <row r="1508" spans="2:7" s="51" customFormat="1" ht="13.35" customHeight="1">
      <c r="B1508" s="54" t="s">
        <v>24374</v>
      </c>
      <c r="C1508" s="54" t="s">
        <v>2462</v>
      </c>
      <c r="D1508" s="55">
        <v>441</v>
      </c>
      <c r="E1508" s="56">
        <v>20.46</v>
      </c>
      <c r="F1508" s="57">
        <v>9022.86</v>
      </c>
      <c r="G1508" s="54" t="s">
        <v>27</v>
      </c>
    </row>
    <row r="1509" spans="2:7" s="51" customFormat="1" ht="13.35" customHeight="1">
      <c r="B1509" s="54" t="s">
        <v>24374</v>
      </c>
      <c r="C1509" s="54" t="s">
        <v>24384</v>
      </c>
      <c r="D1509" s="55">
        <v>401</v>
      </c>
      <c r="E1509" s="56">
        <v>20.46</v>
      </c>
      <c r="F1509" s="57">
        <v>8204.4599999999991</v>
      </c>
      <c r="G1509" s="54" t="s">
        <v>27</v>
      </c>
    </row>
    <row r="1510" spans="2:7" s="51" customFormat="1" ht="13.35" customHeight="1">
      <c r="B1510" s="54" t="s">
        <v>24374</v>
      </c>
      <c r="C1510" s="54" t="s">
        <v>6073</v>
      </c>
      <c r="D1510" s="55">
        <v>475</v>
      </c>
      <c r="E1510" s="56">
        <v>20.46</v>
      </c>
      <c r="F1510" s="57">
        <v>9718.5</v>
      </c>
      <c r="G1510" s="54" t="s">
        <v>27</v>
      </c>
    </row>
    <row r="1511" spans="2:7" s="51" customFormat="1" ht="13.35" customHeight="1">
      <c r="B1511" s="54" t="s">
        <v>24374</v>
      </c>
      <c r="C1511" s="54" t="s">
        <v>24383</v>
      </c>
      <c r="D1511" s="55">
        <v>198</v>
      </c>
      <c r="E1511" s="56">
        <v>20.440000000000001</v>
      </c>
      <c r="F1511" s="57">
        <v>4047.12</v>
      </c>
      <c r="G1511" s="54" t="s">
        <v>27</v>
      </c>
    </row>
    <row r="1512" spans="2:7" s="51" customFormat="1" ht="13.35" customHeight="1">
      <c r="B1512" s="54" t="s">
        <v>24374</v>
      </c>
      <c r="C1512" s="54" t="s">
        <v>24383</v>
      </c>
      <c r="D1512" s="55">
        <v>665</v>
      </c>
      <c r="E1512" s="56">
        <v>20.440000000000001</v>
      </c>
      <c r="F1512" s="57">
        <v>13592.6</v>
      </c>
      <c r="G1512" s="54" t="s">
        <v>27</v>
      </c>
    </row>
    <row r="1513" spans="2:7" s="51" customFormat="1" ht="13.35" customHeight="1">
      <c r="B1513" s="54" t="s">
        <v>24374</v>
      </c>
      <c r="C1513" s="54" t="s">
        <v>24383</v>
      </c>
      <c r="D1513" s="55">
        <v>137</v>
      </c>
      <c r="E1513" s="56">
        <v>20.440000000000001</v>
      </c>
      <c r="F1513" s="57">
        <v>2800.28</v>
      </c>
      <c r="G1513" s="54" t="s">
        <v>27</v>
      </c>
    </row>
    <row r="1514" spans="2:7" s="51" customFormat="1" ht="13.35" customHeight="1">
      <c r="B1514" s="54" t="s">
        <v>24374</v>
      </c>
      <c r="C1514" s="54" t="s">
        <v>24382</v>
      </c>
      <c r="D1514" s="55">
        <v>59</v>
      </c>
      <c r="E1514" s="56">
        <v>20.45</v>
      </c>
      <c r="F1514" s="57">
        <v>1206.55</v>
      </c>
      <c r="G1514" s="54" t="s">
        <v>27</v>
      </c>
    </row>
    <row r="1515" spans="2:7" s="51" customFormat="1" ht="13.35" customHeight="1">
      <c r="B1515" s="54" t="s">
        <v>24374</v>
      </c>
      <c r="C1515" s="54" t="s">
        <v>24382</v>
      </c>
      <c r="D1515" s="55">
        <v>146</v>
      </c>
      <c r="E1515" s="56">
        <v>20.45</v>
      </c>
      <c r="F1515" s="57">
        <v>2985.7</v>
      </c>
      <c r="G1515" s="54" t="s">
        <v>27</v>
      </c>
    </row>
    <row r="1516" spans="2:7" s="51" customFormat="1" ht="13.35" customHeight="1">
      <c r="B1516" s="54" t="s">
        <v>24374</v>
      </c>
      <c r="C1516" s="54" t="s">
        <v>24382</v>
      </c>
      <c r="D1516" s="55">
        <v>726</v>
      </c>
      <c r="E1516" s="56">
        <v>20.45</v>
      </c>
      <c r="F1516" s="57">
        <v>14846.7</v>
      </c>
      <c r="G1516" s="54" t="s">
        <v>27</v>
      </c>
    </row>
    <row r="1517" spans="2:7" s="51" customFormat="1" ht="13.35" customHeight="1">
      <c r="B1517" s="54" t="s">
        <v>24374</v>
      </c>
      <c r="C1517" s="54" t="s">
        <v>24382</v>
      </c>
      <c r="D1517" s="55">
        <v>290</v>
      </c>
      <c r="E1517" s="56">
        <v>20.45</v>
      </c>
      <c r="F1517" s="57">
        <v>5930.5</v>
      </c>
      <c r="G1517" s="54" t="s">
        <v>27</v>
      </c>
    </row>
    <row r="1518" spans="2:7" s="51" customFormat="1" ht="13.35" customHeight="1">
      <c r="B1518" s="54" t="s">
        <v>24374</v>
      </c>
      <c r="C1518" s="54" t="s">
        <v>24382</v>
      </c>
      <c r="D1518" s="55">
        <v>300</v>
      </c>
      <c r="E1518" s="56">
        <v>20.45</v>
      </c>
      <c r="F1518" s="57">
        <v>6135</v>
      </c>
      <c r="G1518" s="54" t="s">
        <v>27</v>
      </c>
    </row>
    <row r="1519" spans="2:7" s="51" customFormat="1" ht="13.35" customHeight="1">
      <c r="B1519" s="54" t="s">
        <v>24374</v>
      </c>
      <c r="C1519" s="54" t="s">
        <v>24382</v>
      </c>
      <c r="D1519" s="55">
        <v>283</v>
      </c>
      <c r="E1519" s="56">
        <v>20.45</v>
      </c>
      <c r="F1519" s="57">
        <v>5787.35</v>
      </c>
      <c r="G1519" s="54" t="s">
        <v>27</v>
      </c>
    </row>
    <row r="1520" spans="2:7" s="51" customFormat="1" ht="13.35" customHeight="1">
      <c r="B1520" s="54" t="s">
        <v>24374</v>
      </c>
      <c r="C1520" s="54" t="s">
        <v>16352</v>
      </c>
      <c r="D1520" s="55">
        <v>28</v>
      </c>
      <c r="E1520" s="56">
        <v>20.445</v>
      </c>
      <c r="F1520" s="57">
        <v>572.46</v>
      </c>
      <c r="G1520" s="54" t="s">
        <v>12</v>
      </c>
    </row>
    <row r="1521" spans="2:7" s="51" customFormat="1" ht="13.35" customHeight="1">
      <c r="B1521" s="54" t="s">
        <v>24374</v>
      </c>
      <c r="C1521" s="54" t="s">
        <v>16352</v>
      </c>
      <c r="D1521" s="55">
        <v>7</v>
      </c>
      <c r="E1521" s="56">
        <v>20.445</v>
      </c>
      <c r="F1521" s="57">
        <v>143.11500000000001</v>
      </c>
      <c r="G1521" s="54" t="s">
        <v>12</v>
      </c>
    </row>
    <row r="1522" spans="2:7" s="51" customFormat="1" ht="13.35" customHeight="1">
      <c r="B1522" s="54" t="s">
        <v>24374</v>
      </c>
      <c r="C1522" s="54" t="s">
        <v>16352</v>
      </c>
      <c r="D1522" s="55">
        <v>106</v>
      </c>
      <c r="E1522" s="56">
        <v>20.445</v>
      </c>
      <c r="F1522" s="57">
        <v>2167.17</v>
      </c>
      <c r="G1522" s="54" t="s">
        <v>12</v>
      </c>
    </row>
    <row r="1523" spans="2:7" s="51" customFormat="1" ht="13.35" customHeight="1">
      <c r="B1523" s="54" t="s">
        <v>24374</v>
      </c>
      <c r="C1523" s="54" t="s">
        <v>16352</v>
      </c>
      <c r="D1523" s="55">
        <v>68</v>
      </c>
      <c r="E1523" s="56">
        <v>20.445</v>
      </c>
      <c r="F1523" s="57">
        <v>1390.26</v>
      </c>
      <c r="G1523" s="54" t="s">
        <v>13</v>
      </c>
    </row>
    <row r="1524" spans="2:7" s="51" customFormat="1" ht="13.35" customHeight="1">
      <c r="B1524" s="54" t="s">
        <v>24374</v>
      </c>
      <c r="C1524" s="54" t="s">
        <v>4744</v>
      </c>
      <c r="D1524" s="55">
        <v>240</v>
      </c>
      <c r="E1524" s="56">
        <v>20.445</v>
      </c>
      <c r="F1524" s="57">
        <v>4906.8</v>
      </c>
      <c r="G1524" s="54" t="s">
        <v>27</v>
      </c>
    </row>
    <row r="1525" spans="2:7" s="51" customFormat="1" ht="13.35" customHeight="1">
      <c r="B1525" s="54" t="s">
        <v>24374</v>
      </c>
      <c r="C1525" s="54" t="s">
        <v>4744</v>
      </c>
      <c r="D1525" s="55">
        <v>132</v>
      </c>
      <c r="E1525" s="56">
        <v>20.445</v>
      </c>
      <c r="F1525" s="57">
        <v>2698.74</v>
      </c>
      <c r="G1525" s="54" t="s">
        <v>27</v>
      </c>
    </row>
    <row r="1526" spans="2:7" s="51" customFormat="1" ht="13.35" customHeight="1">
      <c r="B1526" s="54" t="s">
        <v>24374</v>
      </c>
      <c r="C1526" s="54" t="s">
        <v>16728</v>
      </c>
      <c r="D1526" s="55">
        <v>511</v>
      </c>
      <c r="E1526" s="56">
        <v>20.454999999999998</v>
      </c>
      <c r="F1526" s="57">
        <v>10452.504999999999</v>
      </c>
      <c r="G1526" s="54" t="s">
        <v>27</v>
      </c>
    </row>
    <row r="1527" spans="2:7" s="51" customFormat="1" ht="13.35" customHeight="1">
      <c r="B1527" s="54" t="s">
        <v>24374</v>
      </c>
      <c r="C1527" s="54" t="s">
        <v>24381</v>
      </c>
      <c r="D1527" s="55">
        <v>499</v>
      </c>
      <c r="E1527" s="56">
        <v>20.45</v>
      </c>
      <c r="F1527" s="57">
        <v>10204.549999999999</v>
      </c>
      <c r="G1527" s="54" t="s">
        <v>27</v>
      </c>
    </row>
    <row r="1528" spans="2:7" s="51" customFormat="1" ht="13.35" customHeight="1">
      <c r="B1528" s="54" t="s">
        <v>24374</v>
      </c>
      <c r="C1528" s="54" t="s">
        <v>20203</v>
      </c>
      <c r="D1528" s="55">
        <v>211</v>
      </c>
      <c r="E1528" s="56">
        <v>20.465</v>
      </c>
      <c r="F1528" s="57">
        <v>4318.1149999999998</v>
      </c>
      <c r="G1528" s="54" t="s">
        <v>11</v>
      </c>
    </row>
    <row r="1529" spans="2:7" s="51" customFormat="1" ht="13.35" customHeight="1">
      <c r="B1529" s="54" t="s">
        <v>24374</v>
      </c>
      <c r="C1529" s="54" t="s">
        <v>23042</v>
      </c>
      <c r="D1529" s="55">
        <v>216</v>
      </c>
      <c r="E1529" s="56">
        <v>20.48</v>
      </c>
      <c r="F1529" s="57">
        <v>4423.68</v>
      </c>
      <c r="G1529" s="54" t="s">
        <v>27</v>
      </c>
    </row>
    <row r="1530" spans="2:7" s="51" customFormat="1" ht="13.35" customHeight="1">
      <c r="B1530" s="54" t="s">
        <v>24374</v>
      </c>
      <c r="C1530" s="54" t="s">
        <v>4044</v>
      </c>
      <c r="D1530" s="55">
        <v>112</v>
      </c>
      <c r="E1530" s="56">
        <v>20.48</v>
      </c>
      <c r="F1530" s="57">
        <v>2293.7600000000002</v>
      </c>
      <c r="G1530" s="54" t="s">
        <v>27</v>
      </c>
    </row>
    <row r="1531" spans="2:7" s="51" customFormat="1" ht="13.35" customHeight="1">
      <c r="B1531" s="54" t="s">
        <v>24374</v>
      </c>
      <c r="C1531" s="54" t="s">
        <v>4044</v>
      </c>
      <c r="D1531" s="55">
        <v>710</v>
      </c>
      <c r="E1531" s="56">
        <v>20.48</v>
      </c>
      <c r="F1531" s="57">
        <v>14540.8</v>
      </c>
      <c r="G1531" s="54" t="s">
        <v>27</v>
      </c>
    </row>
    <row r="1532" spans="2:7" s="51" customFormat="1" ht="13.35" customHeight="1">
      <c r="B1532" s="54" t="s">
        <v>24374</v>
      </c>
      <c r="C1532" s="54" t="s">
        <v>4044</v>
      </c>
      <c r="D1532" s="55">
        <v>300</v>
      </c>
      <c r="E1532" s="56">
        <v>20.48</v>
      </c>
      <c r="F1532" s="57">
        <v>6144</v>
      </c>
      <c r="G1532" s="54" t="s">
        <v>27</v>
      </c>
    </row>
    <row r="1533" spans="2:7" s="51" customFormat="1" ht="13.35" customHeight="1">
      <c r="B1533" s="54" t="s">
        <v>24374</v>
      </c>
      <c r="C1533" s="54" t="s">
        <v>15781</v>
      </c>
      <c r="D1533" s="55">
        <v>540</v>
      </c>
      <c r="E1533" s="56">
        <v>20.48</v>
      </c>
      <c r="F1533" s="57">
        <v>11059.2</v>
      </c>
      <c r="G1533" s="54" t="s">
        <v>27</v>
      </c>
    </row>
    <row r="1534" spans="2:7" s="51" customFormat="1" ht="13.35" customHeight="1">
      <c r="B1534" s="54" t="s">
        <v>24374</v>
      </c>
      <c r="C1534" s="54" t="s">
        <v>22566</v>
      </c>
      <c r="D1534" s="55">
        <v>202</v>
      </c>
      <c r="E1534" s="56">
        <v>20.495000000000001</v>
      </c>
      <c r="F1534" s="57">
        <v>4139.99</v>
      </c>
      <c r="G1534" s="54" t="s">
        <v>11</v>
      </c>
    </row>
    <row r="1535" spans="2:7" s="51" customFormat="1" ht="13.35" customHeight="1">
      <c r="B1535" s="54" t="s">
        <v>24374</v>
      </c>
      <c r="C1535" s="54" t="s">
        <v>23045</v>
      </c>
      <c r="D1535" s="55">
        <v>342</v>
      </c>
      <c r="E1535" s="56">
        <v>20.495000000000001</v>
      </c>
      <c r="F1535" s="57">
        <v>7009.29</v>
      </c>
      <c r="G1535" s="54" t="s">
        <v>12</v>
      </c>
    </row>
    <row r="1536" spans="2:7" s="51" customFormat="1" ht="13.35" customHeight="1">
      <c r="B1536" s="54" t="s">
        <v>24374</v>
      </c>
      <c r="C1536" s="54" t="s">
        <v>23045</v>
      </c>
      <c r="D1536" s="55">
        <v>1032</v>
      </c>
      <c r="E1536" s="56">
        <v>20.495000000000001</v>
      </c>
      <c r="F1536" s="57">
        <v>21150.84</v>
      </c>
      <c r="G1536" s="54" t="s">
        <v>27</v>
      </c>
    </row>
    <row r="1537" spans="2:7" s="51" customFormat="1" ht="13.35" customHeight="1">
      <c r="B1537" s="54" t="s">
        <v>24374</v>
      </c>
      <c r="C1537" s="54" t="s">
        <v>11324</v>
      </c>
      <c r="D1537" s="55">
        <v>217</v>
      </c>
      <c r="E1537" s="56">
        <v>20.495000000000001</v>
      </c>
      <c r="F1537" s="57">
        <v>4447.415</v>
      </c>
      <c r="G1537" s="54" t="s">
        <v>12</v>
      </c>
    </row>
    <row r="1538" spans="2:7" s="51" customFormat="1" ht="13.35" customHeight="1">
      <c r="B1538" s="54" t="s">
        <v>24374</v>
      </c>
      <c r="C1538" s="54" t="s">
        <v>5565</v>
      </c>
      <c r="D1538" s="55">
        <v>225</v>
      </c>
      <c r="E1538" s="56">
        <v>20.495000000000001</v>
      </c>
      <c r="F1538" s="57">
        <v>4611.375</v>
      </c>
      <c r="G1538" s="54" t="s">
        <v>27</v>
      </c>
    </row>
    <row r="1539" spans="2:7" s="51" customFormat="1" ht="13.35" customHeight="1">
      <c r="B1539" s="54" t="s">
        <v>24374</v>
      </c>
      <c r="C1539" s="54" t="s">
        <v>14439</v>
      </c>
      <c r="D1539" s="55">
        <v>278</v>
      </c>
      <c r="E1539" s="56">
        <v>20.495000000000001</v>
      </c>
      <c r="F1539" s="57">
        <v>5697.61</v>
      </c>
      <c r="G1539" s="54" t="s">
        <v>11</v>
      </c>
    </row>
    <row r="1540" spans="2:7" s="51" customFormat="1" ht="13.35" customHeight="1">
      <c r="B1540" s="54" t="s">
        <v>24374</v>
      </c>
      <c r="C1540" s="54" t="s">
        <v>14439</v>
      </c>
      <c r="D1540" s="55">
        <v>99</v>
      </c>
      <c r="E1540" s="56">
        <v>20.495000000000001</v>
      </c>
      <c r="F1540" s="57">
        <v>2029.0050000000001</v>
      </c>
      <c r="G1540" s="54" t="s">
        <v>11</v>
      </c>
    </row>
    <row r="1541" spans="2:7" s="51" customFormat="1" ht="13.35" customHeight="1">
      <c r="B1541" s="54" t="s">
        <v>24374</v>
      </c>
      <c r="C1541" s="54" t="s">
        <v>14439</v>
      </c>
      <c r="D1541" s="55">
        <v>200</v>
      </c>
      <c r="E1541" s="56">
        <v>20.495000000000001</v>
      </c>
      <c r="F1541" s="57">
        <v>4099</v>
      </c>
      <c r="G1541" s="54" t="s">
        <v>11</v>
      </c>
    </row>
    <row r="1542" spans="2:7" s="51" customFormat="1" ht="13.35" customHeight="1">
      <c r="B1542" s="54" t="s">
        <v>24374</v>
      </c>
      <c r="C1542" s="54" t="s">
        <v>14439</v>
      </c>
      <c r="D1542" s="55">
        <v>130</v>
      </c>
      <c r="E1542" s="56">
        <v>20.49</v>
      </c>
      <c r="F1542" s="57">
        <v>2663.7</v>
      </c>
      <c r="G1542" s="54" t="s">
        <v>12</v>
      </c>
    </row>
    <row r="1543" spans="2:7" s="51" customFormat="1" ht="13.35" customHeight="1">
      <c r="B1543" s="54" t="s">
        <v>24374</v>
      </c>
      <c r="C1543" s="54" t="s">
        <v>14439</v>
      </c>
      <c r="D1543" s="55">
        <v>471</v>
      </c>
      <c r="E1543" s="56">
        <v>20.49</v>
      </c>
      <c r="F1543" s="57">
        <v>9650.7900000000009</v>
      </c>
      <c r="G1543" s="54" t="s">
        <v>12</v>
      </c>
    </row>
    <row r="1544" spans="2:7" s="51" customFormat="1" ht="13.35" customHeight="1">
      <c r="B1544" s="54" t="s">
        <v>24374</v>
      </c>
      <c r="C1544" s="54" t="s">
        <v>14439</v>
      </c>
      <c r="D1544" s="55">
        <v>107</v>
      </c>
      <c r="E1544" s="56">
        <v>20.495000000000001</v>
      </c>
      <c r="F1544" s="57">
        <v>2192.9650000000001</v>
      </c>
      <c r="G1544" s="54" t="s">
        <v>27</v>
      </c>
    </row>
    <row r="1545" spans="2:7" s="51" customFormat="1" ht="13.35" customHeight="1">
      <c r="B1545" s="54" t="s">
        <v>24374</v>
      </c>
      <c r="C1545" s="54" t="s">
        <v>24380</v>
      </c>
      <c r="D1545" s="55">
        <v>85</v>
      </c>
      <c r="E1545" s="56">
        <v>20.49</v>
      </c>
      <c r="F1545" s="57">
        <v>1741.65</v>
      </c>
      <c r="G1545" s="54" t="s">
        <v>11</v>
      </c>
    </row>
    <row r="1546" spans="2:7" s="51" customFormat="1" ht="13.35" customHeight="1">
      <c r="B1546" s="54" t="s">
        <v>24374</v>
      </c>
      <c r="C1546" s="54" t="s">
        <v>24380</v>
      </c>
      <c r="D1546" s="55">
        <v>24</v>
      </c>
      <c r="E1546" s="56">
        <v>20.49</v>
      </c>
      <c r="F1546" s="57">
        <v>491.76</v>
      </c>
      <c r="G1546" s="54" t="s">
        <v>13</v>
      </c>
    </row>
    <row r="1547" spans="2:7" s="51" customFormat="1" ht="13.35" customHeight="1">
      <c r="B1547" s="54" t="s">
        <v>24374</v>
      </c>
      <c r="C1547" s="54" t="s">
        <v>24380</v>
      </c>
      <c r="D1547" s="55">
        <v>153</v>
      </c>
      <c r="E1547" s="56">
        <v>20.49</v>
      </c>
      <c r="F1547" s="57">
        <v>3134.97</v>
      </c>
      <c r="G1547" s="54" t="s">
        <v>13</v>
      </c>
    </row>
    <row r="1548" spans="2:7" s="51" customFormat="1" ht="13.35" customHeight="1">
      <c r="B1548" s="54" t="s">
        <v>24374</v>
      </c>
      <c r="C1548" s="54" t="s">
        <v>24380</v>
      </c>
      <c r="D1548" s="55">
        <v>73</v>
      </c>
      <c r="E1548" s="56">
        <v>20.49</v>
      </c>
      <c r="F1548" s="57">
        <v>1495.77</v>
      </c>
      <c r="G1548" s="54" t="s">
        <v>13</v>
      </c>
    </row>
    <row r="1549" spans="2:7" s="51" customFormat="1" ht="13.35" customHeight="1">
      <c r="B1549" s="54" t="s">
        <v>24374</v>
      </c>
      <c r="C1549" s="54" t="s">
        <v>24380</v>
      </c>
      <c r="D1549" s="55">
        <v>331</v>
      </c>
      <c r="E1549" s="56">
        <v>20.49</v>
      </c>
      <c r="F1549" s="57">
        <v>6782.19</v>
      </c>
      <c r="G1549" s="54" t="s">
        <v>13</v>
      </c>
    </row>
    <row r="1550" spans="2:7" s="51" customFormat="1" ht="13.35" customHeight="1">
      <c r="B1550" s="54" t="s">
        <v>24374</v>
      </c>
      <c r="C1550" s="54" t="s">
        <v>24380</v>
      </c>
      <c r="D1550" s="55">
        <v>70</v>
      </c>
      <c r="E1550" s="56">
        <v>20.49</v>
      </c>
      <c r="F1550" s="57">
        <v>1434.3</v>
      </c>
      <c r="G1550" s="54" t="s">
        <v>13</v>
      </c>
    </row>
    <row r="1551" spans="2:7" s="51" customFormat="1" ht="13.35" customHeight="1">
      <c r="B1551" s="54" t="s">
        <v>24374</v>
      </c>
      <c r="C1551" s="54" t="s">
        <v>24380</v>
      </c>
      <c r="D1551" s="55">
        <v>83</v>
      </c>
      <c r="E1551" s="56">
        <v>20.49</v>
      </c>
      <c r="F1551" s="57">
        <v>1700.67</v>
      </c>
      <c r="G1551" s="54" t="s">
        <v>13</v>
      </c>
    </row>
    <row r="1552" spans="2:7" s="51" customFormat="1" ht="13.35" customHeight="1">
      <c r="B1552" s="54" t="s">
        <v>24374</v>
      </c>
      <c r="C1552" s="54" t="s">
        <v>24380</v>
      </c>
      <c r="D1552" s="55">
        <v>332</v>
      </c>
      <c r="E1552" s="56">
        <v>20.49</v>
      </c>
      <c r="F1552" s="57">
        <v>6802.68</v>
      </c>
      <c r="G1552" s="54" t="s">
        <v>13</v>
      </c>
    </row>
    <row r="1553" spans="2:7" s="51" customFormat="1" ht="13.35" customHeight="1">
      <c r="B1553" s="54" t="s">
        <v>24374</v>
      </c>
      <c r="C1553" s="54" t="s">
        <v>18396</v>
      </c>
      <c r="D1553" s="55">
        <v>404</v>
      </c>
      <c r="E1553" s="56">
        <v>20.484999999999999</v>
      </c>
      <c r="F1553" s="57">
        <v>8275.94</v>
      </c>
      <c r="G1553" s="54" t="s">
        <v>27</v>
      </c>
    </row>
    <row r="1554" spans="2:7" s="51" customFormat="1" ht="13.35" customHeight="1">
      <c r="B1554" s="54" t="s">
        <v>24374</v>
      </c>
      <c r="C1554" s="54" t="s">
        <v>23449</v>
      </c>
      <c r="D1554" s="55">
        <v>653</v>
      </c>
      <c r="E1554" s="56">
        <v>20.484999999999999</v>
      </c>
      <c r="F1554" s="57">
        <v>13376.705</v>
      </c>
      <c r="G1554" s="54" t="s">
        <v>12</v>
      </c>
    </row>
    <row r="1555" spans="2:7" s="51" customFormat="1" ht="13.35" customHeight="1">
      <c r="B1555" s="54" t="s">
        <v>24374</v>
      </c>
      <c r="C1555" s="54" t="s">
        <v>23449</v>
      </c>
      <c r="D1555" s="55">
        <v>300</v>
      </c>
      <c r="E1555" s="56">
        <v>20.484999999999999</v>
      </c>
      <c r="F1555" s="57">
        <v>6145.5</v>
      </c>
      <c r="G1555" s="54" t="s">
        <v>27</v>
      </c>
    </row>
    <row r="1556" spans="2:7" s="51" customFormat="1" ht="13.35" customHeight="1">
      <c r="B1556" s="54" t="s">
        <v>24374</v>
      </c>
      <c r="C1556" s="54" t="s">
        <v>23449</v>
      </c>
      <c r="D1556" s="55">
        <v>302</v>
      </c>
      <c r="E1556" s="56">
        <v>20.484999999999999</v>
      </c>
      <c r="F1556" s="57">
        <v>6186.47</v>
      </c>
      <c r="G1556" s="54" t="s">
        <v>27</v>
      </c>
    </row>
    <row r="1557" spans="2:7" s="51" customFormat="1" ht="13.35" customHeight="1">
      <c r="B1557" s="54" t="s">
        <v>24374</v>
      </c>
      <c r="C1557" s="54" t="s">
        <v>23449</v>
      </c>
      <c r="D1557" s="55">
        <v>83</v>
      </c>
      <c r="E1557" s="56">
        <v>20.484999999999999</v>
      </c>
      <c r="F1557" s="57">
        <v>1700.2550000000001</v>
      </c>
      <c r="G1557" s="54" t="s">
        <v>27</v>
      </c>
    </row>
    <row r="1558" spans="2:7" s="51" customFormat="1" ht="13.35" customHeight="1">
      <c r="B1558" s="54" t="s">
        <v>24374</v>
      </c>
      <c r="C1558" s="54" t="s">
        <v>2493</v>
      </c>
      <c r="D1558" s="55">
        <v>250</v>
      </c>
      <c r="E1558" s="56">
        <v>20.495000000000001</v>
      </c>
      <c r="F1558" s="57">
        <v>5123.75</v>
      </c>
      <c r="G1558" s="54" t="s">
        <v>27</v>
      </c>
    </row>
    <row r="1559" spans="2:7" s="51" customFormat="1" ht="13.35" customHeight="1">
      <c r="B1559" s="54" t="s">
        <v>24374</v>
      </c>
      <c r="C1559" s="54" t="s">
        <v>2493</v>
      </c>
      <c r="D1559" s="55">
        <v>250</v>
      </c>
      <c r="E1559" s="56">
        <v>20.495000000000001</v>
      </c>
      <c r="F1559" s="57">
        <v>5123.75</v>
      </c>
      <c r="G1559" s="54" t="s">
        <v>27</v>
      </c>
    </row>
    <row r="1560" spans="2:7" s="51" customFormat="1" ht="13.35" customHeight="1">
      <c r="B1560" s="54" t="s">
        <v>24374</v>
      </c>
      <c r="C1560" s="54" t="s">
        <v>2493</v>
      </c>
      <c r="D1560" s="55">
        <v>300</v>
      </c>
      <c r="E1560" s="56">
        <v>20.495000000000001</v>
      </c>
      <c r="F1560" s="57">
        <v>6148.5</v>
      </c>
      <c r="G1560" s="54" t="s">
        <v>27</v>
      </c>
    </row>
    <row r="1561" spans="2:7" s="51" customFormat="1" ht="13.35" customHeight="1">
      <c r="B1561" s="54" t="s">
        <v>24374</v>
      </c>
      <c r="C1561" s="54" t="s">
        <v>2493</v>
      </c>
      <c r="D1561" s="55">
        <v>258</v>
      </c>
      <c r="E1561" s="56">
        <v>20.495000000000001</v>
      </c>
      <c r="F1561" s="57">
        <v>5287.71</v>
      </c>
      <c r="G1561" s="54" t="s">
        <v>27</v>
      </c>
    </row>
    <row r="1562" spans="2:7" s="51" customFormat="1" ht="13.35" customHeight="1">
      <c r="B1562" s="54" t="s">
        <v>24374</v>
      </c>
      <c r="C1562" s="54" t="s">
        <v>2493</v>
      </c>
      <c r="D1562" s="55">
        <v>250</v>
      </c>
      <c r="E1562" s="56">
        <v>20.495000000000001</v>
      </c>
      <c r="F1562" s="57">
        <v>5123.75</v>
      </c>
      <c r="G1562" s="54" t="s">
        <v>27</v>
      </c>
    </row>
    <row r="1563" spans="2:7" s="51" customFormat="1" ht="13.35" customHeight="1">
      <c r="B1563" s="54" t="s">
        <v>24374</v>
      </c>
      <c r="C1563" s="54" t="s">
        <v>3824</v>
      </c>
      <c r="D1563" s="55">
        <v>219</v>
      </c>
      <c r="E1563" s="56">
        <v>20.5</v>
      </c>
      <c r="F1563" s="57">
        <v>4489.5</v>
      </c>
      <c r="G1563" s="54" t="s">
        <v>27</v>
      </c>
    </row>
    <row r="1564" spans="2:7" s="51" customFormat="1" ht="13.35" customHeight="1">
      <c r="B1564" s="54" t="s">
        <v>24374</v>
      </c>
      <c r="C1564" s="54" t="s">
        <v>9949</v>
      </c>
      <c r="D1564" s="55">
        <v>139</v>
      </c>
      <c r="E1564" s="56">
        <v>20.495000000000001</v>
      </c>
      <c r="F1564" s="57">
        <v>2848.8049999999998</v>
      </c>
      <c r="G1564" s="54" t="s">
        <v>12</v>
      </c>
    </row>
    <row r="1565" spans="2:7" s="51" customFormat="1" ht="13.35" customHeight="1">
      <c r="B1565" s="54" t="s">
        <v>24374</v>
      </c>
      <c r="C1565" s="54" t="s">
        <v>9949</v>
      </c>
      <c r="D1565" s="55">
        <v>163</v>
      </c>
      <c r="E1565" s="56">
        <v>20.5</v>
      </c>
      <c r="F1565" s="57">
        <v>3341.5</v>
      </c>
      <c r="G1565" s="54" t="s">
        <v>27</v>
      </c>
    </row>
    <row r="1566" spans="2:7" s="51" customFormat="1" ht="13.35" customHeight="1">
      <c r="B1566" s="54" t="s">
        <v>24374</v>
      </c>
      <c r="C1566" s="54" t="s">
        <v>9949</v>
      </c>
      <c r="D1566" s="55">
        <v>85</v>
      </c>
      <c r="E1566" s="56">
        <v>20.5</v>
      </c>
      <c r="F1566" s="57">
        <v>1742.5</v>
      </c>
      <c r="G1566" s="54" t="s">
        <v>27</v>
      </c>
    </row>
    <row r="1567" spans="2:7" s="51" customFormat="1" ht="13.35" customHeight="1">
      <c r="B1567" s="54" t="s">
        <v>24374</v>
      </c>
      <c r="C1567" s="54" t="s">
        <v>9949</v>
      </c>
      <c r="D1567" s="55">
        <v>250</v>
      </c>
      <c r="E1567" s="56">
        <v>20.5</v>
      </c>
      <c r="F1567" s="57">
        <v>5125</v>
      </c>
      <c r="G1567" s="54" t="s">
        <v>27</v>
      </c>
    </row>
    <row r="1568" spans="2:7" s="51" customFormat="1" ht="13.35" customHeight="1">
      <c r="B1568" s="54" t="s">
        <v>24374</v>
      </c>
      <c r="C1568" s="54" t="s">
        <v>9949</v>
      </c>
      <c r="D1568" s="55">
        <v>300</v>
      </c>
      <c r="E1568" s="56">
        <v>20.5</v>
      </c>
      <c r="F1568" s="57">
        <v>6150</v>
      </c>
      <c r="G1568" s="54" t="s">
        <v>27</v>
      </c>
    </row>
    <row r="1569" spans="2:7" s="51" customFormat="1" ht="13.35" customHeight="1">
      <c r="B1569" s="54" t="s">
        <v>24374</v>
      </c>
      <c r="C1569" s="54" t="s">
        <v>21457</v>
      </c>
      <c r="D1569" s="55">
        <v>200</v>
      </c>
      <c r="E1569" s="56">
        <v>20.5</v>
      </c>
      <c r="F1569" s="57">
        <v>4100</v>
      </c>
      <c r="G1569" s="54" t="s">
        <v>11</v>
      </c>
    </row>
    <row r="1570" spans="2:7" s="51" customFormat="1" ht="13.35" customHeight="1">
      <c r="B1570" s="54" t="s">
        <v>24374</v>
      </c>
      <c r="C1570" s="54" t="s">
        <v>21457</v>
      </c>
      <c r="D1570" s="55">
        <v>273</v>
      </c>
      <c r="E1570" s="56">
        <v>20.5</v>
      </c>
      <c r="F1570" s="57">
        <v>5596.5</v>
      </c>
      <c r="G1570" s="54" t="s">
        <v>11</v>
      </c>
    </row>
    <row r="1571" spans="2:7" s="51" customFormat="1" ht="13.35" customHeight="1">
      <c r="B1571" s="54" t="s">
        <v>24374</v>
      </c>
      <c r="C1571" s="54" t="s">
        <v>21457</v>
      </c>
      <c r="D1571" s="55">
        <v>258</v>
      </c>
      <c r="E1571" s="56">
        <v>20.5</v>
      </c>
      <c r="F1571" s="57">
        <v>5289</v>
      </c>
      <c r="G1571" s="54" t="s">
        <v>11</v>
      </c>
    </row>
    <row r="1572" spans="2:7" s="51" customFormat="1" ht="13.35" customHeight="1">
      <c r="B1572" s="54" t="s">
        <v>24374</v>
      </c>
      <c r="C1572" s="54" t="s">
        <v>21457</v>
      </c>
      <c r="D1572" s="55">
        <v>168</v>
      </c>
      <c r="E1572" s="56">
        <v>20.5</v>
      </c>
      <c r="F1572" s="57">
        <v>3444</v>
      </c>
      <c r="G1572" s="54" t="s">
        <v>11</v>
      </c>
    </row>
    <row r="1573" spans="2:7" s="51" customFormat="1" ht="13.35" customHeight="1">
      <c r="B1573" s="54" t="s">
        <v>24374</v>
      </c>
      <c r="C1573" s="54" t="s">
        <v>21457</v>
      </c>
      <c r="D1573" s="55">
        <v>292</v>
      </c>
      <c r="E1573" s="56">
        <v>20.5</v>
      </c>
      <c r="F1573" s="57">
        <v>5986</v>
      </c>
      <c r="G1573" s="54" t="s">
        <v>11</v>
      </c>
    </row>
    <row r="1574" spans="2:7" s="51" customFormat="1" ht="13.35" customHeight="1">
      <c r="B1574" s="54" t="s">
        <v>24374</v>
      </c>
      <c r="C1574" s="54" t="s">
        <v>21457</v>
      </c>
      <c r="D1574" s="55">
        <v>94</v>
      </c>
      <c r="E1574" s="56">
        <v>20.5</v>
      </c>
      <c r="F1574" s="57">
        <v>1927</v>
      </c>
      <c r="G1574" s="54" t="s">
        <v>11</v>
      </c>
    </row>
    <row r="1575" spans="2:7" s="51" customFormat="1" ht="13.35" customHeight="1">
      <c r="B1575" s="54" t="s">
        <v>24374</v>
      </c>
      <c r="C1575" s="54" t="s">
        <v>24379</v>
      </c>
      <c r="D1575" s="55">
        <v>113</v>
      </c>
      <c r="E1575" s="56">
        <v>20.465</v>
      </c>
      <c r="F1575" s="57">
        <v>2312.5450000000001</v>
      </c>
      <c r="G1575" s="54" t="s">
        <v>12</v>
      </c>
    </row>
    <row r="1576" spans="2:7" s="51" customFormat="1" ht="13.35" customHeight="1">
      <c r="B1576" s="54" t="s">
        <v>24374</v>
      </c>
      <c r="C1576" s="54" t="s">
        <v>24379</v>
      </c>
      <c r="D1576" s="55">
        <v>100</v>
      </c>
      <c r="E1576" s="56">
        <v>20.465</v>
      </c>
      <c r="F1576" s="57">
        <v>2046.5</v>
      </c>
      <c r="G1576" s="54" t="s">
        <v>12</v>
      </c>
    </row>
    <row r="1577" spans="2:7" s="51" customFormat="1" ht="13.35" customHeight="1">
      <c r="B1577" s="54" t="s">
        <v>24374</v>
      </c>
      <c r="C1577" s="54" t="s">
        <v>24379</v>
      </c>
      <c r="D1577" s="55">
        <v>85</v>
      </c>
      <c r="E1577" s="56">
        <v>20.465</v>
      </c>
      <c r="F1577" s="57">
        <v>1739.5250000000001</v>
      </c>
      <c r="G1577" s="54" t="s">
        <v>27</v>
      </c>
    </row>
    <row r="1578" spans="2:7" s="51" customFormat="1" ht="13.35" customHeight="1">
      <c r="B1578" s="54" t="s">
        <v>24374</v>
      </c>
      <c r="C1578" s="54" t="s">
        <v>20230</v>
      </c>
      <c r="D1578" s="55">
        <v>239</v>
      </c>
      <c r="E1578" s="56">
        <v>20.465</v>
      </c>
      <c r="F1578" s="57">
        <v>4891.1350000000002</v>
      </c>
      <c r="G1578" s="54" t="s">
        <v>12</v>
      </c>
    </row>
    <row r="1579" spans="2:7" s="51" customFormat="1" ht="13.35" customHeight="1">
      <c r="B1579" s="54" t="s">
        <v>24374</v>
      </c>
      <c r="C1579" s="54" t="s">
        <v>20230</v>
      </c>
      <c r="D1579" s="55">
        <v>746</v>
      </c>
      <c r="E1579" s="56">
        <v>20.465</v>
      </c>
      <c r="F1579" s="57">
        <v>15266.89</v>
      </c>
      <c r="G1579" s="54" t="s">
        <v>27</v>
      </c>
    </row>
    <row r="1580" spans="2:7" s="51" customFormat="1" ht="13.35" customHeight="1">
      <c r="B1580" s="54" t="s">
        <v>24374</v>
      </c>
      <c r="C1580" s="54" t="s">
        <v>20230</v>
      </c>
      <c r="D1580" s="55">
        <v>189</v>
      </c>
      <c r="E1580" s="56">
        <v>20.465</v>
      </c>
      <c r="F1580" s="57">
        <v>3867.8850000000002</v>
      </c>
      <c r="G1580" s="54" t="s">
        <v>13</v>
      </c>
    </row>
    <row r="1581" spans="2:7" s="51" customFormat="1" ht="13.35" customHeight="1">
      <c r="B1581" s="54" t="s">
        <v>24374</v>
      </c>
      <c r="C1581" s="54" t="s">
        <v>12883</v>
      </c>
      <c r="D1581" s="55">
        <v>100</v>
      </c>
      <c r="E1581" s="56">
        <v>20.46</v>
      </c>
      <c r="F1581" s="57">
        <v>2046</v>
      </c>
      <c r="G1581" s="54" t="s">
        <v>12</v>
      </c>
    </row>
    <row r="1582" spans="2:7" s="51" customFormat="1" ht="13.35" customHeight="1">
      <c r="B1582" s="54" t="s">
        <v>24374</v>
      </c>
      <c r="C1582" s="54" t="s">
        <v>12883</v>
      </c>
      <c r="D1582" s="55">
        <v>139</v>
      </c>
      <c r="E1582" s="56">
        <v>20.46</v>
      </c>
      <c r="F1582" s="57">
        <v>2843.94</v>
      </c>
      <c r="G1582" s="54" t="s">
        <v>12</v>
      </c>
    </row>
    <row r="1583" spans="2:7" s="51" customFormat="1" ht="13.35" customHeight="1">
      <c r="B1583" s="54" t="s">
        <v>24374</v>
      </c>
      <c r="C1583" s="54" t="s">
        <v>12883</v>
      </c>
      <c r="D1583" s="55">
        <v>254</v>
      </c>
      <c r="E1583" s="56">
        <v>20.46</v>
      </c>
      <c r="F1583" s="57">
        <v>5196.84</v>
      </c>
      <c r="G1583" s="54" t="s">
        <v>27</v>
      </c>
    </row>
    <row r="1584" spans="2:7" s="51" customFormat="1" ht="13.35" customHeight="1">
      <c r="B1584" s="54" t="s">
        <v>24374</v>
      </c>
      <c r="C1584" s="54" t="s">
        <v>12883</v>
      </c>
      <c r="D1584" s="55">
        <v>300</v>
      </c>
      <c r="E1584" s="56">
        <v>20.46</v>
      </c>
      <c r="F1584" s="57">
        <v>6138</v>
      </c>
      <c r="G1584" s="54" t="s">
        <v>27</v>
      </c>
    </row>
    <row r="1585" spans="2:7" s="51" customFormat="1" ht="13.35" customHeight="1">
      <c r="B1585" s="54" t="s">
        <v>24374</v>
      </c>
      <c r="C1585" s="54" t="s">
        <v>12883</v>
      </c>
      <c r="D1585" s="55">
        <v>189</v>
      </c>
      <c r="E1585" s="56">
        <v>20.46</v>
      </c>
      <c r="F1585" s="57">
        <v>3866.94</v>
      </c>
      <c r="G1585" s="54" t="s">
        <v>27</v>
      </c>
    </row>
    <row r="1586" spans="2:7" s="51" customFormat="1" ht="13.35" customHeight="1">
      <c r="B1586" s="54" t="s">
        <v>24374</v>
      </c>
      <c r="C1586" s="54" t="s">
        <v>12883</v>
      </c>
      <c r="D1586" s="55">
        <v>192</v>
      </c>
      <c r="E1586" s="56">
        <v>20.46</v>
      </c>
      <c r="F1586" s="57">
        <v>3928.32</v>
      </c>
      <c r="G1586" s="54" t="s">
        <v>13</v>
      </c>
    </row>
    <row r="1587" spans="2:7" s="51" customFormat="1" ht="13.35" customHeight="1">
      <c r="B1587" s="54" t="s">
        <v>24374</v>
      </c>
      <c r="C1587" s="54" t="s">
        <v>4766</v>
      </c>
      <c r="D1587" s="55">
        <v>184</v>
      </c>
      <c r="E1587" s="56">
        <v>20.47</v>
      </c>
      <c r="F1587" s="57">
        <v>3766.48</v>
      </c>
      <c r="G1587" s="54" t="s">
        <v>12</v>
      </c>
    </row>
    <row r="1588" spans="2:7" s="51" customFormat="1" ht="13.35" customHeight="1">
      <c r="B1588" s="54" t="s">
        <v>24374</v>
      </c>
      <c r="C1588" s="54" t="s">
        <v>4766</v>
      </c>
      <c r="D1588" s="55">
        <v>45</v>
      </c>
      <c r="E1588" s="56">
        <v>20.47</v>
      </c>
      <c r="F1588" s="57">
        <v>921.15</v>
      </c>
      <c r="G1588" s="54" t="s">
        <v>12</v>
      </c>
    </row>
    <row r="1589" spans="2:7" s="51" customFormat="1" ht="13.35" customHeight="1">
      <c r="B1589" s="54" t="s">
        <v>24374</v>
      </c>
      <c r="C1589" s="54" t="s">
        <v>18421</v>
      </c>
      <c r="D1589" s="55">
        <v>440</v>
      </c>
      <c r="E1589" s="56">
        <v>20.465</v>
      </c>
      <c r="F1589" s="57">
        <v>9004.6</v>
      </c>
      <c r="G1589" s="54" t="s">
        <v>27</v>
      </c>
    </row>
    <row r="1590" spans="2:7" s="51" customFormat="1" ht="13.35" customHeight="1">
      <c r="B1590" s="54" t="s">
        <v>24374</v>
      </c>
      <c r="C1590" s="54" t="s">
        <v>18429</v>
      </c>
      <c r="D1590" s="55">
        <v>219</v>
      </c>
      <c r="E1590" s="56">
        <v>20.484999999999999</v>
      </c>
      <c r="F1590" s="57">
        <v>4486.2150000000001</v>
      </c>
      <c r="G1590" s="54" t="s">
        <v>12</v>
      </c>
    </row>
    <row r="1591" spans="2:7" s="51" customFormat="1" ht="13.35" customHeight="1">
      <c r="B1591" s="54" t="s">
        <v>24374</v>
      </c>
      <c r="C1591" s="54" t="s">
        <v>18429</v>
      </c>
      <c r="D1591" s="55">
        <v>250</v>
      </c>
      <c r="E1591" s="56">
        <v>20.484999999999999</v>
      </c>
      <c r="F1591" s="57">
        <v>5121.25</v>
      </c>
      <c r="G1591" s="54" t="s">
        <v>27</v>
      </c>
    </row>
    <row r="1592" spans="2:7" s="51" customFormat="1" ht="13.35" customHeight="1">
      <c r="B1592" s="54" t="s">
        <v>24374</v>
      </c>
      <c r="C1592" s="54" t="s">
        <v>18429</v>
      </c>
      <c r="D1592" s="55">
        <v>250</v>
      </c>
      <c r="E1592" s="56">
        <v>20.484999999999999</v>
      </c>
      <c r="F1592" s="57">
        <v>5121.25</v>
      </c>
      <c r="G1592" s="54" t="s">
        <v>27</v>
      </c>
    </row>
    <row r="1593" spans="2:7" s="51" customFormat="1" ht="13.35" customHeight="1">
      <c r="B1593" s="54" t="s">
        <v>24374</v>
      </c>
      <c r="C1593" s="54" t="s">
        <v>18429</v>
      </c>
      <c r="D1593" s="55">
        <v>300</v>
      </c>
      <c r="E1593" s="56">
        <v>20.484999999999999</v>
      </c>
      <c r="F1593" s="57">
        <v>6145.5</v>
      </c>
      <c r="G1593" s="54" t="s">
        <v>27</v>
      </c>
    </row>
    <row r="1594" spans="2:7" s="51" customFormat="1" ht="13.35" customHeight="1">
      <c r="B1594" s="54" t="s">
        <v>24374</v>
      </c>
      <c r="C1594" s="54" t="s">
        <v>18429</v>
      </c>
      <c r="D1594" s="55">
        <v>250</v>
      </c>
      <c r="E1594" s="56">
        <v>20.484999999999999</v>
      </c>
      <c r="F1594" s="57">
        <v>5121.25</v>
      </c>
      <c r="G1594" s="54" t="s">
        <v>27</v>
      </c>
    </row>
    <row r="1595" spans="2:7" s="51" customFormat="1" ht="13.35" customHeight="1">
      <c r="B1595" s="54" t="s">
        <v>24374</v>
      </c>
      <c r="C1595" s="54" t="s">
        <v>18429</v>
      </c>
      <c r="D1595" s="55">
        <v>250</v>
      </c>
      <c r="E1595" s="56">
        <v>20.484999999999999</v>
      </c>
      <c r="F1595" s="57">
        <v>5121.25</v>
      </c>
      <c r="G1595" s="54" t="s">
        <v>13</v>
      </c>
    </row>
    <row r="1596" spans="2:7" s="51" customFormat="1" ht="13.35" customHeight="1">
      <c r="B1596" s="54" t="s">
        <v>24374</v>
      </c>
      <c r="C1596" s="54" t="s">
        <v>24378</v>
      </c>
      <c r="D1596" s="55">
        <v>220</v>
      </c>
      <c r="E1596" s="56">
        <v>20.484999999999999</v>
      </c>
      <c r="F1596" s="57">
        <v>4506.7</v>
      </c>
      <c r="G1596" s="54" t="s">
        <v>13</v>
      </c>
    </row>
    <row r="1597" spans="2:7" s="51" customFormat="1" ht="13.35" customHeight="1">
      <c r="B1597" s="54" t="s">
        <v>24374</v>
      </c>
      <c r="C1597" s="54" t="s">
        <v>24378</v>
      </c>
      <c r="D1597" s="55">
        <v>210</v>
      </c>
      <c r="E1597" s="56">
        <v>20.484999999999999</v>
      </c>
      <c r="F1597" s="57">
        <v>4301.8500000000004</v>
      </c>
      <c r="G1597" s="54" t="s">
        <v>13</v>
      </c>
    </row>
    <row r="1598" spans="2:7" s="51" customFormat="1" ht="13.35" customHeight="1">
      <c r="B1598" s="54" t="s">
        <v>24374</v>
      </c>
      <c r="C1598" s="54" t="s">
        <v>24378</v>
      </c>
      <c r="D1598" s="55">
        <v>39</v>
      </c>
      <c r="E1598" s="56">
        <v>20.484999999999999</v>
      </c>
      <c r="F1598" s="57">
        <v>798.91499999999996</v>
      </c>
      <c r="G1598" s="54" t="s">
        <v>13</v>
      </c>
    </row>
    <row r="1599" spans="2:7" s="51" customFormat="1" ht="13.35" customHeight="1">
      <c r="B1599" s="54" t="s">
        <v>24374</v>
      </c>
      <c r="C1599" s="54" t="s">
        <v>24378</v>
      </c>
      <c r="D1599" s="55">
        <v>1067</v>
      </c>
      <c r="E1599" s="56">
        <v>20.484999999999999</v>
      </c>
      <c r="F1599" s="57">
        <v>21857.494999999999</v>
      </c>
      <c r="G1599" s="54" t="s">
        <v>13</v>
      </c>
    </row>
    <row r="1600" spans="2:7" s="51" customFormat="1" ht="13.35" customHeight="1">
      <c r="B1600" s="54" t="s">
        <v>24374</v>
      </c>
      <c r="C1600" s="54" t="s">
        <v>10775</v>
      </c>
      <c r="D1600" s="55">
        <v>554</v>
      </c>
      <c r="E1600" s="56">
        <v>20.484999999999999</v>
      </c>
      <c r="F1600" s="57">
        <v>11348.69</v>
      </c>
      <c r="G1600" s="54" t="s">
        <v>27</v>
      </c>
    </row>
    <row r="1601" spans="2:7" s="51" customFormat="1" ht="13.35" customHeight="1">
      <c r="B1601" s="54" t="s">
        <v>24374</v>
      </c>
      <c r="C1601" s="54" t="s">
        <v>10775</v>
      </c>
      <c r="D1601" s="55">
        <v>23</v>
      </c>
      <c r="E1601" s="56">
        <v>20.484999999999999</v>
      </c>
      <c r="F1601" s="57">
        <v>471.15499999999997</v>
      </c>
      <c r="G1601" s="54" t="s">
        <v>27</v>
      </c>
    </row>
    <row r="1602" spans="2:7" s="51" customFormat="1" ht="13.35" customHeight="1">
      <c r="B1602" s="54" t="s">
        <v>24374</v>
      </c>
      <c r="C1602" s="54" t="s">
        <v>24377</v>
      </c>
      <c r="D1602" s="55">
        <v>95</v>
      </c>
      <c r="E1602" s="56">
        <v>20.49</v>
      </c>
      <c r="F1602" s="57">
        <v>1946.55</v>
      </c>
      <c r="G1602" s="54" t="s">
        <v>13</v>
      </c>
    </row>
    <row r="1603" spans="2:7" s="51" customFormat="1" ht="13.35" customHeight="1">
      <c r="B1603" s="54" t="s">
        <v>24374</v>
      </c>
      <c r="C1603" s="54" t="s">
        <v>24377</v>
      </c>
      <c r="D1603" s="55">
        <v>330</v>
      </c>
      <c r="E1603" s="56">
        <v>20.49</v>
      </c>
      <c r="F1603" s="57">
        <v>6761.7</v>
      </c>
      <c r="G1603" s="54" t="s">
        <v>13</v>
      </c>
    </row>
    <row r="1604" spans="2:7" s="51" customFormat="1" ht="13.35" customHeight="1">
      <c r="B1604" s="54" t="s">
        <v>24374</v>
      </c>
      <c r="C1604" s="54" t="s">
        <v>24377</v>
      </c>
      <c r="D1604" s="55">
        <v>690</v>
      </c>
      <c r="E1604" s="56">
        <v>20.49</v>
      </c>
      <c r="F1604" s="57">
        <v>14138.1</v>
      </c>
      <c r="G1604" s="54" t="s">
        <v>13</v>
      </c>
    </row>
    <row r="1605" spans="2:7" s="51" customFormat="1" ht="13.35" customHeight="1">
      <c r="B1605" s="54" t="s">
        <v>24374</v>
      </c>
      <c r="C1605" s="54" t="s">
        <v>24377</v>
      </c>
      <c r="D1605" s="55">
        <v>330</v>
      </c>
      <c r="E1605" s="56">
        <v>20.49</v>
      </c>
      <c r="F1605" s="57">
        <v>6761.7</v>
      </c>
      <c r="G1605" s="54" t="s">
        <v>13</v>
      </c>
    </row>
    <row r="1606" spans="2:7" s="51" customFormat="1" ht="13.35" customHeight="1">
      <c r="B1606" s="54" t="s">
        <v>24374</v>
      </c>
      <c r="C1606" s="54" t="s">
        <v>24377</v>
      </c>
      <c r="D1606" s="55">
        <v>11</v>
      </c>
      <c r="E1606" s="56">
        <v>20.49</v>
      </c>
      <c r="F1606" s="57">
        <v>225.39</v>
      </c>
      <c r="G1606" s="54" t="s">
        <v>13</v>
      </c>
    </row>
    <row r="1607" spans="2:7" s="51" customFormat="1" ht="13.35" customHeight="1">
      <c r="B1607" s="54" t="s">
        <v>24374</v>
      </c>
      <c r="C1607" s="54" t="s">
        <v>16772</v>
      </c>
      <c r="D1607" s="55">
        <v>106</v>
      </c>
      <c r="E1607" s="56">
        <v>20.49</v>
      </c>
      <c r="F1607" s="57">
        <v>2171.94</v>
      </c>
      <c r="G1607" s="54" t="s">
        <v>27</v>
      </c>
    </row>
    <row r="1608" spans="2:7" s="51" customFormat="1" ht="13.35" customHeight="1">
      <c r="B1608" s="54" t="s">
        <v>24374</v>
      </c>
      <c r="C1608" s="54" t="s">
        <v>16772</v>
      </c>
      <c r="D1608" s="55">
        <v>307</v>
      </c>
      <c r="E1608" s="56">
        <v>20.49</v>
      </c>
      <c r="F1608" s="57">
        <v>6290.43</v>
      </c>
      <c r="G1608" s="54" t="s">
        <v>27</v>
      </c>
    </row>
    <row r="1609" spans="2:7" s="51" customFormat="1" ht="13.35" customHeight="1">
      <c r="B1609" s="54" t="s">
        <v>24374</v>
      </c>
      <c r="C1609" s="54" t="s">
        <v>16772</v>
      </c>
      <c r="D1609" s="55">
        <v>183</v>
      </c>
      <c r="E1609" s="56">
        <v>20.49</v>
      </c>
      <c r="F1609" s="57">
        <v>3749.67</v>
      </c>
      <c r="G1609" s="54" t="s">
        <v>27</v>
      </c>
    </row>
    <row r="1610" spans="2:7" s="51" customFormat="1" ht="13.35" customHeight="1">
      <c r="B1610" s="54" t="s">
        <v>24374</v>
      </c>
      <c r="C1610" s="54" t="s">
        <v>16772</v>
      </c>
      <c r="D1610" s="55">
        <v>100</v>
      </c>
      <c r="E1610" s="56">
        <v>20.49</v>
      </c>
      <c r="F1610" s="57">
        <v>2049</v>
      </c>
      <c r="G1610" s="54" t="s">
        <v>27</v>
      </c>
    </row>
    <row r="1611" spans="2:7" s="51" customFormat="1" ht="13.35" customHeight="1">
      <c r="B1611" s="54" t="s">
        <v>24374</v>
      </c>
      <c r="C1611" s="54" t="s">
        <v>16772</v>
      </c>
      <c r="D1611" s="55">
        <v>85</v>
      </c>
      <c r="E1611" s="56">
        <v>20.49</v>
      </c>
      <c r="F1611" s="57">
        <v>1741.65</v>
      </c>
      <c r="G1611" s="54" t="s">
        <v>27</v>
      </c>
    </row>
    <row r="1612" spans="2:7" s="51" customFormat="1" ht="13.35" customHeight="1">
      <c r="B1612" s="54" t="s">
        <v>24374</v>
      </c>
      <c r="C1612" s="54" t="s">
        <v>16772</v>
      </c>
      <c r="D1612" s="55">
        <v>510</v>
      </c>
      <c r="E1612" s="56">
        <v>20.49</v>
      </c>
      <c r="F1612" s="57">
        <v>10449.9</v>
      </c>
      <c r="G1612" s="54" t="s">
        <v>27</v>
      </c>
    </row>
    <row r="1613" spans="2:7" s="51" customFormat="1" ht="13.35" customHeight="1">
      <c r="B1613" s="54" t="s">
        <v>24374</v>
      </c>
      <c r="C1613" s="54" t="s">
        <v>24255</v>
      </c>
      <c r="D1613" s="55">
        <v>282</v>
      </c>
      <c r="E1613" s="56">
        <v>20.504999999999999</v>
      </c>
      <c r="F1613" s="57">
        <v>5782.41</v>
      </c>
      <c r="G1613" s="54" t="s">
        <v>27</v>
      </c>
    </row>
    <row r="1614" spans="2:7" s="51" customFormat="1" ht="13.35" customHeight="1">
      <c r="B1614" s="54" t="s">
        <v>24374</v>
      </c>
      <c r="C1614" s="54" t="s">
        <v>24255</v>
      </c>
      <c r="D1614" s="55">
        <v>85</v>
      </c>
      <c r="E1614" s="56">
        <v>20.504999999999999</v>
      </c>
      <c r="F1614" s="57">
        <v>1742.925</v>
      </c>
      <c r="G1614" s="54" t="s">
        <v>27</v>
      </c>
    </row>
    <row r="1615" spans="2:7" s="51" customFormat="1" ht="13.35" customHeight="1">
      <c r="B1615" s="54" t="s">
        <v>24374</v>
      </c>
      <c r="C1615" s="54" t="s">
        <v>24255</v>
      </c>
      <c r="D1615" s="55">
        <v>298</v>
      </c>
      <c r="E1615" s="56">
        <v>20.504999999999999</v>
      </c>
      <c r="F1615" s="57">
        <v>6110.49</v>
      </c>
      <c r="G1615" s="54" t="s">
        <v>27</v>
      </c>
    </row>
    <row r="1616" spans="2:7" s="51" customFormat="1" ht="13.35" customHeight="1">
      <c r="B1616" s="54" t="s">
        <v>24374</v>
      </c>
      <c r="C1616" s="54" t="s">
        <v>24255</v>
      </c>
      <c r="D1616" s="55">
        <v>298</v>
      </c>
      <c r="E1616" s="56">
        <v>20.504999999999999</v>
      </c>
      <c r="F1616" s="57">
        <v>6110.49</v>
      </c>
      <c r="G1616" s="54" t="s">
        <v>27</v>
      </c>
    </row>
    <row r="1617" spans="2:7" s="51" customFormat="1" ht="13.35" customHeight="1">
      <c r="B1617" s="54" t="s">
        <v>24374</v>
      </c>
      <c r="C1617" s="54" t="s">
        <v>24255</v>
      </c>
      <c r="D1617" s="55">
        <v>300</v>
      </c>
      <c r="E1617" s="56">
        <v>20.504999999999999</v>
      </c>
      <c r="F1617" s="57">
        <v>6151.5</v>
      </c>
      <c r="G1617" s="54" t="s">
        <v>27</v>
      </c>
    </row>
    <row r="1618" spans="2:7" s="51" customFormat="1" ht="13.35" customHeight="1">
      <c r="B1618" s="54" t="s">
        <v>24374</v>
      </c>
      <c r="C1618" s="54" t="s">
        <v>2192</v>
      </c>
      <c r="D1618" s="55">
        <v>34</v>
      </c>
      <c r="E1618" s="56">
        <v>20.515000000000001</v>
      </c>
      <c r="F1618" s="57">
        <v>697.51</v>
      </c>
      <c r="G1618" s="54" t="s">
        <v>11</v>
      </c>
    </row>
    <row r="1619" spans="2:7" s="51" customFormat="1" ht="13.35" customHeight="1">
      <c r="B1619" s="54" t="s">
        <v>24374</v>
      </c>
      <c r="C1619" s="54" t="s">
        <v>2192</v>
      </c>
      <c r="D1619" s="55">
        <v>66</v>
      </c>
      <c r="E1619" s="56">
        <v>20.515000000000001</v>
      </c>
      <c r="F1619" s="57">
        <v>1353.99</v>
      </c>
      <c r="G1619" s="54" t="s">
        <v>27</v>
      </c>
    </row>
    <row r="1620" spans="2:7" s="51" customFormat="1" ht="13.35" customHeight="1">
      <c r="B1620" s="54" t="s">
        <v>24374</v>
      </c>
      <c r="C1620" s="54" t="s">
        <v>2192</v>
      </c>
      <c r="D1620" s="55">
        <v>85</v>
      </c>
      <c r="E1620" s="56">
        <v>20.515000000000001</v>
      </c>
      <c r="F1620" s="57">
        <v>1743.7750000000001</v>
      </c>
      <c r="G1620" s="54" t="s">
        <v>27</v>
      </c>
    </row>
    <row r="1621" spans="2:7" s="51" customFormat="1" ht="13.35" customHeight="1">
      <c r="B1621" s="54" t="s">
        <v>24374</v>
      </c>
      <c r="C1621" s="54" t="s">
        <v>2192</v>
      </c>
      <c r="D1621" s="55">
        <v>783</v>
      </c>
      <c r="E1621" s="56">
        <v>20.515000000000001</v>
      </c>
      <c r="F1621" s="57">
        <v>16063.245000000001</v>
      </c>
      <c r="G1621" s="54" t="s">
        <v>27</v>
      </c>
    </row>
    <row r="1622" spans="2:7" s="51" customFormat="1" ht="13.35" customHeight="1">
      <c r="B1622" s="54" t="s">
        <v>24374</v>
      </c>
      <c r="C1622" s="54" t="s">
        <v>2192</v>
      </c>
      <c r="D1622" s="55">
        <v>300</v>
      </c>
      <c r="E1622" s="56">
        <v>20.515000000000001</v>
      </c>
      <c r="F1622" s="57">
        <v>6154.5</v>
      </c>
      <c r="G1622" s="54" t="s">
        <v>27</v>
      </c>
    </row>
    <row r="1623" spans="2:7" s="51" customFormat="1" ht="13.35" customHeight="1">
      <c r="B1623" s="54" t="s">
        <v>24374</v>
      </c>
      <c r="C1623" s="54" t="s">
        <v>19158</v>
      </c>
      <c r="D1623" s="55">
        <v>318</v>
      </c>
      <c r="E1623" s="56">
        <v>20.52</v>
      </c>
      <c r="F1623" s="57">
        <v>6525.36</v>
      </c>
      <c r="G1623" s="54" t="s">
        <v>27</v>
      </c>
    </row>
    <row r="1624" spans="2:7" s="51" customFormat="1" ht="13.35" customHeight="1">
      <c r="B1624" s="54" t="s">
        <v>24374</v>
      </c>
      <c r="C1624" s="54" t="s">
        <v>19158</v>
      </c>
      <c r="D1624" s="55">
        <v>198</v>
      </c>
      <c r="E1624" s="56">
        <v>20.52</v>
      </c>
      <c r="F1624" s="57">
        <v>4062.96</v>
      </c>
      <c r="G1624" s="54" t="s">
        <v>27</v>
      </c>
    </row>
    <row r="1625" spans="2:7" s="51" customFormat="1" ht="13.35" customHeight="1">
      <c r="B1625" s="54" t="s">
        <v>24374</v>
      </c>
      <c r="C1625" s="54" t="s">
        <v>19158</v>
      </c>
      <c r="D1625" s="55">
        <v>102</v>
      </c>
      <c r="E1625" s="56">
        <v>20.52</v>
      </c>
      <c r="F1625" s="57">
        <v>2093.04</v>
      </c>
      <c r="G1625" s="54" t="s">
        <v>27</v>
      </c>
    </row>
    <row r="1626" spans="2:7" s="51" customFormat="1" ht="13.35" customHeight="1">
      <c r="B1626" s="54" t="s">
        <v>24374</v>
      </c>
      <c r="C1626" s="54" t="s">
        <v>18054</v>
      </c>
      <c r="D1626" s="55">
        <v>184</v>
      </c>
      <c r="E1626" s="56">
        <v>20.524999999999999</v>
      </c>
      <c r="F1626" s="57">
        <v>3776.6</v>
      </c>
      <c r="G1626" s="54" t="s">
        <v>27</v>
      </c>
    </row>
    <row r="1627" spans="2:7" s="51" customFormat="1" ht="13.35" customHeight="1">
      <c r="B1627" s="54" t="s">
        <v>24374</v>
      </c>
      <c r="C1627" s="54" t="s">
        <v>18054</v>
      </c>
      <c r="D1627" s="55">
        <v>85</v>
      </c>
      <c r="E1627" s="56">
        <v>20.524999999999999</v>
      </c>
      <c r="F1627" s="57">
        <v>1744.625</v>
      </c>
      <c r="G1627" s="54" t="s">
        <v>27</v>
      </c>
    </row>
    <row r="1628" spans="2:7" s="51" customFormat="1" ht="13.35" customHeight="1">
      <c r="B1628" s="54" t="s">
        <v>24374</v>
      </c>
      <c r="C1628" s="54" t="s">
        <v>18054</v>
      </c>
      <c r="D1628" s="55">
        <v>175</v>
      </c>
      <c r="E1628" s="56">
        <v>20.524999999999999</v>
      </c>
      <c r="F1628" s="57">
        <v>3591.875</v>
      </c>
      <c r="G1628" s="54" t="s">
        <v>27</v>
      </c>
    </row>
    <row r="1629" spans="2:7" s="51" customFormat="1" ht="13.35" customHeight="1">
      <c r="B1629" s="54" t="s">
        <v>24374</v>
      </c>
      <c r="C1629" s="54" t="s">
        <v>18054</v>
      </c>
      <c r="D1629" s="55">
        <v>555</v>
      </c>
      <c r="E1629" s="56">
        <v>20.524999999999999</v>
      </c>
      <c r="F1629" s="57">
        <v>11391.375</v>
      </c>
      <c r="G1629" s="54" t="s">
        <v>27</v>
      </c>
    </row>
    <row r="1630" spans="2:7" s="51" customFormat="1" ht="13.35" customHeight="1">
      <c r="B1630" s="54" t="s">
        <v>24374</v>
      </c>
      <c r="C1630" s="54" t="s">
        <v>18054</v>
      </c>
      <c r="D1630" s="55">
        <v>314</v>
      </c>
      <c r="E1630" s="56">
        <v>20.524999999999999</v>
      </c>
      <c r="F1630" s="57">
        <v>6444.85</v>
      </c>
      <c r="G1630" s="54" t="s">
        <v>27</v>
      </c>
    </row>
    <row r="1631" spans="2:7" s="51" customFormat="1" ht="13.35" customHeight="1">
      <c r="B1631" s="54" t="s">
        <v>24374</v>
      </c>
      <c r="C1631" s="54" t="s">
        <v>9970</v>
      </c>
      <c r="D1631" s="55">
        <v>1212</v>
      </c>
      <c r="E1631" s="56">
        <v>20.52</v>
      </c>
      <c r="F1631" s="57">
        <v>24870.240000000002</v>
      </c>
      <c r="G1631" s="54" t="s">
        <v>11</v>
      </c>
    </row>
    <row r="1632" spans="2:7" s="51" customFormat="1" ht="13.35" customHeight="1">
      <c r="B1632" s="54" t="s">
        <v>24374</v>
      </c>
      <c r="C1632" s="54" t="s">
        <v>9970</v>
      </c>
      <c r="D1632" s="55">
        <v>186</v>
      </c>
      <c r="E1632" s="56">
        <v>20.52</v>
      </c>
      <c r="F1632" s="57">
        <v>3816.72</v>
      </c>
      <c r="G1632" s="54" t="s">
        <v>11</v>
      </c>
    </row>
    <row r="1633" spans="2:7" s="51" customFormat="1" ht="13.35" customHeight="1">
      <c r="B1633" s="54" t="s">
        <v>24374</v>
      </c>
      <c r="C1633" s="54" t="s">
        <v>19169</v>
      </c>
      <c r="D1633" s="55">
        <v>240</v>
      </c>
      <c r="E1633" s="56">
        <v>20.524999999999999</v>
      </c>
      <c r="F1633" s="57">
        <v>4926</v>
      </c>
      <c r="G1633" s="54" t="s">
        <v>13</v>
      </c>
    </row>
    <row r="1634" spans="2:7" s="51" customFormat="1" ht="13.35" customHeight="1">
      <c r="B1634" s="54" t="s">
        <v>24374</v>
      </c>
      <c r="C1634" s="54" t="s">
        <v>24376</v>
      </c>
      <c r="D1634" s="55">
        <v>113</v>
      </c>
      <c r="E1634" s="56">
        <v>20.524999999999999</v>
      </c>
      <c r="F1634" s="57">
        <v>2319.3249999999998</v>
      </c>
      <c r="G1634" s="54" t="s">
        <v>11</v>
      </c>
    </row>
    <row r="1635" spans="2:7" s="51" customFormat="1" ht="13.35" customHeight="1">
      <c r="B1635" s="54" t="s">
        <v>24374</v>
      </c>
      <c r="C1635" s="54" t="s">
        <v>24376</v>
      </c>
      <c r="D1635" s="55">
        <v>130</v>
      </c>
      <c r="E1635" s="56">
        <v>20.524999999999999</v>
      </c>
      <c r="F1635" s="57">
        <v>2668.25</v>
      </c>
      <c r="G1635" s="54" t="s">
        <v>11</v>
      </c>
    </row>
    <row r="1636" spans="2:7" s="51" customFormat="1" ht="13.35" customHeight="1">
      <c r="B1636" s="54" t="s">
        <v>24374</v>
      </c>
      <c r="C1636" s="54" t="s">
        <v>24376</v>
      </c>
      <c r="D1636" s="55">
        <v>6</v>
      </c>
      <c r="E1636" s="56">
        <v>20.524999999999999</v>
      </c>
      <c r="F1636" s="57">
        <v>123.15</v>
      </c>
      <c r="G1636" s="54" t="s">
        <v>11</v>
      </c>
    </row>
    <row r="1637" spans="2:7" s="51" customFormat="1" ht="13.35" customHeight="1">
      <c r="B1637" s="54" t="s">
        <v>24374</v>
      </c>
      <c r="C1637" s="54" t="s">
        <v>24376</v>
      </c>
      <c r="D1637" s="55">
        <v>385</v>
      </c>
      <c r="E1637" s="56">
        <v>20.524999999999999</v>
      </c>
      <c r="F1637" s="57">
        <v>7902.125</v>
      </c>
      <c r="G1637" s="54" t="s">
        <v>12</v>
      </c>
    </row>
    <row r="1638" spans="2:7" s="51" customFormat="1" ht="13.35" customHeight="1">
      <c r="B1638" s="54" t="s">
        <v>24374</v>
      </c>
      <c r="C1638" s="54" t="s">
        <v>24376</v>
      </c>
      <c r="D1638" s="55">
        <v>1135</v>
      </c>
      <c r="E1638" s="56">
        <v>20.524999999999999</v>
      </c>
      <c r="F1638" s="57">
        <v>23295.875</v>
      </c>
      <c r="G1638" s="54" t="s">
        <v>27</v>
      </c>
    </row>
    <row r="1639" spans="2:7" s="51" customFormat="1" ht="13.35" customHeight="1">
      <c r="B1639" s="54" t="s">
        <v>24374</v>
      </c>
      <c r="C1639" s="54" t="s">
        <v>24376</v>
      </c>
      <c r="D1639" s="55">
        <v>77</v>
      </c>
      <c r="E1639" s="56">
        <v>20.524999999999999</v>
      </c>
      <c r="F1639" s="57">
        <v>1580.425</v>
      </c>
      <c r="G1639" s="54" t="s">
        <v>13</v>
      </c>
    </row>
    <row r="1640" spans="2:7" s="51" customFormat="1" ht="13.35" customHeight="1">
      <c r="B1640" s="54" t="s">
        <v>24374</v>
      </c>
      <c r="C1640" s="54" t="s">
        <v>18914</v>
      </c>
      <c r="D1640" s="55">
        <v>473</v>
      </c>
      <c r="E1640" s="56">
        <v>20.524999999999999</v>
      </c>
      <c r="F1640" s="57">
        <v>9708.3250000000007</v>
      </c>
      <c r="G1640" s="54" t="s">
        <v>27</v>
      </c>
    </row>
    <row r="1641" spans="2:7" s="51" customFormat="1" ht="13.35" customHeight="1">
      <c r="B1641" s="54" t="s">
        <v>24374</v>
      </c>
      <c r="C1641" s="54" t="s">
        <v>6224</v>
      </c>
      <c r="D1641" s="55">
        <v>139</v>
      </c>
      <c r="E1641" s="56">
        <v>20.52</v>
      </c>
      <c r="F1641" s="57">
        <v>2852.28</v>
      </c>
      <c r="G1641" s="54" t="s">
        <v>27</v>
      </c>
    </row>
    <row r="1642" spans="2:7" s="51" customFormat="1" ht="13.35" customHeight="1">
      <c r="B1642" s="54" t="s">
        <v>24374</v>
      </c>
      <c r="C1642" s="54" t="s">
        <v>11362</v>
      </c>
      <c r="D1642" s="55">
        <v>1496</v>
      </c>
      <c r="E1642" s="56">
        <v>20.524999999999999</v>
      </c>
      <c r="F1642" s="57">
        <v>30705.4</v>
      </c>
      <c r="G1642" s="54" t="s">
        <v>27</v>
      </c>
    </row>
    <row r="1643" spans="2:7" s="51" customFormat="1" ht="13.35" customHeight="1">
      <c r="B1643" s="54" t="s">
        <v>24374</v>
      </c>
      <c r="C1643" s="54" t="s">
        <v>18640</v>
      </c>
      <c r="D1643" s="55">
        <v>616</v>
      </c>
      <c r="E1643" s="56">
        <v>20.524999999999999</v>
      </c>
      <c r="F1643" s="57">
        <v>12643.4</v>
      </c>
      <c r="G1643" s="54" t="s">
        <v>11</v>
      </c>
    </row>
    <row r="1644" spans="2:7" s="51" customFormat="1" ht="13.35" customHeight="1">
      <c r="B1644" s="54" t="s">
        <v>24374</v>
      </c>
      <c r="C1644" s="54" t="s">
        <v>18640</v>
      </c>
      <c r="D1644" s="55">
        <v>352</v>
      </c>
      <c r="E1644" s="56">
        <v>20.524999999999999</v>
      </c>
      <c r="F1644" s="57">
        <v>7224.8</v>
      </c>
      <c r="G1644" s="54" t="s">
        <v>11</v>
      </c>
    </row>
    <row r="1645" spans="2:7" s="51" customFormat="1" ht="13.35" customHeight="1">
      <c r="B1645" s="54" t="s">
        <v>24374</v>
      </c>
      <c r="C1645" s="54" t="s">
        <v>18640</v>
      </c>
      <c r="D1645" s="55">
        <v>116</v>
      </c>
      <c r="E1645" s="56">
        <v>20.524999999999999</v>
      </c>
      <c r="F1645" s="57">
        <v>2380.9</v>
      </c>
      <c r="G1645" s="54" t="s">
        <v>11</v>
      </c>
    </row>
    <row r="1646" spans="2:7" s="51" customFormat="1" ht="13.35" customHeight="1">
      <c r="B1646" s="54" t="s">
        <v>24374</v>
      </c>
      <c r="C1646" s="54" t="s">
        <v>18640</v>
      </c>
      <c r="D1646" s="55">
        <v>200</v>
      </c>
      <c r="E1646" s="56">
        <v>20.524999999999999</v>
      </c>
      <c r="F1646" s="57">
        <v>4105</v>
      </c>
      <c r="G1646" s="54" t="s">
        <v>11</v>
      </c>
    </row>
    <row r="1647" spans="2:7" s="51" customFormat="1" ht="13.35" customHeight="1">
      <c r="B1647" s="54" t="s">
        <v>24374</v>
      </c>
      <c r="C1647" s="54" t="s">
        <v>18640</v>
      </c>
      <c r="D1647" s="55">
        <v>200</v>
      </c>
      <c r="E1647" s="56">
        <v>20.524999999999999</v>
      </c>
      <c r="F1647" s="57">
        <v>4105</v>
      </c>
      <c r="G1647" s="54" t="s">
        <v>11</v>
      </c>
    </row>
    <row r="1648" spans="2:7" s="51" customFormat="1" ht="13.35" customHeight="1">
      <c r="B1648" s="54" t="s">
        <v>24374</v>
      </c>
      <c r="C1648" s="54" t="s">
        <v>18640</v>
      </c>
      <c r="D1648" s="55">
        <v>39</v>
      </c>
      <c r="E1648" s="56">
        <v>20.524999999999999</v>
      </c>
      <c r="F1648" s="57">
        <v>800.47500000000002</v>
      </c>
      <c r="G1648" s="54" t="s">
        <v>11</v>
      </c>
    </row>
    <row r="1649" spans="2:7" s="51" customFormat="1" ht="13.35" customHeight="1">
      <c r="B1649" s="54" t="s">
        <v>24374</v>
      </c>
      <c r="C1649" s="54" t="s">
        <v>18640</v>
      </c>
      <c r="D1649" s="55">
        <v>29</v>
      </c>
      <c r="E1649" s="56">
        <v>20.524999999999999</v>
      </c>
      <c r="F1649" s="57">
        <v>595.22500000000002</v>
      </c>
      <c r="G1649" s="54" t="s">
        <v>11</v>
      </c>
    </row>
    <row r="1650" spans="2:7" s="51" customFormat="1" ht="13.35" customHeight="1">
      <c r="B1650" s="54" t="s">
        <v>24374</v>
      </c>
      <c r="C1650" s="54" t="s">
        <v>24375</v>
      </c>
      <c r="D1650" s="55">
        <v>300</v>
      </c>
      <c r="E1650" s="56">
        <v>20.524999999999999</v>
      </c>
      <c r="F1650" s="57">
        <v>6157.5</v>
      </c>
      <c r="G1650" s="54" t="s">
        <v>12</v>
      </c>
    </row>
    <row r="1651" spans="2:7" s="51" customFormat="1" ht="13.35" customHeight="1">
      <c r="B1651" s="54" t="s">
        <v>24374</v>
      </c>
      <c r="C1651" s="54" t="s">
        <v>24375</v>
      </c>
      <c r="D1651" s="55">
        <v>100</v>
      </c>
      <c r="E1651" s="56">
        <v>20.524999999999999</v>
      </c>
      <c r="F1651" s="57">
        <v>2052.5</v>
      </c>
      <c r="G1651" s="54" t="s">
        <v>12</v>
      </c>
    </row>
    <row r="1652" spans="2:7" s="51" customFormat="1" ht="13.35" customHeight="1">
      <c r="B1652" s="54" t="s">
        <v>24374</v>
      </c>
      <c r="C1652" s="54" t="s">
        <v>24375</v>
      </c>
      <c r="D1652" s="55">
        <v>250</v>
      </c>
      <c r="E1652" s="56">
        <v>20.524999999999999</v>
      </c>
      <c r="F1652" s="57">
        <v>5131.25</v>
      </c>
      <c r="G1652" s="54" t="s">
        <v>27</v>
      </c>
    </row>
    <row r="1653" spans="2:7" s="51" customFormat="1" ht="13.35" customHeight="1">
      <c r="B1653" s="54" t="s">
        <v>24374</v>
      </c>
      <c r="C1653" s="54" t="s">
        <v>24375</v>
      </c>
      <c r="D1653" s="55">
        <v>250</v>
      </c>
      <c r="E1653" s="56">
        <v>20.524999999999999</v>
      </c>
      <c r="F1653" s="57">
        <v>5131.25</v>
      </c>
      <c r="G1653" s="54" t="s">
        <v>27</v>
      </c>
    </row>
    <row r="1654" spans="2:7" s="51" customFormat="1" ht="13.35" customHeight="1">
      <c r="B1654" s="54" t="s">
        <v>24374</v>
      </c>
      <c r="C1654" s="54" t="s">
        <v>24375</v>
      </c>
      <c r="D1654" s="55">
        <v>85</v>
      </c>
      <c r="E1654" s="56">
        <v>20.524999999999999</v>
      </c>
      <c r="F1654" s="57">
        <v>1744.625</v>
      </c>
      <c r="G1654" s="54" t="s">
        <v>27</v>
      </c>
    </row>
    <row r="1655" spans="2:7" s="51" customFormat="1" ht="13.35" customHeight="1">
      <c r="B1655" s="54" t="s">
        <v>24374</v>
      </c>
      <c r="C1655" s="54" t="s">
        <v>24375</v>
      </c>
      <c r="D1655" s="55">
        <v>124</v>
      </c>
      <c r="E1655" s="56">
        <v>20.524999999999999</v>
      </c>
      <c r="F1655" s="57">
        <v>2545.1</v>
      </c>
      <c r="G1655" s="54" t="s">
        <v>27</v>
      </c>
    </row>
    <row r="1656" spans="2:7" s="51" customFormat="1" ht="13.35" customHeight="1">
      <c r="B1656" s="54" t="s">
        <v>24374</v>
      </c>
      <c r="C1656" s="54" t="s">
        <v>24375</v>
      </c>
      <c r="D1656" s="55">
        <v>300</v>
      </c>
      <c r="E1656" s="56">
        <v>20.524999999999999</v>
      </c>
      <c r="F1656" s="57">
        <v>6157.5</v>
      </c>
      <c r="G1656" s="54" t="s">
        <v>27</v>
      </c>
    </row>
    <row r="1657" spans="2:7" s="51" customFormat="1" ht="13.35" customHeight="1">
      <c r="B1657" s="54" t="s">
        <v>24374</v>
      </c>
      <c r="C1657" s="54" t="s">
        <v>6219</v>
      </c>
      <c r="D1657" s="55">
        <v>1</v>
      </c>
      <c r="E1657" s="56">
        <v>20.524999999999999</v>
      </c>
      <c r="F1657" s="57">
        <v>20.524999999999999</v>
      </c>
      <c r="G1657" s="54" t="s">
        <v>27</v>
      </c>
    </row>
    <row r="1658" spans="2:7" s="51" customFormat="1" ht="13.35" customHeight="1">
      <c r="B1658" s="54" t="s">
        <v>24374</v>
      </c>
      <c r="C1658" s="54" t="s">
        <v>19374</v>
      </c>
      <c r="D1658" s="55">
        <v>97</v>
      </c>
      <c r="E1658" s="56">
        <v>20.524999999999999</v>
      </c>
      <c r="F1658" s="57">
        <v>1990.925</v>
      </c>
      <c r="G1658" s="54" t="s">
        <v>27</v>
      </c>
    </row>
    <row r="1659" spans="2:7" s="51" customFormat="1" ht="13.35" customHeight="1">
      <c r="B1659" s="54" t="s">
        <v>24374</v>
      </c>
      <c r="C1659" s="54" t="s">
        <v>7177</v>
      </c>
      <c r="D1659" s="55">
        <v>676</v>
      </c>
      <c r="E1659" s="56">
        <v>20.524999999999999</v>
      </c>
      <c r="F1659" s="57">
        <v>13874.9</v>
      </c>
      <c r="G1659" s="54" t="s">
        <v>27</v>
      </c>
    </row>
    <row r="1660" spans="2:7" s="51" customFormat="1" ht="13.35" customHeight="1">
      <c r="B1660" s="54" t="s">
        <v>24374</v>
      </c>
      <c r="C1660" s="54" t="s">
        <v>4792</v>
      </c>
      <c r="D1660" s="55">
        <v>38</v>
      </c>
      <c r="E1660" s="56">
        <v>20.524999999999999</v>
      </c>
      <c r="F1660" s="57">
        <v>779.95</v>
      </c>
      <c r="G1660" s="54" t="s">
        <v>27</v>
      </c>
    </row>
    <row r="1661" spans="2:7" s="51" customFormat="1" ht="13.35" customHeight="1">
      <c r="B1661" s="54" t="s">
        <v>24374</v>
      </c>
      <c r="C1661" s="54" t="s">
        <v>24373</v>
      </c>
      <c r="D1661" s="55">
        <v>667</v>
      </c>
      <c r="E1661" s="56">
        <v>20.524999999999999</v>
      </c>
      <c r="F1661" s="57">
        <v>13690.174999999999</v>
      </c>
      <c r="G1661" s="54" t="s">
        <v>27</v>
      </c>
    </row>
    <row r="1662" spans="2:7" s="51" customFormat="1" ht="13.35" customHeight="1">
      <c r="B1662" s="54" t="s">
        <v>24374</v>
      </c>
      <c r="C1662" s="54" t="s">
        <v>24373</v>
      </c>
      <c r="D1662" s="55">
        <v>85</v>
      </c>
      <c r="E1662" s="56">
        <v>20.524999999999999</v>
      </c>
      <c r="F1662" s="57">
        <v>1744.625</v>
      </c>
      <c r="G1662" s="54" t="s">
        <v>27</v>
      </c>
    </row>
    <row r="1663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1:G2580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87" t="s">
        <v>18</v>
      </c>
      <c r="C1" s="87"/>
      <c r="D1" s="87"/>
      <c r="E1" s="87"/>
      <c r="F1" s="87"/>
      <c r="G1" s="87"/>
    </row>
    <row r="2" spans="2:7" s="51" customFormat="1" ht="11.1" customHeight="1"/>
    <row r="3" spans="2:7" s="51" customFormat="1" ht="15.4" customHeight="1">
      <c r="B3" s="80" t="s">
        <v>19</v>
      </c>
      <c r="C3" s="80"/>
      <c r="D3" s="80"/>
      <c r="E3" s="80"/>
      <c r="F3" s="80"/>
      <c r="G3" s="80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978</v>
      </c>
      <c r="C5" s="54" t="s">
        <v>25049</v>
      </c>
      <c r="D5" s="55">
        <v>338</v>
      </c>
      <c r="E5" s="56">
        <v>20.32</v>
      </c>
      <c r="F5" s="57">
        <v>6868.16</v>
      </c>
      <c r="G5" s="54" t="s">
        <v>13</v>
      </c>
    </row>
    <row r="6" spans="2:7" s="51" customFormat="1" ht="13.35" customHeight="1">
      <c r="B6" s="54" t="s">
        <v>24978</v>
      </c>
      <c r="C6" s="54" t="s">
        <v>25049</v>
      </c>
      <c r="D6" s="55">
        <v>335</v>
      </c>
      <c r="E6" s="56">
        <v>20.32</v>
      </c>
      <c r="F6" s="57">
        <v>6807.2</v>
      </c>
      <c r="G6" s="54" t="s">
        <v>13</v>
      </c>
    </row>
    <row r="7" spans="2:7" s="51" customFormat="1" ht="13.35" customHeight="1">
      <c r="B7" s="54" t="s">
        <v>24978</v>
      </c>
      <c r="C7" s="54" t="s">
        <v>25048</v>
      </c>
      <c r="D7" s="55">
        <v>319</v>
      </c>
      <c r="E7" s="56">
        <v>20.34</v>
      </c>
      <c r="F7" s="57">
        <v>6488.46</v>
      </c>
      <c r="G7" s="54" t="s">
        <v>27</v>
      </c>
    </row>
    <row r="8" spans="2:7" s="51" customFormat="1" ht="13.35" customHeight="1">
      <c r="B8" s="54" t="s">
        <v>24978</v>
      </c>
      <c r="C8" s="54" t="s">
        <v>25048</v>
      </c>
      <c r="D8" s="55">
        <v>183</v>
      </c>
      <c r="E8" s="56">
        <v>20.34</v>
      </c>
      <c r="F8" s="57">
        <v>3722.22</v>
      </c>
      <c r="G8" s="54" t="s">
        <v>13</v>
      </c>
    </row>
    <row r="9" spans="2:7" s="51" customFormat="1" ht="13.35" customHeight="1">
      <c r="B9" s="54" t="s">
        <v>24978</v>
      </c>
      <c r="C9" s="54" t="s">
        <v>25047</v>
      </c>
      <c r="D9" s="55">
        <v>230</v>
      </c>
      <c r="E9" s="56">
        <v>20.399999999999999</v>
      </c>
      <c r="F9" s="57">
        <v>4692</v>
      </c>
      <c r="G9" s="54" t="s">
        <v>27</v>
      </c>
    </row>
    <row r="10" spans="2:7" s="51" customFormat="1" ht="13.35" customHeight="1">
      <c r="B10" s="54" t="s">
        <v>24978</v>
      </c>
      <c r="C10" s="54" t="s">
        <v>25046</v>
      </c>
      <c r="D10" s="55">
        <v>477</v>
      </c>
      <c r="E10" s="56">
        <v>20.45</v>
      </c>
      <c r="F10" s="57">
        <v>9754.65</v>
      </c>
      <c r="G10" s="54" t="s">
        <v>27</v>
      </c>
    </row>
    <row r="11" spans="2:7" s="51" customFormat="1" ht="13.35" customHeight="1">
      <c r="B11" s="54" t="s">
        <v>24978</v>
      </c>
      <c r="C11" s="54" t="s">
        <v>23065</v>
      </c>
      <c r="D11" s="55">
        <v>547</v>
      </c>
      <c r="E11" s="56">
        <v>20.495000000000001</v>
      </c>
      <c r="F11" s="57">
        <v>11210.764999999999</v>
      </c>
      <c r="G11" s="54" t="s">
        <v>27</v>
      </c>
    </row>
    <row r="12" spans="2:7" s="51" customFormat="1" ht="13.35" customHeight="1">
      <c r="B12" s="54" t="s">
        <v>24978</v>
      </c>
      <c r="C12" s="54" t="s">
        <v>25045</v>
      </c>
      <c r="D12" s="55">
        <v>401</v>
      </c>
      <c r="E12" s="56">
        <v>20.484999999999999</v>
      </c>
      <c r="F12" s="57">
        <v>8214.4850000000006</v>
      </c>
      <c r="G12" s="54" t="s">
        <v>27</v>
      </c>
    </row>
    <row r="13" spans="2:7" s="51" customFormat="1" ht="13.35" customHeight="1">
      <c r="B13" s="54" t="s">
        <v>24978</v>
      </c>
      <c r="C13" s="54" t="s">
        <v>25044</v>
      </c>
      <c r="D13" s="55">
        <v>470</v>
      </c>
      <c r="E13" s="56">
        <v>20.5</v>
      </c>
      <c r="F13" s="57">
        <v>9635</v>
      </c>
      <c r="G13" s="54" t="s">
        <v>27</v>
      </c>
    </row>
    <row r="14" spans="2:7" s="51" customFormat="1" ht="13.35" customHeight="1">
      <c r="B14" s="54" t="s">
        <v>24978</v>
      </c>
      <c r="C14" s="54" t="s">
        <v>25043</v>
      </c>
      <c r="D14" s="55">
        <v>526</v>
      </c>
      <c r="E14" s="56">
        <v>20.495000000000001</v>
      </c>
      <c r="F14" s="57">
        <v>10780.37</v>
      </c>
      <c r="G14" s="54" t="s">
        <v>27</v>
      </c>
    </row>
    <row r="15" spans="2:7" s="51" customFormat="1" ht="13.35" customHeight="1">
      <c r="B15" s="54" t="s">
        <v>24978</v>
      </c>
      <c r="C15" s="54" t="s">
        <v>24288</v>
      </c>
      <c r="D15" s="55">
        <v>436</v>
      </c>
      <c r="E15" s="56">
        <v>20.465</v>
      </c>
      <c r="F15" s="57">
        <v>8922.74</v>
      </c>
      <c r="G15" s="54" t="s">
        <v>27</v>
      </c>
    </row>
    <row r="16" spans="2:7" s="51" customFormat="1" ht="13.35" customHeight="1">
      <c r="B16" s="54" t="s">
        <v>24978</v>
      </c>
      <c r="C16" s="54" t="s">
        <v>24964</v>
      </c>
      <c r="D16" s="55">
        <v>510</v>
      </c>
      <c r="E16" s="56">
        <v>20.47</v>
      </c>
      <c r="F16" s="57">
        <v>10439.700000000001</v>
      </c>
      <c r="G16" s="54" t="s">
        <v>27</v>
      </c>
    </row>
    <row r="17" spans="2:7" s="51" customFormat="1" ht="13.35" customHeight="1">
      <c r="B17" s="54" t="s">
        <v>24978</v>
      </c>
      <c r="C17" s="54" t="s">
        <v>25042</v>
      </c>
      <c r="D17" s="55">
        <v>410</v>
      </c>
      <c r="E17" s="56">
        <v>20.47</v>
      </c>
      <c r="F17" s="57">
        <v>8392.7000000000007</v>
      </c>
      <c r="G17" s="54" t="s">
        <v>27</v>
      </c>
    </row>
    <row r="18" spans="2:7" s="51" customFormat="1" ht="13.35" customHeight="1">
      <c r="B18" s="54" t="s">
        <v>24978</v>
      </c>
      <c r="C18" s="54" t="s">
        <v>23529</v>
      </c>
      <c r="D18" s="55">
        <v>364</v>
      </c>
      <c r="E18" s="56">
        <v>20.45</v>
      </c>
      <c r="F18" s="57">
        <v>7443.8</v>
      </c>
      <c r="G18" s="54" t="s">
        <v>27</v>
      </c>
    </row>
    <row r="19" spans="2:7" s="51" customFormat="1" ht="13.35" customHeight="1">
      <c r="B19" s="54" t="s">
        <v>24978</v>
      </c>
      <c r="C19" s="54" t="s">
        <v>25041</v>
      </c>
      <c r="D19" s="55">
        <v>221</v>
      </c>
      <c r="E19" s="56">
        <v>20.5</v>
      </c>
      <c r="F19" s="57">
        <v>4530.5</v>
      </c>
      <c r="G19" s="54" t="s">
        <v>27</v>
      </c>
    </row>
    <row r="20" spans="2:7" s="51" customFormat="1" ht="13.35" customHeight="1">
      <c r="B20" s="54" t="s">
        <v>24978</v>
      </c>
      <c r="C20" s="54" t="s">
        <v>25040</v>
      </c>
      <c r="D20" s="55">
        <v>250</v>
      </c>
      <c r="E20" s="56">
        <v>20.484999999999999</v>
      </c>
      <c r="F20" s="57">
        <v>5121.25</v>
      </c>
      <c r="G20" s="54" t="s">
        <v>27</v>
      </c>
    </row>
    <row r="21" spans="2:7" s="51" customFormat="1" ht="13.35" customHeight="1">
      <c r="B21" s="54" t="s">
        <v>24978</v>
      </c>
      <c r="C21" s="54" t="s">
        <v>25040</v>
      </c>
      <c r="D21" s="55">
        <v>250</v>
      </c>
      <c r="E21" s="56">
        <v>20.484999999999999</v>
      </c>
      <c r="F21" s="57">
        <v>5121.25</v>
      </c>
      <c r="G21" s="54" t="s">
        <v>27</v>
      </c>
    </row>
    <row r="22" spans="2:7" s="51" customFormat="1" ht="13.35" customHeight="1">
      <c r="B22" s="54" t="s">
        <v>24978</v>
      </c>
      <c r="C22" s="54" t="s">
        <v>25040</v>
      </c>
      <c r="D22" s="55">
        <v>300</v>
      </c>
      <c r="E22" s="56">
        <v>20.484999999999999</v>
      </c>
      <c r="F22" s="57">
        <v>6145.5</v>
      </c>
      <c r="G22" s="54" t="s">
        <v>27</v>
      </c>
    </row>
    <row r="23" spans="2:7" s="51" customFormat="1" ht="13.35" customHeight="1">
      <c r="B23" s="54" t="s">
        <v>24978</v>
      </c>
      <c r="C23" s="54" t="s">
        <v>25040</v>
      </c>
      <c r="D23" s="55">
        <v>299</v>
      </c>
      <c r="E23" s="56">
        <v>20.484999999999999</v>
      </c>
      <c r="F23" s="57">
        <v>6125.0150000000003</v>
      </c>
      <c r="G23" s="54" t="s">
        <v>27</v>
      </c>
    </row>
    <row r="24" spans="2:7" s="51" customFormat="1" ht="13.35" customHeight="1">
      <c r="B24" s="54" t="s">
        <v>24978</v>
      </c>
      <c r="C24" s="54" t="s">
        <v>22826</v>
      </c>
      <c r="D24" s="55">
        <v>350</v>
      </c>
      <c r="E24" s="56">
        <v>20.48</v>
      </c>
      <c r="F24" s="57">
        <v>7168</v>
      </c>
      <c r="G24" s="54" t="s">
        <v>27</v>
      </c>
    </row>
    <row r="25" spans="2:7" s="51" customFormat="1" ht="13.35" customHeight="1">
      <c r="B25" s="54" t="s">
        <v>24978</v>
      </c>
      <c r="C25" s="54" t="s">
        <v>24060</v>
      </c>
      <c r="D25" s="55">
        <v>412</v>
      </c>
      <c r="E25" s="56">
        <v>20.475000000000001</v>
      </c>
      <c r="F25" s="57">
        <v>8435.7000000000007</v>
      </c>
      <c r="G25" s="54" t="s">
        <v>27</v>
      </c>
    </row>
    <row r="26" spans="2:7" s="51" customFormat="1" ht="13.35" customHeight="1">
      <c r="B26" s="54" t="s">
        <v>24978</v>
      </c>
      <c r="C26" s="54" t="s">
        <v>25039</v>
      </c>
      <c r="D26" s="55">
        <v>418</v>
      </c>
      <c r="E26" s="56">
        <v>20.465</v>
      </c>
      <c r="F26" s="57">
        <v>8554.3700000000008</v>
      </c>
      <c r="G26" s="54" t="s">
        <v>27</v>
      </c>
    </row>
    <row r="27" spans="2:7" s="51" customFormat="1" ht="13.35" customHeight="1">
      <c r="B27" s="54" t="s">
        <v>24978</v>
      </c>
      <c r="C27" s="54" t="s">
        <v>25038</v>
      </c>
      <c r="D27" s="55">
        <v>396</v>
      </c>
      <c r="E27" s="56">
        <v>20.47</v>
      </c>
      <c r="F27" s="57">
        <v>8106.12</v>
      </c>
      <c r="G27" s="54" t="s">
        <v>27</v>
      </c>
    </row>
    <row r="28" spans="2:7" s="51" customFormat="1" ht="13.35" customHeight="1">
      <c r="B28" s="54" t="s">
        <v>24978</v>
      </c>
      <c r="C28" s="54" t="s">
        <v>25037</v>
      </c>
      <c r="D28" s="55">
        <v>372</v>
      </c>
      <c r="E28" s="56">
        <v>20.475000000000001</v>
      </c>
      <c r="F28" s="57">
        <v>7616.7</v>
      </c>
      <c r="G28" s="54" t="s">
        <v>27</v>
      </c>
    </row>
    <row r="29" spans="2:7" s="51" customFormat="1" ht="13.35" customHeight="1">
      <c r="B29" s="54" t="s">
        <v>24978</v>
      </c>
      <c r="C29" s="54" t="s">
        <v>22535</v>
      </c>
      <c r="D29" s="55">
        <v>404</v>
      </c>
      <c r="E29" s="56">
        <v>20.454999999999998</v>
      </c>
      <c r="F29" s="57">
        <v>8263.82</v>
      </c>
      <c r="G29" s="54" t="s">
        <v>27</v>
      </c>
    </row>
    <row r="30" spans="2:7" s="51" customFormat="1" ht="13.35" customHeight="1">
      <c r="B30" s="54" t="s">
        <v>24978</v>
      </c>
      <c r="C30" s="54" t="s">
        <v>23326</v>
      </c>
      <c r="D30" s="55">
        <v>475</v>
      </c>
      <c r="E30" s="56">
        <v>20.454999999999998</v>
      </c>
      <c r="F30" s="57">
        <v>9716.125</v>
      </c>
      <c r="G30" s="54" t="s">
        <v>27</v>
      </c>
    </row>
    <row r="31" spans="2:7" s="51" customFormat="1" ht="13.35" customHeight="1">
      <c r="B31" s="54" t="s">
        <v>24978</v>
      </c>
      <c r="C31" s="54" t="s">
        <v>24415</v>
      </c>
      <c r="D31" s="55">
        <v>323</v>
      </c>
      <c r="E31" s="56">
        <v>20.45</v>
      </c>
      <c r="F31" s="57">
        <v>6605.35</v>
      </c>
      <c r="G31" s="54" t="s">
        <v>27</v>
      </c>
    </row>
    <row r="32" spans="2:7" s="51" customFormat="1" ht="13.35" customHeight="1">
      <c r="B32" s="54" t="s">
        <v>24978</v>
      </c>
      <c r="C32" s="54" t="s">
        <v>24415</v>
      </c>
      <c r="D32" s="55">
        <v>177</v>
      </c>
      <c r="E32" s="56">
        <v>20.45</v>
      </c>
      <c r="F32" s="57">
        <v>3619.65</v>
      </c>
      <c r="G32" s="54" t="s">
        <v>27</v>
      </c>
    </row>
    <row r="33" spans="2:7" s="51" customFormat="1" ht="13.35" customHeight="1">
      <c r="B33" s="54" t="s">
        <v>24978</v>
      </c>
      <c r="C33" s="54" t="s">
        <v>25036</v>
      </c>
      <c r="D33" s="55">
        <v>401</v>
      </c>
      <c r="E33" s="56">
        <v>20.45</v>
      </c>
      <c r="F33" s="57">
        <v>8200.4500000000007</v>
      </c>
      <c r="G33" s="54" t="s">
        <v>27</v>
      </c>
    </row>
    <row r="34" spans="2:7" s="51" customFormat="1" ht="13.35" customHeight="1">
      <c r="B34" s="54" t="s">
        <v>24978</v>
      </c>
      <c r="C34" s="54" t="s">
        <v>25035</v>
      </c>
      <c r="D34" s="55">
        <v>92</v>
      </c>
      <c r="E34" s="56">
        <v>20.440000000000001</v>
      </c>
      <c r="F34" s="57">
        <v>1880.48</v>
      </c>
      <c r="G34" s="54" t="s">
        <v>27</v>
      </c>
    </row>
    <row r="35" spans="2:7" s="51" customFormat="1" ht="13.35" customHeight="1">
      <c r="B35" s="54" t="s">
        <v>24978</v>
      </c>
      <c r="C35" s="54" t="s">
        <v>25035</v>
      </c>
      <c r="D35" s="55">
        <v>343</v>
      </c>
      <c r="E35" s="56">
        <v>20.440000000000001</v>
      </c>
      <c r="F35" s="57">
        <v>7010.92</v>
      </c>
      <c r="G35" s="54" t="s">
        <v>27</v>
      </c>
    </row>
    <row r="36" spans="2:7" s="51" customFormat="1" ht="13.35" customHeight="1">
      <c r="B36" s="54" t="s">
        <v>24978</v>
      </c>
      <c r="C36" s="54" t="s">
        <v>25035</v>
      </c>
      <c r="D36" s="55">
        <v>299</v>
      </c>
      <c r="E36" s="56">
        <v>20.440000000000001</v>
      </c>
      <c r="F36" s="57">
        <v>6111.56</v>
      </c>
      <c r="G36" s="54" t="s">
        <v>27</v>
      </c>
    </row>
    <row r="37" spans="2:7" s="51" customFormat="1" ht="13.35" customHeight="1">
      <c r="B37" s="54" t="s">
        <v>24978</v>
      </c>
      <c r="C37" s="54" t="s">
        <v>25035</v>
      </c>
      <c r="D37" s="55">
        <v>201</v>
      </c>
      <c r="E37" s="56">
        <v>20.440000000000001</v>
      </c>
      <c r="F37" s="57">
        <v>4108.4399999999996</v>
      </c>
      <c r="G37" s="54" t="s">
        <v>27</v>
      </c>
    </row>
    <row r="38" spans="2:7" s="51" customFormat="1" ht="13.35" customHeight="1">
      <c r="B38" s="54" t="s">
        <v>24978</v>
      </c>
      <c r="C38" s="54" t="s">
        <v>25034</v>
      </c>
      <c r="D38" s="55">
        <v>267</v>
      </c>
      <c r="E38" s="56">
        <v>20.434999999999999</v>
      </c>
      <c r="F38" s="57">
        <v>5456.1450000000004</v>
      </c>
      <c r="G38" s="54" t="s">
        <v>27</v>
      </c>
    </row>
    <row r="39" spans="2:7" s="51" customFormat="1" ht="13.35" customHeight="1">
      <c r="B39" s="54" t="s">
        <v>24978</v>
      </c>
      <c r="C39" s="54" t="s">
        <v>25034</v>
      </c>
      <c r="D39" s="55">
        <v>88</v>
      </c>
      <c r="E39" s="56">
        <v>20.434999999999999</v>
      </c>
      <c r="F39" s="57">
        <v>1798.28</v>
      </c>
      <c r="G39" s="54" t="s">
        <v>27</v>
      </c>
    </row>
    <row r="40" spans="2:7" s="51" customFormat="1" ht="13.35" customHeight="1">
      <c r="B40" s="54" t="s">
        <v>24978</v>
      </c>
      <c r="C40" s="54" t="s">
        <v>25034</v>
      </c>
      <c r="D40" s="55">
        <v>87</v>
      </c>
      <c r="E40" s="56">
        <v>20.43</v>
      </c>
      <c r="F40" s="57">
        <v>1777.41</v>
      </c>
      <c r="G40" s="54" t="s">
        <v>27</v>
      </c>
    </row>
    <row r="41" spans="2:7" s="51" customFormat="1" ht="13.35" customHeight="1">
      <c r="B41" s="54" t="s">
        <v>24978</v>
      </c>
      <c r="C41" s="54" t="s">
        <v>25034</v>
      </c>
      <c r="D41" s="55">
        <v>413</v>
      </c>
      <c r="E41" s="56">
        <v>20.43</v>
      </c>
      <c r="F41" s="57">
        <v>8437.59</v>
      </c>
      <c r="G41" s="54" t="s">
        <v>27</v>
      </c>
    </row>
    <row r="42" spans="2:7" s="51" customFormat="1" ht="13.35" customHeight="1">
      <c r="B42" s="54" t="s">
        <v>24978</v>
      </c>
      <c r="C42" s="54" t="s">
        <v>25033</v>
      </c>
      <c r="D42" s="55">
        <v>108</v>
      </c>
      <c r="E42" s="56">
        <v>20.43</v>
      </c>
      <c r="F42" s="57">
        <v>2206.44</v>
      </c>
      <c r="G42" s="54" t="s">
        <v>27</v>
      </c>
    </row>
    <row r="43" spans="2:7" s="51" customFormat="1" ht="13.35" customHeight="1">
      <c r="B43" s="54" t="s">
        <v>24978</v>
      </c>
      <c r="C43" s="54" t="s">
        <v>25033</v>
      </c>
      <c r="D43" s="55">
        <v>310</v>
      </c>
      <c r="E43" s="56">
        <v>20.43</v>
      </c>
      <c r="F43" s="57">
        <v>6333.3</v>
      </c>
      <c r="G43" s="54" t="s">
        <v>27</v>
      </c>
    </row>
    <row r="44" spans="2:7" s="51" customFormat="1" ht="13.35" customHeight="1">
      <c r="B44" s="54" t="s">
        <v>24978</v>
      </c>
      <c r="C44" s="54" t="s">
        <v>25032</v>
      </c>
      <c r="D44" s="55">
        <v>439</v>
      </c>
      <c r="E44" s="56">
        <v>20.434999999999999</v>
      </c>
      <c r="F44" s="57">
        <v>8970.9650000000001</v>
      </c>
      <c r="G44" s="54" t="s">
        <v>27</v>
      </c>
    </row>
    <row r="45" spans="2:7" s="51" customFormat="1" ht="13.35" customHeight="1">
      <c r="B45" s="54" t="s">
        <v>24978</v>
      </c>
      <c r="C45" s="54" t="s">
        <v>25031</v>
      </c>
      <c r="D45" s="55">
        <v>438</v>
      </c>
      <c r="E45" s="56">
        <v>20.434999999999999</v>
      </c>
      <c r="F45" s="57">
        <v>8950.5300000000007</v>
      </c>
      <c r="G45" s="54" t="s">
        <v>27</v>
      </c>
    </row>
    <row r="46" spans="2:7" s="51" customFormat="1" ht="13.35" customHeight="1">
      <c r="B46" s="54" t="s">
        <v>24978</v>
      </c>
      <c r="C46" s="54" t="s">
        <v>25030</v>
      </c>
      <c r="D46" s="55">
        <v>500</v>
      </c>
      <c r="E46" s="56">
        <v>20.420000000000002</v>
      </c>
      <c r="F46" s="57">
        <v>10210</v>
      </c>
      <c r="G46" s="54" t="s">
        <v>27</v>
      </c>
    </row>
    <row r="47" spans="2:7" s="51" customFormat="1" ht="13.35" customHeight="1">
      <c r="B47" s="54" t="s">
        <v>24978</v>
      </c>
      <c r="C47" s="54" t="s">
        <v>25029</v>
      </c>
      <c r="D47" s="55">
        <v>117</v>
      </c>
      <c r="E47" s="56">
        <v>20.425000000000001</v>
      </c>
      <c r="F47" s="57">
        <v>2389.7249999999999</v>
      </c>
      <c r="G47" s="54" t="s">
        <v>27</v>
      </c>
    </row>
    <row r="48" spans="2:7" s="51" customFormat="1" ht="13.35" customHeight="1">
      <c r="B48" s="54" t="s">
        <v>24978</v>
      </c>
      <c r="C48" s="54" t="s">
        <v>25029</v>
      </c>
      <c r="D48" s="55">
        <v>330</v>
      </c>
      <c r="E48" s="56">
        <v>20.425000000000001</v>
      </c>
      <c r="F48" s="57">
        <v>6740.25</v>
      </c>
      <c r="G48" s="54" t="s">
        <v>27</v>
      </c>
    </row>
    <row r="49" spans="2:7" s="51" customFormat="1" ht="13.35" customHeight="1">
      <c r="B49" s="54" t="s">
        <v>24978</v>
      </c>
      <c r="C49" s="54" t="s">
        <v>22979</v>
      </c>
      <c r="D49" s="55">
        <v>500</v>
      </c>
      <c r="E49" s="56">
        <v>20.41</v>
      </c>
      <c r="F49" s="57">
        <v>10205</v>
      </c>
      <c r="G49" s="54" t="s">
        <v>27</v>
      </c>
    </row>
    <row r="50" spans="2:7" s="51" customFormat="1" ht="13.35" customHeight="1">
      <c r="B50" s="54" t="s">
        <v>24978</v>
      </c>
      <c r="C50" s="54" t="s">
        <v>25028</v>
      </c>
      <c r="D50" s="55">
        <v>296</v>
      </c>
      <c r="E50" s="56">
        <v>20.399999999999999</v>
      </c>
      <c r="F50" s="57">
        <v>6038.4</v>
      </c>
      <c r="G50" s="54" t="s">
        <v>27</v>
      </c>
    </row>
    <row r="51" spans="2:7" s="51" customFormat="1" ht="13.35" customHeight="1">
      <c r="B51" s="54" t="s">
        <v>24978</v>
      </c>
      <c r="C51" s="54" t="s">
        <v>25028</v>
      </c>
      <c r="D51" s="55">
        <v>204</v>
      </c>
      <c r="E51" s="56">
        <v>20.399999999999999</v>
      </c>
      <c r="F51" s="57">
        <v>4161.6000000000004</v>
      </c>
      <c r="G51" s="54" t="s">
        <v>27</v>
      </c>
    </row>
    <row r="52" spans="2:7" s="51" customFormat="1" ht="13.35" customHeight="1">
      <c r="B52" s="54" t="s">
        <v>24978</v>
      </c>
      <c r="C52" s="54" t="s">
        <v>25027</v>
      </c>
      <c r="D52" s="55">
        <v>354</v>
      </c>
      <c r="E52" s="56">
        <v>20.395</v>
      </c>
      <c r="F52" s="57">
        <v>7219.83</v>
      </c>
      <c r="G52" s="54" t="s">
        <v>27</v>
      </c>
    </row>
    <row r="53" spans="2:7" s="51" customFormat="1" ht="13.35" customHeight="1">
      <c r="B53" s="54" t="s">
        <v>24978</v>
      </c>
      <c r="C53" s="54" t="s">
        <v>25026</v>
      </c>
      <c r="D53" s="55">
        <v>51</v>
      </c>
      <c r="E53" s="56">
        <v>20.39</v>
      </c>
      <c r="F53" s="57">
        <v>1039.8900000000001</v>
      </c>
      <c r="G53" s="54" t="s">
        <v>27</v>
      </c>
    </row>
    <row r="54" spans="2:7" s="51" customFormat="1" ht="13.35" customHeight="1">
      <c r="B54" s="54" t="s">
        <v>24978</v>
      </c>
      <c r="C54" s="54" t="s">
        <v>25025</v>
      </c>
      <c r="D54" s="55">
        <v>449</v>
      </c>
      <c r="E54" s="56">
        <v>20.39</v>
      </c>
      <c r="F54" s="57">
        <v>9155.11</v>
      </c>
      <c r="G54" s="54" t="s">
        <v>27</v>
      </c>
    </row>
    <row r="55" spans="2:7" s="51" customFormat="1" ht="13.35" customHeight="1">
      <c r="B55" s="54" t="s">
        <v>24978</v>
      </c>
      <c r="C55" s="54" t="s">
        <v>22830</v>
      </c>
      <c r="D55" s="55">
        <v>104</v>
      </c>
      <c r="E55" s="56">
        <v>20.41</v>
      </c>
      <c r="F55" s="57">
        <v>2122.64</v>
      </c>
      <c r="G55" s="54" t="s">
        <v>11</v>
      </c>
    </row>
    <row r="56" spans="2:7" s="51" customFormat="1" ht="13.35" customHeight="1">
      <c r="B56" s="54" t="s">
        <v>24978</v>
      </c>
      <c r="C56" s="54" t="s">
        <v>22830</v>
      </c>
      <c r="D56" s="55">
        <v>118</v>
      </c>
      <c r="E56" s="56">
        <v>20.41</v>
      </c>
      <c r="F56" s="57">
        <v>2408.38</v>
      </c>
      <c r="G56" s="54" t="s">
        <v>12</v>
      </c>
    </row>
    <row r="57" spans="2:7" s="51" customFormat="1" ht="13.35" customHeight="1">
      <c r="B57" s="54" t="s">
        <v>24978</v>
      </c>
      <c r="C57" s="54" t="s">
        <v>25024</v>
      </c>
      <c r="D57" s="55">
        <v>500</v>
      </c>
      <c r="E57" s="56">
        <v>20.38</v>
      </c>
      <c r="F57" s="57">
        <v>10190</v>
      </c>
      <c r="G57" s="54" t="s">
        <v>27</v>
      </c>
    </row>
    <row r="58" spans="2:7" s="51" customFormat="1" ht="13.35" customHeight="1">
      <c r="B58" s="54" t="s">
        <v>24978</v>
      </c>
      <c r="C58" s="54" t="s">
        <v>25023</v>
      </c>
      <c r="D58" s="55">
        <v>500</v>
      </c>
      <c r="E58" s="56">
        <v>20.37</v>
      </c>
      <c r="F58" s="57">
        <v>10185</v>
      </c>
      <c r="G58" s="54" t="s">
        <v>27</v>
      </c>
    </row>
    <row r="59" spans="2:7" s="51" customFormat="1" ht="13.35" customHeight="1">
      <c r="B59" s="54" t="s">
        <v>24978</v>
      </c>
      <c r="C59" s="54" t="s">
        <v>25022</v>
      </c>
      <c r="D59" s="55">
        <v>500</v>
      </c>
      <c r="E59" s="56">
        <v>20.36</v>
      </c>
      <c r="F59" s="57">
        <v>10180</v>
      </c>
      <c r="G59" s="54" t="s">
        <v>27</v>
      </c>
    </row>
    <row r="60" spans="2:7" s="51" customFormat="1" ht="13.35" customHeight="1">
      <c r="B60" s="54" t="s">
        <v>24978</v>
      </c>
      <c r="C60" s="54" t="s">
        <v>24854</v>
      </c>
      <c r="D60" s="55">
        <v>263</v>
      </c>
      <c r="E60" s="56">
        <v>20.375</v>
      </c>
      <c r="F60" s="57">
        <v>5358.625</v>
      </c>
      <c r="G60" s="54" t="s">
        <v>12</v>
      </c>
    </row>
    <row r="61" spans="2:7" s="51" customFormat="1" ht="13.35" customHeight="1">
      <c r="B61" s="54" t="s">
        <v>24978</v>
      </c>
      <c r="C61" s="54" t="s">
        <v>24854</v>
      </c>
      <c r="D61" s="55">
        <v>131</v>
      </c>
      <c r="E61" s="56">
        <v>20.375</v>
      </c>
      <c r="F61" s="57">
        <v>2669.125</v>
      </c>
      <c r="G61" s="54" t="s">
        <v>27</v>
      </c>
    </row>
    <row r="62" spans="2:7" s="51" customFormat="1" ht="13.35" customHeight="1">
      <c r="B62" s="54" t="s">
        <v>24978</v>
      </c>
      <c r="C62" s="54" t="s">
        <v>24854</v>
      </c>
      <c r="D62" s="55">
        <v>1115</v>
      </c>
      <c r="E62" s="56">
        <v>20.375</v>
      </c>
      <c r="F62" s="57">
        <v>22718.125</v>
      </c>
      <c r="G62" s="54" t="s">
        <v>27</v>
      </c>
    </row>
    <row r="63" spans="2:7" s="51" customFormat="1" ht="13.35" customHeight="1">
      <c r="B63" s="54" t="s">
        <v>24978</v>
      </c>
      <c r="C63" s="54" t="s">
        <v>25021</v>
      </c>
      <c r="D63" s="55">
        <v>500</v>
      </c>
      <c r="E63" s="56">
        <v>20.350000000000001</v>
      </c>
      <c r="F63" s="57">
        <v>10175</v>
      </c>
      <c r="G63" s="54" t="s">
        <v>27</v>
      </c>
    </row>
    <row r="64" spans="2:7" s="51" customFormat="1" ht="13.35" customHeight="1">
      <c r="B64" s="54" t="s">
        <v>24978</v>
      </c>
      <c r="C64" s="54" t="s">
        <v>2003</v>
      </c>
      <c r="D64" s="55">
        <v>500</v>
      </c>
      <c r="E64" s="56">
        <v>20.34</v>
      </c>
      <c r="F64" s="57">
        <v>10170</v>
      </c>
      <c r="G64" s="54" t="s">
        <v>27</v>
      </c>
    </row>
    <row r="65" spans="2:7" s="51" customFormat="1" ht="13.35" customHeight="1">
      <c r="B65" s="54" t="s">
        <v>24978</v>
      </c>
      <c r="C65" s="54" t="s">
        <v>9400</v>
      </c>
      <c r="D65" s="55">
        <v>472</v>
      </c>
      <c r="E65" s="56">
        <v>20.344999999999999</v>
      </c>
      <c r="F65" s="57">
        <v>9602.84</v>
      </c>
      <c r="G65" s="54" t="s">
        <v>27</v>
      </c>
    </row>
    <row r="66" spans="2:7" s="51" customFormat="1" ht="13.35" customHeight="1">
      <c r="B66" s="54" t="s">
        <v>24978</v>
      </c>
      <c r="C66" s="54" t="s">
        <v>9400</v>
      </c>
      <c r="D66" s="55">
        <v>52</v>
      </c>
      <c r="E66" s="56">
        <v>20.344999999999999</v>
      </c>
      <c r="F66" s="57">
        <v>1057.94</v>
      </c>
      <c r="G66" s="54" t="s">
        <v>27</v>
      </c>
    </row>
    <row r="67" spans="2:7" s="51" customFormat="1" ht="13.35" customHeight="1">
      <c r="B67" s="54" t="s">
        <v>24978</v>
      </c>
      <c r="C67" s="54" t="s">
        <v>9182</v>
      </c>
      <c r="D67" s="55">
        <v>466</v>
      </c>
      <c r="E67" s="56">
        <v>20.335000000000001</v>
      </c>
      <c r="F67" s="57">
        <v>9476.11</v>
      </c>
      <c r="G67" s="54" t="s">
        <v>27</v>
      </c>
    </row>
    <row r="68" spans="2:7" s="51" customFormat="1" ht="13.35" customHeight="1">
      <c r="B68" s="54" t="s">
        <v>24978</v>
      </c>
      <c r="C68" s="54" t="s">
        <v>8154</v>
      </c>
      <c r="D68" s="55">
        <v>68</v>
      </c>
      <c r="E68" s="56">
        <v>20.32</v>
      </c>
      <c r="F68" s="57">
        <v>1381.76</v>
      </c>
      <c r="G68" s="54" t="s">
        <v>27</v>
      </c>
    </row>
    <row r="69" spans="2:7" s="51" customFormat="1" ht="13.35" customHeight="1">
      <c r="B69" s="54" t="s">
        <v>24978</v>
      </c>
      <c r="C69" s="54" t="s">
        <v>8154</v>
      </c>
      <c r="D69" s="55">
        <v>432</v>
      </c>
      <c r="E69" s="56">
        <v>20.32</v>
      </c>
      <c r="F69" s="57">
        <v>8778.24</v>
      </c>
      <c r="G69" s="54" t="s">
        <v>27</v>
      </c>
    </row>
    <row r="70" spans="2:7" s="51" customFormat="1" ht="13.35" customHeight="1">
      <c r="B70" s="54" t="s">
        <v>24978</v>
      </c>
      <c r="C70" s="54" t="s">
        <v>23334</v>
      </c>
      <c r="D70" s="55">
        <v>218</v>
      </c>
      <c r="E70" s="56">
        <v>20.335000000000001</v>
      </c>
      <c r="F70" s="57">
        <v>4433.03</v>
      </c>
      <c r="G70" s="54" t="s">
        <v>11</v>
      </c>
    </row>
    <row r="71" spans="2:7" s="51" customFormat="1" ht="13.35" customHeight="1">
      <c r="B71" s="54" t="s">
        <v>24978</v>
      </c>
      <c r="C71" s="54" t="s">
        <v>24492</v>
      </c>
      <c r="D71" s="55">
        <v>430</v>
      </c>
      <c r="E71" s="56">
        <v>20.329999999999998</v>
      </c>
      <c r="F71" s="57">
        <v>8741.9</v>
      </c>
      <c r="G71" s="54" t="s">
        <v>27</v>
      </c>
    </row>
    <row r="72" spans="2:7" s="51" customFormat="1" ht="13.35" customHeight="1">
      <c r="B72" s="54" t="s">
        <v>24978</v>
      </c>
      <c r="C72" s="54" t="s">
        <v>2004</v>
      </c>
      <c r="D72" s="55">
        <v>552</v>
      </c>
      <c r="E72" s="56">
        <v>20.329999999999998</v>
      </c>
      <c r="F72" s="57">
        <v>11222.16</v>
      </c>
      <c r="G72" s="54" t="s">
        <v>27</v>
      </c>
    </row>
    <row r="73" spans="2:7" s="51" customFormat="1" ht="13.35" customHeight="1">
      <c r="B73" s="54" t="s">
        <v>24978</v>
      </c>
      <c r="C73" s="54" t="s">
        <v>25020</v>
      </c>
      <c r="D73" s="55">
        <v>450</v>
      </c>
      <c r="E73" s="56">
        <v>20.329999999999998</v>
      </c>
      <c r="F73" s="57">
        <v>9148.5</v>
      </c>
      <c r="G73" s="54" t="s">
        <v>27</v>
      </c>
    </row>
    <row r="74" spans="2:7" s="51" customFormat="1" ht="13.35" customHeight="1">
      <c r="B74" s="54" t="s">
        <v>24978</v>
      </c>
      <c r="C74" s="54" t="s">
        <v>8878</v>
      </c>
      <c r="D74" s="55">
        <v>146</v>
      </c>
      <c r="E74" s="56">
        <v>20.355</v>
      </c>
      <c r="F74" s="57">
        <v>2971.83</v>
      </c>
      <c r="G74" s="54" t="s">
        <v>27</v>
      </c>
    </row>
    <row r="75" spans="2:7" s="51" customFormat="1" ht="13.35" customHeight="1">
      <c r="B75" s="54" t="s">
        <v>24978</v>
      </c>
      <c r="C75" s="54" t="s">
        <v>8878</v>
      </c>
      <c r="D75" s="55">
        <v>250</v>
      </c>
      <c r="E75" s="56">
        <v>20.355</v>
      </c>
      <c r="F75" s="57">
        <v>5088.75</v>
      </c>
      <c r="G75" s="54" t="s">
        <v>27</v>
      </c>
    </row>
    <row r="76" spans="2:7" s="51" customFormat="1" ht="13.35" customHeight="1">
      <c r="B76" s="54" t="s">
        <v>24978</v>
      </c>
      <c r="C76" s="54" t="s">
        <v>8878</v>
      </c>
      <c r="D76" s="55">
        <v>300</v>
      </c>
      <c r="E76" s="56">
        <v>20.355</v>
      </c>
      <c r="F76" s="57">
        <v>6106.5</v>
      </c>
      <c r="G76" s="54" t="s">
        <v>27</v>
      </c>
    </row>
    <row r="77" spans="2:7" s="51" customFormat="1" ht="13.35" customHeight="1">
      <c r="B77" s="54" t="s">
        <v>24978</v>
      </c>
      <c r="C77" s="54" t="s">
        <v>8877</v>
      </c>
      <c r="D77" s="55">
        <v>874</v>
      </c>
      <c r="E77" s="56">
        <v>20.355</v>
      </c>
      <c r="F77" s="57">
        <v>17790.27</v>
      </c>
      <c r="G77" s="54" t="s">
        <v>27</v>
      </c>
    </row>
    <row r="78" spans="2:7" s="51" customFormat="1" ht="13.35" customHeight="1">
      <c r="B78" s="54" t="s">
        <v>24978</v>
      </c>
      <c r="C78" s="54" t="s">
        <v>16845</v>
      </c>
      <c r="D78" s="55">
        <v>435</v>
      </c>
      <c r="E78" s="56">
        <v>20.344999999999999</v>
      </c>
      <c r="F78" s="57">
        <v>8850.0750000000007</v>
      </c>
      <c r="G78" s="54" t="s">
        <v>27</v>
      </c>
    </row>
    <row r="79" spans="2:7" s="51" customFormat="1" ht="13.35" customHeight="1">
      <c r="B79" s="54" t="s">
        <v>24978</v>
      </c>
      <c r="C79" s="54" t="s">
        <v>25019</v>
      </c>
      <c r="D79" s="55">
        <v>248</v>
      </c>
      <c r="E79" s="56">
        <v>20.37</v>
      </c>
      <c r="F79" s="57">
        <v>5051.76</v>
      </c>
      <c r="G79" s="54" t="s">
        <v>12</v>
      </c>
    </row>
    <row r="80" spans="2:7" s="51" customFormat="1" ht="13.35" customHeight="1">
      <c r="B80" s="54" t="s">
        <v>24978</v>
      </c>
      <c r="C80" s="54" t="s">
        <v>25019</v>
      </c>
      <c r="D80" s="55">
        <v>1045</v>
      </c>
      <c r="E80" s="56">
        <v>20.37</v>
      </c>
      <c r="F80" s="57">
        <v>21286.65</v>
      </c>
      <c r="G80" s="54" t="s">
        <v>27</v>
      </c>
    </row>
    <row r="81" spans="2:7" s="51" customFormat="1" ht="13.35" customHeight="1">
      <c r="B81" s="54" t="s">
        <v>24978</v>
      </c>
      <c r="C81" s="54" t="s">
        <v>25018</v>
      </c>
      <c r="D81" s="55">
        <v>536</v>
      </c>
      <c r="E81" s="56">
        <v>20.375</v>
      </c>
      <c r="F81" s="57">
        <v>10921</v>
      </c>
      <c r="G81" s="54" t="s">
        <v>27</v>
      </c>
    </row>
    <row r="82" spans="2:7" s="51" customFormat="1" ht="13.35" customHeight="1">
      <c r="B82" s="54" t="s">
        <v>24978</v>
      </c>
      <c r="C82" s="54" t="s">
        <v>24532</v>
      </c>
      <c r="D82" s="55">
        <v>529</v>
      </c>
      <c r="E82" s="56">
        <v>20.385000000000002</v>
      </c>
      <c r="F82" s="57">
        <v>10783.665000000001</v>
      </c>
      <c r="G82" s="54" t="s">
        <v>27</v>
      </c>
    </row>
    <row r="83" spans="2:7" s="51" customFormat="1" ht="13.35" customHeight="1">
      <c r="B83" s="54" t="s">
        <v>24978</v>
      </c>
      <c r="C83" s="54" t="s">
        <v>8623</v>
      </c>
      <c r="D83" s="55">
        <v>397</v>
      </c>
      <c r="E83" s="56">
        <v>20.364999999999998</v>
      </c>
      <c r="F83" s="57">
        <v>8084.9049999999997</v>
      </c>
      <c r="G83" s="54" t="s">
        <v>27</v>
      </c>
    </row>
    <row r="84" spans="2:7" s="51" customFormat="1" ht="13.35" customHeight="1">
      <c r="B84" s="54" t="s">
        <v>24978</v>
      </c>
      <c r="C84" s="54" t="s">
        <v>1779</v>
      </c>
      <c r="D84" s="55">
        <v>502</v>
      </c>
      <c r="E84" s="56">
        <v>20.355</v>
      </c>
      <c r="F84" s="57">
        <v>10218.209999999999</v>
      </c>
      <c r="G84" s="54" t="s">
        <v>27</v>
      </c>
    </row>
    <row r="85" spans="2:7" s="51" customFormat="1" ht="13.35" customHeight="1">
      <c r="B85" s="54" t="s">
        <v>24978</v>
      </c>
      <c r="C85" s="54" t="s">
        <v>18676</v>
      </c>
      <c r="D85" s="55">
        <v>261</v>
      </c>
      <c r="E85" s="56">
        <v>20.37</v>
      </c>
      <c r="F85" s="57">
        <v>5316.57</v>
      </c>
      <c r="G85" s="54" t="s">
        <v>12</v>
      </c>
    </row>
    <row r="86" spans="2:7" s="51" customFormat="1" ht="13.35" customHeight="1">
      <c r="B86" s="54" t="s">
        <v>24978</v>
      </c>
      <c r="C86" s="54" t="s">
        <v>18676</v>
      </c>
      <c r="D86" s="55">
        <v>349</v>
      </c>
      <c r="E86" s="56">
        <v>20.37</v>
      </c>
      <c r="F86" s="57">
        <v>7109.13</v>
      </c>
      <c r="G86" s="54" t="s">
        <v>27</v>
      </c>
    </row>
    <row r="87" spans="2:7" s="51" customFormat="1" ht="13.35" customHeight="1">
      <c r="B87" s="54" t="s">
        <v>24978</v>
      </c>
      <c r="C87" s="54" t="s">
        <v>18676</v>
      </c>
      <c r="D87" s="55">
        <v>703</v>
      </c>
      <c r="E87" s="56">
        <v>20.37</v>
      </c>
      <c r="F87" s="57">
        <v>14320.11</v>
      </c>
      <c r="G87" s="54" t="s">
        <v>27</v>
      </c>
    </row>
    <row r="88" spans="2:7" s="51" customFormat="1" ht="13.35" customHeight="1">
      <c r="B88" s="54" t="s">
        <v>24978</v>
      </c>
      <c r="C88" s="54" t="s">
        <v>4990</v>
      </c>
      <c r="D88" s="55">
        <v>223</v>
      </c>
      <c r="E88" s="56">
        <v>20.38</v>
      </c>
      <c r="F88" s="57">
        <v>4544.74</v>
      </c>
      <c r="G88" s="54" t="s">
        <v>27</v>
      </c>
    </row>
    <row r="89" spans="2:7" s="51" customFormat="1" ht="13.35" customHeight="1">
      <c r="B89" s="54" t="s">
        <v>24978</v>
      </c>
      <c r="C89" s="54" t="s">
        <v>25017</v>
      </c>
      <c r="D89" s="55">
        <v>443</v>
      </c>
      <c r="E89" s="56">
        <v>20.38</v>
      </c>
      <c r="F89" s="57">
        <v>9028.34</v>
      </c>
      <c r="G89" s="54" t="s">
        <v>27</v>
      </c>
    </row>
    <row r="90" spans="2:7" s="51" customFormat="1" ht="13.35" customHeight="1">
      <c r="B90" s="54" t="s">
        <v>24978</v>
      </c>
      <c r="C90" s="54" t="s">
        <v>25017</v>
      </c>
      <c r="D90" s="55">
        <v>76</v>
      </c>
      <c r="E90" s="56">
        <v>20.38</v>
      </c>
      <c r="F90" s="57">
        <v>1548.88</v>
      </c>
      <c r="G90" s="54" t="s">
        <v>27</v>
      </c>
    </row>
    <row r="91" spans="2:7" s="51" customFormat="1" ht="13.35" customHeight="1">
      <c r="B91" s="54" t="s">
        <v>24978</v>
      </c>
      <c r="C91" s="54" t="s">
        <v>2312</v>
      </c>
      <c r="D91" s="55">
        <v>500</v>
      </c>
      <c r="E91" s="56">
        <v>20.399999999999999</v>
      </c>
      <c r="F91" s="57">
        <v>10200</v>
      </c>
      <c r="G91" s="54" t="s">
        <v>27</v>
      </c>
    </row>
    <row r="92" spans="2:7" s="51" customFormat="1" ht="13.35" customHeight="1">
      <c r="B92" s="54" t="s">
        <v>24978</v>
      </c>
      <c r="C92" s="54" t="s">
        <v>333</v>
      </c>
      <c r="D92" s="55">
        <v>430</v>
      </c>
      <c r="E92" s="56">
        <v>20.395</v>
      </c>
      <c r="F92" s="57">
        <v>8769.85</v>
      </c>
      <c r="G92" s="54" t="s">
        <v>27</v>
      </c>
    </row>
    <row r="93" spans="2:7" s="51" customFormat="1" ht="13.35" customHeight="1">
      <c r="B93" s="54" t="s">
        <v>24978</v>
      </c>
      <c r="C93" s="54" t="s">
        <v>24846</v>
      </c>
      <c r="D93" s="55">
        <v>343</v>
      </c>
      <c r="E93" s="56">
        <v>20.39</v>
      </c>
      <c r="F93" s="57">
        <v>6993.77</v>
      </c>
      <c r="G93" s="54" t="s">
        <v>27</v>
      </c>
    </row>
    <row r="94" spans="2:7" s="51" customFormat="1" ht="13.35" customHeight="1">
      <c r="B94" s="54" t="s">
        <v>24978</v>
      </c>
      <c r="C94" s="54" t="s">
        <v>24846</v>
      </c>
      <c r="D94" s="55">
        <v>157</v>
      </c>
      <c r="E94" s="56">
        <v>20.39</v>
      </c>
      <c r="F94" s="57">
        <v>3201.23</v>
      </c>
      <c r="G94" s="54" t="s">
        <v>27</v>
      </c>
    </row>
    <row r="95" spans="2:7" s="51" customFormat="1" ht="13.35" customHeight="1">
      <c r="B95" s="54" t="s">
        <v>24978</v>
      </c>
      <c r="C95" s="54" t="s">
        <v>6174</v>
      </c>
      <c r="D95" s="55">
        <v>300</v>
      </c>
      <c r="E95" s="56">
        <v>20.395</v>
      </c>
      <c r="F95" s="57">
        <v>6118.5</v>
      </c>
      <c r="G95" s="54" t="s">
        <v>27</v>
      </c>
    </row>
    <row r="96" spans="2:7" s="51" customFormat="1" ht="13.35" customHeight="1">
      <c r="B96" s="54" t="s">
        <v>24978</v>
      </c>
      <c r="C96" s="54" t="s">
        <v>6174</v>
      </c>
      <c r="D96" s="55">
        <v>180</v>
      </c>
      <c r="E96" s="56">
        <v>20.399999999999999</v>
      </c>
      <c r="F96" s="57">
        <v>3672</v>
      </c>
      <c r="G96" s="54" t="s">
        <v>13</v>
      </c>
    </row>
    <row r="97" spans="2:7" s="51" customFormat="1" ht="13.35" customHeight="1">
      <c r="B97" s="54" t="s">
        <v>24978</v>
      </c>
      <c r="C97" s="54" t="s">
        <v>6174</v>
      </c>
      <c r="D97" s="55">
        <v>215</v>
      </c>
      <c r="E97" s="56">
        <v>20.399999999999999</v>
      </c>
      <c r="F97" s="57">
        <v>4386</v>
      </c>
      <c r="G97" s="54" t="s">
        <v>13</v>
      </c>
    </row>
    <row r="98" spans="2:7" s="51" customFormat="1" ht="13.35" customHeight="1">
      <c r="B98" s="54" t="s">
        <v>24978</v>
      </c>
      <c r="C98" s="54" t="s">
        <v>25016</v>
      </c>
      <c r="D98" s="55">
        <v>185</v>
      </c>
      <c r="E98" s="56">
        <v>20.399999999999999</v>
      </c>
      <c r="F98" s="57">
        <v>3774</v>
      </c>
      <c r="G98" s="54" t="s">
        <v>13</v>
      </c>
    </row>
    <row r="99" spans="2:7" s="51" customFormat="1" ht="13.35" customHeight="1">
      <c r="B99" s="54" t="s">
        <v>24978</v>
      </c>
      <c r="C99" s="54" t="s">
        <v>25016</v>
      </c>
      <c r="D99" s="55">
        <v>793</v>
      </c>
      <c r="E99" s="56">
        <v>20.399999999999999</v>
      </c>
      <c r="F99" s="57">
        <v>16177.2</v>
      </c>
      <c r="G99" s="54" t="s">
        <v>13</v>
      </c>
    </row>
    <row r="100" spans="2:7" s="51" customFormat="1" ht="13.35" customHeight="1">
      <c r="B100" s="54" t="s">
        <v>24978</v>
      </c>
      <c r="C100" s="54" t="s">
        <v>25016</v>
      </c>
      <c r="D100" s="55">
        <v>180</v>
      </c>
      <c r="E100" s="56">
        <v>20.399999999999999</v>
      </c>
      <c r="F100" s="57">
        <v>3672</v>
      </c>
      <c r="G100" s="54" t="s">
        <v>13</v>
      </c>
    </row>
    <row r="101" spans="2:7" s="51" customFormat="1" ht="13.35" customHeight="1">
      <c r="B101" s="54" t="s">
        <v>24978</v>
      </c>
      <c r="C101" s="54" t="s">
        <v>6172</v>
      </c>
      <c r="D101" s="55">
        <v>43</v>
      </c>
      <c r="E101" s="56">
        <v>20.399999999999999</v>
      </c>
      <c r="F101" s="57">
        <v>877.2</v>
      </c>
      <c r="G101" s="54" t="s">
        <v>11</v>
      </c>
    </row>
    <row r="102" spans="2:7" s="51" customFormat="1" ht="13.35" customHeight="1">
      <c r="B102" s="54" t="s">
        <v>24978</v>
      </c>
      <c r="C102" s="54" t="s">
        <v>6172</v>
      </c>
      <c r="D102" s="55">
        <v>180</v>
      </c>
      <c r="E102" s="56">
        <v>20.399999999999999</v>
      </c>
      <c r="F102" s="57">
        <v>3672</v>
      </c>
      <c r="G102" s="54" t="s">
        <v>13</v>
      </c>
    </row>
    <row r="103" spans="2:7" s="51" customFormat="1" ht="13.35" customHeight="1">
      <c r="B103" s="54" t="s">
        <v>24978</v>
      </c>
      <c r="C103" s="54" t="s">
        <v>6172</v>
      </c>
      <c r="D103" s="55">
        <v>219</v>
      </c>
      <c r="E103" s="56">
        <v>20.399999999999999</v>
      </c>
      <c r="F103" s="57">
        <v>4467.6000000000004</v>
      </c>
      <c r="G103" s="54" t="s">
        <v>13</v>
      </c>
    </row>
    <row r="104" spans="2:7" s="51" customFormat="1" ht="13.35" customHeight="1">
      <c r="B104" s="54" t="s">
        <v>24978</v>
      </c>
      <c r="C104" s="54" t="s">
        <v>22997</v>
      </c>
      <c r="D104" s="55">
        <v>210</v>
      </c>
      <c r="E104" s="56">
        <v>20.385000000000002</v>
      </c>
      <c r="F104" s="57">
        <v>4280.8500000000004</v>
      </c>
      <c r="G104" s="54" t="s">
        <v>27</v>
      </c>
    </row>
    <row r="105" spans="2:7" s="51" customFormat="1" ht="13.35" customHeight="1">
      <c r="B105" s="54" t="s">
        <v>24978</v>
      </c>
      <c r="C105" s="54" t="s">
        <v>22997</v>
      </c>
      <c r="D105" s="55">
        <v>164</v>
      </c>
      <c r="E105" s="56">
        <v>20.385000000000002</v>
      </c>
      <c r="F105" s="57">
        <v>3343.14</v>
      </c>
      <c r="G105" s="54" t="s">
        <v>27</v>
      </c>
    </row>
    <row r="106" spans="2:7" s="51" customFormat="1" ht="13.35" customHeight="1">
      <c r="B106" s="54" t="s">
        <v>24978</v>
      </c>
      <c r="C106" s="54" t="s">
        <v>10865</v>
      </c>
      <c r="D106" s="55">
        <v>329</v>
      </c>
      <c r="E106" s="56">
        <v>20.38</v>
      </c>
      <c r="F106" s="57">
        <v>6705.02</v>
      </c>
      <c r="G106" s="54" t="s">
        <v>27</v>
      </c>
    </row>
    <row r="107" spans="2:7" s="51" customFormat="1" ht="13.35" customHeight="1">
      <c r="B107" s="54" t="s">
        <v>24978</v>
      </c>
      <c r="C107" s="54" t="s">
        <v>21809</v>
      </c>
      <c r="D107" s="55">
        <v>171</v>
      </c>
      <c r="E107" s="56">
        <v>20.38</v>
      </c>
      <c r="F107" s="57">
        <v>3484.98</v>
      </c>
      <c r="G107" s="54" t="s">
        <v>27</v>
      </c>
    </row>
    <row r="108" spans="2:7" s="51" customFormat="1" ht="13.35" customHeight="1">
      <c r="B108" s="54" t="s">
        <v>24978</v>
      </c>
      <c r="C108" s="54" t="s">
        <v>25015</v>
      </c>
      <c r="D108" s="55">
        <v>478</v>
      </c>
      <c r="E108" s="56">
        <v>20.375</v>
      </c>
      <c r="F108" s="57">
        <v>9739.25</v>
      </c>
      <c r="G108" s="54" t="s">
        <v>27</v>
      </c>
    </row>
    <row r="109" spans="2:7" s="51" customFormat="1" ht="13.35" customHeight="1">
      <c r="B109" s="54" t="s">
        <v>24978</v>
      </c>
      <c r="C109" s="54" t="s">
        <v>11811</v>
      </c>
      <c r="D109" s="55">
        <v>111</v>
      </c>
      <c r="E109" s="56">
        <v>20.37</v>
      </c>
      <c r="F109" s="57">
        <v>2261.0700000000002</v>
      </c>
      <c r="G109" s="54" t="s">
        <v>27</v>
      </c>
    </row>
    <row r="110" spans="2:7" s="51" customFormat="1" ht="13.35" customHeight="1">
      <c r="B110" s="54" t="s">
        <v>24978</v>
      </c>
      <c r="C110" s="54" t="s">
        <v>11811</v>
      </c>
      <c r="D110" s="55">
        <v>29</v>
      </c>
      <c r="E110" s="56">
        <v>20.37</v>
      </c>
      <c r="F110" s="57">
        <v>590.73</v>
      </c>
      <c r="G110" s="54" t="s">
        <v>27</v>
      </c>
    </row>
    <row r="111" spans="2:7" s="51" customFormat="1" ht="13.35" customHeight="1">
      <c r="B111" s="54" t="s">
        <v>24978</v>
      </c>
      <c r="C111" s="54" t="s">
        <v>11811</v>
      </c>
      <c r="D111" s="55">
        <v>308</v>
      </c>
      <c r="E111" s="56">
        <v>20.37</v>
      </c>
      <c r="F111" s="57">
        <v>6273.96</v>
      </c>
      <c r="G111" s="54" t="s">
        <v>27</v>
      </c>
    </row>
    <row r="112" spans="2:7" s="51" customFormat="1" ht="13.35" customHeight="1">
      <c r="B112" s="54" t="s">
        <v>24978</v>
      </c>
      <c r="C112" s="54" t="s">
        <v>11811</v>
      </c>
      <c r="D112" s="55">
        <v>52</v>
      </c>
      <c r="E112" s="56">
        <v>20.37</v>
      </c>
      <c r="F112" s="57">
        <v>1059.24</v>
      </c>
      <c r="G112" s="54" t="s">
        <v>27</v>
      </c>
    </row>
    <row r="113" spans="2:7" s="51" customFormat="1" ht="13.35" customHeight="1">
      <c r="B113" s="54" t="s">
        <v>24978</v>
      </c>
      <c r="C113" s="54" t="s">
        <v>10264</v>
      </c>
      <c r="D113" s="55">
        <v>300</v>
      </c>
      <c r="E113" s="56">
        <v>20.385000000000002</v>
      </c>
      <c r="F113" s="57">
        <v>6115.5</v>
      </c>
      <c r="G113" s="54" t="s">
        <v>27</v>
      </c>
    </row>
    <row r="114" spans="2:7" s="51" customFormat="1" ht="13.35" customHeight="1">
      <c r="B114" s="54" t="s">
        <v>24978</v>
      </c>
      <c r="C114" s="54" t="s">
        <v>10264</v>
      </c>
      <c r="D114" s="55">
        <v>240</v>
      </c>
      <c r="E114" s="56">
        <v>20.385000000000002</v>
      </c>
      <c r="F114" s="57">
        <v>4892.3999999999996</v>
      </c>
      <c r="G114" s="54" t="s">
        <v>27</v>
      </c>
    </row>
    <row r="115" spans="2:7" s="51" customFormat="1" ht="13.35" customHeight="1">
      <c r="B115" s="54" t="s">
        <v>24978</v>
      </c>
      <c r="C115" s="54" t="s">
        <v>25014</v>
      </c>
      <c r="D115" s="55">
        <v>147</v>
      </c>
      <c r="E115" s="56">
        <v>20.39</v>
      </c>
      <c r="F115" s="57">
        <v>2997.33</v>
      </c>
      <c r="G115" s="54" t="s">
        <v>27</v>
      </c>
    </row>
    <row r="116" spans="2:7" s="51" customFormat="1" ht="13.35" customHeight="1">
      <c r="B116" s="54" t="s">
        <v>24978</v>
      </c>
      <c r="C116" s="54" t="s">
        <v>25014</v>
      </c>
      <c r="D116" s="55">
        <v>250</v>
      </c>
      <c r="E116" s="56">
        <v>20.39</v>
      </c>
      <c r="F116" s="57">
        <v>5097.5</v>
      </c>
      <c r="G116" s="54" t="s">
        <v>27</v>
      </c>
    </row>
    <row r="117" spans="2:7" s="51" customFormat="1" ht="13.35" customHeight="1">
      <c r="B117" s="54" t="s">
        <v>24978</v>
      </c>
      <c r="C117" s="54" t="s">
        <v>25014</v>
      </c>
      <c r="D117" s="55">
        <v>250</v>
      </c>
      <c r="E117" s="56">
        <v>20.39</v>
      </c>
      <c r="F117" s="57">
        <v>5097.5</v>
      </c>
      <c r="G117" s="54" t="s">
        <v>27</v>
      </c>
    </row>
    <row r="118" spans="2:7" s="51" customFormat="1" ht="13.35" customHeight="1">
      <c r="B118" s="54" t="s">
        <v>24978</v>
      </c>
      <c r="C118" s="54" t="s">
        <v>25014</v>
      </c>
      <c r="D118" s="55">
        <v>250</v>
      </c>
      <c r="E118" s="56">
        <v>20.39</v>
      </c>
      <c r="F118" s="57">
        <v>5097.5</v>
      </c>
      <c r="G118" s="54" t="s">
        <v>27</v>
      </c>
    </row>
    <row r="119" spans="2:7" s="51" customFormat="1" ht="13.35" customHeight="1">
      <c r="B119" s="54" t="s">
        <v>24978</v>
      </c>
      <c r="C119" s="54" t="s">
        <v>25014</v>
      </c>
      <c r="D119" s="55">
        <v>300</v>
      </c>
      <c r="E119" s="56">
        <v>20.39</v>
      </c>
      <c r="F119" s="57">
        <v>6117</v>
      </c>
      <c r="G119" s="54" t="s">
        <v>27</v>
      </c>
    </row>
    <row r="120" spans="2:7" s="51" customFormat="1" ht="13.35" customHeight="1">
      <c r="B120" s="54" t="s">
        <v>24978</v>
      </c>
      <c r="C120" s="54" t="s">
        <v>25013</v>
      </c>
      <c r="D120" s="55">
        <v>397</v>
      </c>
      <c r="E120" s="56">
        <v>20.375</v>
      </c>
      <c r="F120" s="57">
        <v>8088.875</v>
      </c>
      <c r="G120" s="54" t="s">
        <v>27</v>
      </c>
    </row>
    <row r="121" spans="2:7" s="51" customFormat="1" ht="13.35" customHeight="1">
      <c r="B121" s="54" t="s">
        <v>24978</v>
      </c>
      <c r="C121" s="54" t="s">
        <v>21146</v>
      </c>
      <c r="D121" s="55">
        <v>380</v>
      </c>
      <c r="E121" s="56">
        <v>20.364999999999998</v>
      </c>
      <c r="F121" s="57">
        <v>7738.7</v>
      </c>
      <c r="G121" s="54" t="s">
        <v>27</v>
      </c>
    </row>
    <row r="122" spans="2:7" s="51" customFormat="1" ht="13.35" customHeight="1">
      <c r="B122" s="54" t="s">
        <v>24978</v>
      </c>
      <c r="C122" s="54" t="s">
        <v>21035</v>
      </c>
      <c r="D122" s="55">
        <v>54</v>
      </c>
      <c r="E122" s="56">
        <v>20.38</v>
      </c>
      <c r="F122" s="57">
        <v>1100.52</v>
      </c>
      <c r="G122" s="54" t="s">
        <v>27</v>
      </c>
    </row>
    <row r="123" spans="2:7" s="51" customFormat="1" ht="13.35" customHeight="1">
      <c r="B123" s="54" t="s">
        <v>24978</v>
      </c>
      <c r="C123" s="54" t="s">
        <v>21035</v>
      </c>
      <c r="D123" s="55">
        <v>125</v>
      </c>
      <c r="E123" s="56">
        <v>20.38</v>
      </c>
      <c r="F123" s="57">
        <v>2547.5</v>
      </c>
      <c r="G123" s="54" t="s">
        <v>27</v>
      </c>
    </row>
    <row r="124" spans="2:7" s="51" customFormat="1" ht="13.35" customHeight="1">
      <c r="B124" s="54" t="s">
        <v>24978</v>
      </c>
      <c r="C124" s="54" t="s">
        <v>21035</v>
      </c>
      <c r="D124" s="55">
        <v>250</v>
      </c>
      <c r="E124" s="56">
        <v>20.38</v>
      </c>
      <c r="F124" s="57">
        <v>5095</v>
      </c>
      <c r="G124" s="54" t="s">
        <v>27</v>
      </c>
    </row>
    <row r="125" spans="2:7" s="51" customFormat="1" ht="13.35" customHeight="1">
      <c r="B125" s="54" t="s">
        <v>24978</v>
      </c>
      <c r="C125" s="54" t="s">
        <v>21035</v>
      </c>
      <c r="D125" s="55">
        <v>125</v>
      </c>
      <c r="E125" s="56">
        <v>20.38</v>
      </c>
      <c r="F125" s="57">
        <v>2547.5</v>
      </c>
      <c r="G125" s="54" t="s">
        <v>27</v>
      </c>
    </row>
    <row r="126" spans="2:7" s="51" customFormat="1" ht="13.35" customHeight="1">
      <c r="B126" s="54" t="s">
        <v>24978</v>
      </c>
      <c r="C126" s="54" t="s">
        <v>21035</v>
      </c>
      <c r="D126" s="55">
        <v>146</v>
      </c>
      <c r="E126" s="56">
        <v>20.38</v>
      </c>
      <c r="F126" s="57">
        <v>2975.48</v>
      </c>
      <c r="G126" s="54" t="s">
        <v>27</v>
      </c>
    </row>
    <row r="127" spans="2:7" s="51" customFormat="1" ht="13.35" customHeight="1">
      <c r="B127" s="54" t="s">
        <v>24978</v>
      </c>
      <c r="C127" s="54" t="s">
        <v>21035</v>
      </c>
      <c r="D127" s="55">
        <v>300</v>
      </c>
      <c r="E127" s="56">
        <v>20.38</v>
      </c>
      <c r="F127" s="57">
        <v>6114</v>
      </c>
      <c r="G127" s="54" t="s">
        <v>27</v>
      </c>
    </row>
    <row r="128" spans="2:7" s="51" customFormat="1" ht="13.35" customHeight="1">
      <c r="B128" s="54" t="s">
        <v>24978</v>
      </c>
      <c r="C128" s="54" t="s">
        <v>15369</v>
      </c>
      <c r="D128" s="55">
        <v>458</v>
      </c>
      <c r="E128" s="56">
        <v>20.375</v>
      </c>
      <c r="F128" s="57">
        <v>9331.75</v>
      </c>
      <c r="G128" s="54" t="s">
        <v>27</v>
      </c>
    </row>
    <row r="129" spans="2:7" s="51" customFormat="1" ht="13.35" customHeight="1">
      <c r="B129" s="54" t="s">
        <v>24978</v>
      </c>
      <c r="C129" s="54" t="s">
        <v>19001</v>
      </c>
      <c r="D129" s="55">
        <v>467</v>
      </c>
      <c r="E129" s="56">
        <v>20.375</v>
      </c>
      <c r="F129" s="57">
        <v>9515.125</v>
      </c>
      <c r="G129" s="54" t="s">
        <v>27</v>
      </c>
    </row>
    <row r="130" spans="2:7" s="51" customFormat="1" ht="13.35" customHeight="1">
      <c r="B130" s="54" t="s">
        <v>24978</v>
      </c>
      <c r="C130" s="54" t="s">
        <v>25012</v>
      </c>
      <c r="D130" s="55">
        <v>1274</v>
      </c>
      <c r="E130" s="56">
        <v>20.395</v>
      </c>
      <c r="F130" s="57">
        <v>25983.23</v>
      </c>
      <c r="G130" s="54" t="s">
        <v>27</v>
      </c>
    </row>
    <row r="131" spans="2:7" s="51" customFormat="1" ht="13.35" customHeight="1">
      <c r="B131" s="54" t="s">
        <v>24978</v>
      </c>
      <c r="C131" s="54" t="s">
        <v>25011</v>
      </c>
      <c r="D131" s="55">
        <v>448</v>
      </c>
      <c r="E131" s="56">
        <v>20.39</v>
      </c>
      <c r="F131" s="57">
        <v>9134.7199999999993</v>
      </c>
      <c r="G131" s="54" t="s">
        <v>27</v>
      </c>
    </row>
    <row r="132" spans="2:7" s="51" customFormat="1" ht="13.35" customHeight="1">
      <c r="B132" s="54" t="s">
        <v>24978</v>
      </c>
      <c r="C132" s="54" t="s">
        <v>6856</v>
      </c>
      <c r="D132" s="55">
        <v>389</v>
      </c>
      <c r="E132" s="56">
        <v>20.39</v>
      </c>
      <c r="F132" s="57">
        <v>7931.71</v>
      </c>
      <c r="G132" s="54" t="s">
        <v>27</v>
      </c>
    </row>
    <row r="133" spans="2:7" s="51" customFormat="1" ht="13.35" customHeight="1">
      <c r="B133" s="54" t="s">
        <v>24978</v>
      </c>
      <c r="C133" s="54" t="s">
        <v>25010</v>
      </c>
      <c r="D133" s="55">
        <v>457</v>
      </c>
      <c r="E133" s="56">
        <v>20.39</v>
      </c>
      <c r="F133" s="57">
        <v>9318.23</v>
      </c>
      <c r="G133" s="54" t="s">
        <v>27</v>
      </c>
    </row>
    <row r="134" spans="2:7" s="51" customFormat="1" ht="13.35" customHeight="1">
      <c r="B134" s="54" t="s">
        <v>24978</v>
      </c>
      <c r="C134" s="54" t="s">
        <v>12584</v>
      </c>
      <c r="D134" s="55">
        <v>458</v>
      </c>
      <c r="E134" s="56">
        <v>20.385000000000002</v>
      </c>
      <c r="F134" s="57">
        <v>9336.33</v>
      </c>
      <c r="G134" s="54" t="s">
        <v>27</v>
      </c>
    </row>
    <row r="135" spans="2:7" s="51" customFormat="1" ht="13.35" customHeight="1">
      <c r="B135" s="54" t="s">
        <v>24978</v>
      </c>
      <c r="C135" s="54" t="s">
        <v>25009</v>
      </c>
      <c r="D135" s="55">
        <v>300</v>
      </c>
      <c r="E135" s="56">
        <v>20.395</v>
      </c>
      <c r="F135" s="57">
        <v>6118.5</v>
      </c>
      <c r="G135" s="54" t="s">
        <v>27</v>
      </c>
    </row>
    <row r="136" spans="2:7" s="51" customFormat="1" ht="13.35" customHeight="1">
      <c r="B136" s="54" t="s">
        <v>24978</v>
      </c>
      <c r="C136" s="54" t="s">
        <v>17347</v>
      </c>
      <c r="D136" s="55">
        <v>311</v>
      </c>
      <c r="E136" s="56">
        <v>20.395</v>
      </c>
      <c r="F136" s="57">
        <v>6342.8450000000003</v>
      </c>
      <c r="G136" s="54" t="s">
        <v>12</v>
      </c>
    </row>
    <row r="137" spans="2:7" s="51" customFormat="1" ht="13.35" customHeight="1">
      <c r="B137" s="54" t="s">
        <v>24978</v>
      </c>
      <c r="C137" s="54" t="s">
        <v>17347</v>
      </c>
      <c r="D137" s="55">
        <v>1250</v>
      </c>
      <c r="E137" s="56">
        <v>20.395</v>
      </c>
      <c r="F137" s="57">
        <v>25493.75</v>
      </c>
      <c r="G137" s="54" t="s">
        <v>27</v>
      </c>
    </row>
    <row r="138" spans="2:7" s="51" customFormat="1" ht="13.35" customHeight="1">
      <c r="B138" s="54" t="s">
        <v>24978</v>
      </c>
      <c r="C138" s="54" t="s">
        <v>20342</v>
      </c>
      <c r="D138" s="55">
        <v>12</v>
      </c>
      <c r="E138" s="56">
        <v>20.36</v>
      </c>
      <c r="F138" s="57">
        <v>244.32</v>
      </c>
      <c r="G138" s="54" t="s">
        <v>27</v>
      </c>
    </row>
    <row r="139" spans="2:7" s="51" customFormat="1" ht="13.35" customHeight="1">
      <c r="B139" s="54" t="s">
        <v>24978</v>
      </c>
      <c r="C139" s="54" t="s">
        <v>20342</v>
      </c>
      <c r="D139" s="55">
        <v>373</v>
      </c>
      <c r="E139" s="56">
        <v>20.36</v>
      </c>
      <c r="F139" s="57">
        <v>7594.28</v>
      </c>
      <c r="G139" s="54" t="s">
        <v>27</v>
      </c>
    </row>
    <row r="140" spans="2:7" s="51" customFormat="1" ht="13.35" customHeight="1">
      <c r="B140" s="54" t="s">
        <v>24978</v>
      </c>
      <c r="C140" s="54" t="s">
        <v>20342</v>
      </c>
      <c r="D140" s="55">
        <v>500</v>
      </c>
      <c r="E140" s="56">
        <v>20.36</v>
      </c>
      <c r="F140" s="57">
        <v>10180</v>
      </c>
      <c r="G140" s="54" t="s">
        <v>27</v>
      </c>
    </row>
    <row r="141" spans="2:7" s="51" customFormat="1" ht="13.35" customHeight="1">
      <c r="B141" s="54" t="s">
        <v>24978</v>
      </c>
      <c r="C141" s="54" t="s">
        <v>11172</v>
      </c>
      <c r="D141" s="55">
        <v>500</v>
      </c>
      <c r="E141" s="56">
        <v>20.350000000000001</v>
      </c>
      <c r="F141" s="57">
        <v>10175</v>
      </c>
      <c r="G141" s="54" t="s">
        <v>27</v>
      </c>
    </row>
    <row r="142" spans="2:7" s="51" customFormat="1" ht="13.35" customHeight="1">
      <c r="B142" s="54" t="s">
        <v>24978</v>
      </c>
      <c r="C142" s="54" t="s">
        <v>15389</v>
      </c>
      <c r="D142" s="55">
        <v>200</v>
      </c>
      <c r="E142" s="56">
        <v>20.350000000000001</v>
      </c>
      <c r="F142" s="57">
        <v>4070</v>
      </c>
      <c r="G142" s="54" t="s">
        <v>27</v>
      </c>
    </row>
    <row r="143" spans="2:7" s="51" customFormat="1" ht="13.35" customHeight="1">
      <c r="B143" s="54" t="s">
        <v>24978</v>
      </c>
      <c r="C143" s="54" t="s">
        <v>18177</v>
      </c>
      <c r="D143" s="55">
        <v>168</v>
      </c>
      <c r="E143" s="56">
        <v>20.350000000000001</v>
      </c>
      <c r="F143" s="57">
        <v>3418.8</v>
      </c>
      <c r="G143" s="54" t="s">
        <v>27</v>
      </c>
    </row>
    <row r="144" spans="2:7" s="51" customFormat="1" ht="13.35" customHeight="1">
      <c r="B144" s="54" t="s">
        <v>24978</v>
      </c>
      <c r="C144" s="54" t="s">
        <v>23002</v>
      </c>
      <c r="D144" s="55">
        <v>500</v>
      </c>
      <c r="E144" s="56">
        <v>20.329999999999998</v>
      </c>
      <c r="F144" s="57">
        <v>10165</v>
      </c>
      <c r="G144" s="54" t="s">
        <v>27</v>
      </c>
    </row>
    <row r="145" spans="2:7" s="51" customFormat="1" ht="13.35" customHeight="1">
      <c r="B145" s="54" t="s">
        <v>24978</v>
      </c>
      <c r="C145" s="54" t="s">
        <v>7057</v>
      </c>
      <c r="D145" s="55">
        <v>217</v>
      </c>
      <c r="E145" s="56">
        <v>20.34</v>
      </c>
      <c r="F145" s="57">
        <v>4413.78</v>
      </c>
      <c r="G145" s="54" t="s">
        <v>12</v>
      </c>
    </row>
    <row r="146" spans="2:7" s="51" customFormat="1" ht="13.35" customHeight="1">
      <c r="B146" s="54" t="s">
        <v>24978</v>
      </c>
      <c r="C146" s="54" t="s">
        <v>7057</v>
      </c>
      <c r="D146" s="55">
        <v>387</v>
      </c>
      <c r="E146" s="56">
        <v>20.34</v>
      </c>
      <c r="F146" s="57">
        <v>7871.58</v>
      </c>
      <c r="G146" s="54" t="s">
        <v>27</v>
      </c>
    </row>
    <row r="147" spans="2:7" s="51" customFormat="1" ht="13.35" customHeight="1">
      <c r="B147" s="54" t="s">
        <v>24978</v>
      </c>
      <c r="C147" s="54" t="s">
        <v>7057</v>
      </c>
      <c r="D147" s="55">
        <v>829</v>
      </c>
      <c r="E147" s="56">
        <v>20.34</v>
      </c>
      <c r="F147" s="57">
        <v>16861.86</v>
      </c>
      <c r="G147" s="54" t="s">
        <v>27</v>
      </c>
    </row>
    <row r="148" spans="2:7" s="51" customFormat="1" ht="13.35" customHeight="1">
      <c r="B148" s="54" t="s">
        <v>24978</v>
      </c>
      <c r="C148" s="54" t="s">
        <v>10272</v>
      </c>
      <c r="D148" s="55">
        <v>394</v>
      </c>
      <c r="E148" s="56">
        <v>20.350000000000001</v>
      </c>
      <c r="F148" s="57">
        <v>8017.9</v>
      </c>
      <c r="G148" s="54" t="s">
        <v>27</v>
      </c>
    </row>
    <row r="149" spans="2:7" s="51" customFormat="1" ht="13.35" customHeight="1">
      <c r="B149" s="54" t="s">
        <v>24978</v>
      </c>
      <c r="C149" s="54" t="s">
        <v>18724</v>
      </c>
      <c r="D149" s="55">
        <v>424</v>
      </c>
      <c r="E149" s="56">
        <v>20.36</v>
      </c>
      <c r="F149" s="57">
        <v>8632.64</v>
      </c>
      <c r="G149" s="54" t="s">
        <v>27</v>
      </c>
    </row>
    <row r="150" spans="2:7" s="51" customFormat="1" ht="13.35" customHeight="1">
      <c r="B150" s="54" t="s">
        <v>24978</v>
      </c>
      <c r="C150" s="54" t="s">
        <v>16897</v>
      </c>
      <c r="D150" s="55">
        <v>23</v>
      </c>
      <c r="E150" s="56">
        <v>20.364999999999998</v>
      </c>
      <c r="F150" s="57">
        <v>468.39499999999998</v>
      </c>
      <c r="G150" s="54" t="s">
        <v>27</v>
      </c>
    </row>
    <row r="151" spans="2:7" s="51" customFormat="1" ht="13.35" customHeight="1">
      <c r="B151" s="54" t="s">
        <v>24978</v>
      </c>
      <c r="C151" s="54" t="s">
        <v>16897</v>
      </c>
      <c r="D151" s="55">
        <v>357</v>
      </c>
      <c r="E151" s="56">
        <v>20.364999999999998</v>
      </c>
      <c r="F151" s="57">
        <v>7270.3050000000003</v>
      </c>
      <c r="G151" s="54" t="s">
        <v>27</v>
      </c>
    </row>
    <row r="152" spans="2:7" s="51" customFormat="1" ht="13.35" customHeight="1">
      <c r="B152" s="54" t="s">
        <v>24978</v>
      </c>
      <c r="C152" s="54" t="s">
        <v>3709</v>
      </c>
      <c r="D152" s="55">
        <v>451</v>
      </c>
      <c r="E152" s="56">
        <v>20.38</v>
      </c>
      <c r="F152" s="57">
        <v>9191.3799999999992</v>
      </c>
      <c r="G152" s="54" t="s">
        <v>27</v>
      </c>
    </row>
    <row r="153" spans="2:7" s="51" customFormat="1" ht="13.35" customHeight="1">
      <c r="B153" s="54" t="s">
        <v>24978</v>
      </c>
      <c r="C153" s="54" t="s">
        <v>5021</v>
      </c>
      <c r="D153" s="55">
        <v>19</v>
      </c>
      <c r="E153" s="56">
        <v>20.375</v>
      </c>
      <c r="F153" s="57">
        <v>387.125</v>
      </c>
      <c r="G153" s="54" t="s">
        <v>27</v>
      </c>
    </row>
    <row r="154" spans="2:7" s="51" customFormat="1" ht="13.35" customHeight="1">
      <c r="B154" s="54" t="s">
        <v>24978</v>
      </c>
      <c r="C154" s="54" t="s">
        <v>5021</v>
      </c>
      <c r="D154" s="55">
        <v>125</v>
      </c>
      <c r="E154" s="56">
        <v>20.375</v>
      </c>
      <c r="F154" s="57">
        <v>2546.875</v>
      </c>
      <c r="G154" s="54" t="s">
        <v>27</v>
      </c>
    </row>
    <row r="155" spans="2:7" s="51" customFormat="1" ht="13.35" customHeight="1">
      <c r="B155" s="54" t="s">
        <v>24978</v>
      </c>
      <c r="C155" s="54" t="s">
        <v>5021</v>
      </c>
      <c r="D155" s="55">
        <v>71</v>
      </c>
      <c r="E155" s="56">
        <v>20.375</v>
      </c>
      <c r="F155" s="57">
        <v>1446.625</v>
      </c>
      <c r="G155" s="54" t="s">
        <v>27</v>
      </c>
    </row>
    <row r="156" spans="2:7" s="51" customFormat="1" ht="13.35" customHeight="1">
      <c r="B156" s="54" t="s">
        <v>24978</v>
      </c>
      <c r="C156" s="54" t="s">
        <v>6146</v>
      </c>
      <c r="D156" s="55">
        <v>94</v>
      </c>
      <c r="E156" s="56">
        <v>20.34</v>
      </c>
      <c r="F156" s="57">
        <v>1911.96</v>
      </c>
      <c r="G156" s="54" t="s">
        <v>11</v>
      </c>
    </row>
    <row r="157" spans="2:7" s="51" customFormat="1" ht="13.35" customHeight="1">
      <c r="B157" s="54" t="s">
        <v>24978</v>
      </c>
      <c r="C157" s="54" t="s">
        <v>6146</v>
      </c>
      <c r="D157" s="55">
        <v>11</v>
      </c>
      <c r="E157" s="56">
        <v>20.34</v>
      </c>
      <c r="F157" s="57">
        <v>223.74</v>
      </c>
      <c r="G157" s="54" t="s">
        <v>11</v>
      </c>
    </row>
    <row r="158" spans="2:7" s="51" customFormat="1" ht="13.35" customHeight="1">
      <c r="B158" s="54" t="s">
        <v>24978</v>
      </c>
      <c r="C158" s="54" t="s">
        <v>6146</v>
      </c>
      <c r="D158" s="55">
        <v>12</v>
      </c>
      <c r="E158" s="56">
        <v>20.34</v>
      </c>
      <c r="F158" s="57">
        <v>244.08</v>
      </c>
      <c r="G158" s="54" t="s">
        <v>11</v>
      </c>
    </row>
    <row r="159" spans="2:7" s="51" customFormat="1" ht="13.35" customHeight="1">
      <c r="B159" s="54" t="s">
        <v>24978</v>
      </c>
      <c r="C159" s="54" t="s">
        <v>6146</v>
      </c>
      <c r="D159" s="55">
        <v>42</v>
      </c>
      <c r="E159" s="56">
        <v>20.34</v>
      </c>
      <c r="F159" s="57">
        <v>854.28</v>
      </c>
      <c r="G159" s="54" t="s">
        <v>11</v>
      </c>
    </row>
    <row r="160" spans="2:7" s="51" customFormat="1" ht="13.35" customHeight="1">
      <c r="B160" s="54" t="s">
        <v>24978</v>
      </c>
      <c r="C160" s="54" t="s">
        <v>6146</v>
      </c>
      <c r="D160" s="55">
        <v>60</v>
      </c>
      <c r="E160" s="56">
        <v>20.34</v>
      </c>
      <c r="F160" s="57">
        <v>1220.4000000000001</v>
      </c>
      <c r="G160" s="54" t="s">
        <v>11</v>
      </c>
    </row>
    <row r="161" spans="2:7" s="51" customFormat="1" ht="13.35" customHeight="1">
      <c r="B161" s="54" t="s">
        <v>24978</v>
      </c>
      <c r="C161" s="54" t="s">
        <v>6146</v>
      </c>
      <c r="D161" s="55">
        <v>469</v>
      </c>
      <c r="E161" s="56">
        <v>20.34</v>
      </c>
      <c r="F161" s="57">
        <v>9539.4599999999991</v>
      </c>
      <c r="G161" s="54" t="s">
        <v>27</v>
      </c>
    </row>
    <row r="162" spans="2:7" s="51" customFormat="1" ht="13.35" customHeight="1">
      <c r="B162" s="54" t="s">
        <v>24978</v>
      </c>
      <c r="C162" s="54" t="s">
        <v>6146</v>
      </c>
      <c r="D162" s="55">
        <v>769</v>
      </c>
      <c r="E162" s="56">
        <v>20.34</v>
      </c>
      <c r="F162" s="57">
        <v>15641.46</v>
      </c>
      <c r="G162" s="54" t="s">
        <v>27</v>
      </c>
    </row>
    <row r="163" spans="2:7" s="51" customFormat="1" ht="13.35" customHeight="1">
      <c r="B163" s="54" t="s">
        <v>24978</v>
      </c>
      <c r="C163" s="54" t="s">
        <v>25008</v>
      </c>
      <c r="D163" s="55">
        <v>395</v>
      </c>
      <c r="E163" s="56">
        <v>20.36</v>
      </c>
      <c r="F163" s="57">
        <v>8042.2</v>
      </c>
      <c r="G163" s="54" t="s">
        <v>27</v>
      </c>
    </row>
    <row r="164" spans="2:7" s="51" customFormat="1" ht="13.35" customHeight="1">
      <c r="B164" s="54" t="s">
        <v>24978</v>
      </c>
      <c r="C164" s="54" t="s">
        <v>5621</v>
      </c>
      <c r="D164" s="55">
        <v>332</v>
      </c>
      <c r="E164" s="56">
        <v>20.37</v>
      </c>
      <c r="F164" s="57">
        <v>6762.84</v>
      </c>
      <c r="G164" s="54" t="s">
        <v>11</v>
      </c>
    </row>
    <row r="165" spans="2:7" s="51" customFormat="1" ht="13.35" customHeight="1">
      <c r="B165" s="54" t="s">
        <v>24978</v>
      </c>
      <c r="C165" s="54" t="s">
        <v>5621</v>
      </c>
      <c r="D165" s="55">
        <v>214</v>
      </c>
      <c r="E165" s="56">
        <v>20.37</v>
      </c>
      <c r="F165" s="57">
        <v>4359.18</v>
      </c>
      <c r="G165" s="54" t="s">
        <v>11</v>
      </c>
    </row>
    <row r="166" spans="2:7" s="51" customFormat="1" ht="13.35" customHeight="1">
      <c r="B166" s="54" t="s">
        <v>24978</v>
      </c>
      <c r="C166" s="54" t="s">
        <v>5621</v>
      </c>
      <c r="D166" s="55">
        <v>200</v>
      </c>
      <c r="E166" s="56">
        <v>20.37</v>
      </c>
      <c r="F166" s="57">
        <v>4074</v>
      </c>
      <c r="G166" s="54" t="s">
        <v>13</v>
      </c>
    </row>
    <row r="167" spans="2:7" s="51" customFormat="1" ht="13.35" customHeight="1">
      <c r="B167" s="54" t="s">
        <v>24978</v>
      </c>
      <c r="C167" s="54" t="s">
        <v>5621</v>
      </c>
      <c r="D167" s="55">
        <v>324</v>
      </c>
      <c r="E167" s="56">
        <v>20.37</v>
      </c>
      <c r="F167" s="57">
        <v>6599.88</v>
      </c>
      <c r="G167" s="54" t="s">
        <v>13</v>
      </c>
    </row>
    <row r="168" spans="2:7" s="51" customFormat="1" ht="13.35" customHeight="1">
      <c r="B168" s="54" t="s">
        <v>24978</v>
      </c>
      <c r="C168" s="54" t="s">
        <v>5621</v>
      </c>
      <c r="D168" s="55">
        <v>232</v>
      </c>
      <c r="E168" s="56">
        <v>20.37</v>
      </c>
      <c r="F168" s="57">
        <v>4725.84</v>
      </c>
      <c r="G168" s="54" t="s">
        <v>13</v>
      </c>
    </row>
    <row r="169" spans="2:7" s="51" customFormat="1" ht="13.35" customHeight="1">
      <c r="B169" s="54" t="s">
        <v>24978</v>
      </c>
      <c r="C169" s="54" t="s">
        <v>12304</v>
      </c>
      <c r="D169" s="55">
        <v>216</v>
      </c>
      <c r="E169" s="56">
        <v>20.364999999999998</v>
      </c>
      <c r="F169" s="57">
        <v>4398.84</v>
      </c>
      <c r="G169" s="54" t="s">
        <v>11</v>
      </c>
    </row>
    <row r="170" spans="2:7" s="51" customFormat="1" ht="13.35" customHeight="1">
      <c r="B170" s="54" t="s">
        <v>24978</v>
      </c>
      <c r="C170" s="54" t="s">
        <v>12304</v>
      </c>
      <c r="D170" s="55">
        <v>141</v>
      </c>
      <c r="E170" s="56">
        <v>20.364999999999998</v>
      </c>
      <c r="F170" s="57">
        <v>2871.4650000000001</v>
      </c>
      <c r="G170" s="54" t="s">
        <v>11</v>
      </c>
    </row>
    <row r="171" spans="2:7" s="51" customFormat="1" ht="13.35" customHeight="1">
      <c r="B171" s="54" t="s">
        <v>24978</v>
      </c>
      <c r="C171" s="54" t="s">
        <v>12304</v>
      </c>
      <c r="D171" s="55">
        <v>46</v>
      </c>
      <c r="E171" s="56">
        <v>20.364999999999998</v>
      </c>
      <c r="F171" s="57">
        <v>936.79</v>
      </c>
      <c r="G171" s="54" t="s">
        <v>11</v>
      </c>
    </row>
    <row r="172" spans="2:7" s="51" customFormat="1" ht="13.35" customHeight="1">
      <c r="B172" s="54" t="s">
        <v>24978</v>
      </c>
      <c r="C172" s="54" t="s">
        <v>12304</v>
      </c>
      <c r="D172" s="55">
        <v>33</v>
      </c>
      <c r="E172" s="56">
        <v>20.36</v>
      </c>
      <c r="F172" s="57">
        <v>671.88</v>
      </c>
      <c r="G172" s="54" t="s">
        <v>11</v>
      </c>
    </row>
    <row r="173" spans="2:7" s="51" customFormat="1" ht="13.35" customHeight="1">
      <c r="B173" s="54" t="s">
        <v>24978</v>
      </c>
      <c r="C173" s="54" t="s">
        <v>12304</v>
      </c>
      <c r="D173" s="55">
        <v>148</v>
      </c>
      <c r="E173" s="56">
        <v>20.36</v>
      </c>
      <c r="F173" s="57">
        <v>3013.28</v>
      </c>
      <c r="G173" s="54" t="s">
        <v>12</v>
      </c>
    </row>
    <row r="174" spans="2:7" s="51" customFormat="1" ht="13.35" customHeight="1">
      <c r="B174" s="54" t="s">
        <v>24978</v>
      </c>
      <c r="C174" s="54" t="s">
        <v>12304</v>
      </c>
      <c r="D174" s="55">
        <v>63</v>
      </c>
      <c r="E174" s="56">
        <v>20.36</v>
      </c>
      <c r="F174" s="57">
        <v>1282.68</v>
      </c>
      <c r="G174" s="54" t="s">
        <v>12</v>
      </c>
    </row>
    <row r="175" spans="2:7" s="51" customFormat="1" ht="13.35" customHeight="1">
      <c r="B175" s="54" t="s">
        <v>24978</v>
      </c>
      <c r="C175" s="54" t="s">
        <v>12304</v>
      </c>
      <c r="D175" s="55">
        <v>221</v>
      </c>
      <c r="E175" s="56">
        <v>20.364999999999998</v>
      </c>
      <c r="F175" s="57">
        <v>4500.665</v>
      </c>
      <c r="G175" s="54" t="s">
        <v>13</v>
      </c>
    </row>
    <row r="176" spans="2:7" s="51" customFormat="1" ht="13.35" customHeight="1">
      <c r="B176" s="54" t="s">
        <v>24978</v>
      </c>
      <c r="C176" s="54" t="s">
        <v>12304</v>
      </c>
      <c r="D176" s="55">
        <v>145</v>
      </c>
      <c r="E176" s="56">
        <v>20.364999999999998</v>
      </c>
      <c r="F176" s="57">
        <v>2952.9250000000002</v>
      </c>
      <c r="G176" s="54" t="s">
        <v>13</v>
      </c>
    </row>
    <row r="177" spans="2:7" s="51" customFormat="1" ht="13.35" customHeight="1">
      <c r="B177" s="54" t="s">
        <v>24978</v>
      </c>
      <c r="C177" s="54" t="s">
        <v>12304</v>
      </c>
      <c r="D177" s="55">
        <v>33</v>
      </c>
      <c r="E177" s="56">
        <v>20.36</v>
      </c>
      <c r="F177" s="57">
        <v>671.88</v>
      </c>
      <c r="G177" s="54" t="s">
        <v>13</v>
      </c>
    </row>
    <row r="178" spans="2:7" s="51" customFormat="1" ht="13.35" customHeight="1">
      <c r="B178" s="54" t="s">
        <v>24978</v>
      </c>
      <c r="C178" s="54" t="s">
        <v>12304</v>
      </c>
      <c r="D178" s="55">
        <v>60</v>
      </c>
      <c r="E178" s="56">
        <v>20.36</v>
      </c>
      <c r="F178" s="57">
        <v>1221.5999999999999</v>
      </c>
      <c r="G178" s="54" t="s">
        <v>13</v>
      </c>
    </row>
    <row r="179" spans="2:7" s="51" customFormat="1" ht="13.35" customHeight="1">
      <c r="B179" s="54" t="s">
        <v>24978</v>
      </c>
      <c r="C179" s="54" t="s">
        <v>10061</v>
      </c>
      <c r="D179" s="55">
        <v>513</v>
      </c>
      <c r="E179" s="56">
        <v>20.375</v>
      </c>
      <c r="F179" s="57">
        <v>10452.375</v>
      </c>
      <c r="G179" s="54" t="s">
        <v>27</v>
      </c>
    </row>
    <row r="180" spans="2:7" s="51" customFormat="1" ht="13.35" customHeight="1">
      <c r="B180" s="54" t="s">
        <v>24978</v>
      </c>
      <c r="C180" s="54" t="s">
        <v>22039</v>
      </c>
      <c r="D180" s="55">
        <v>377</v>
      </c>
      <c r="E180" s="56">
        <v>20.38</v>
      </c>
      <c r="F180" s="57">
        <v>7683.26</v>
      </c>
      <c r="G180" s="54" t="s">
        <v>27</v>
      </c>
    </row>
    <row r="181" spans="2:7" s="51" customFormat="1" ht="13.35" customHeight="1">
      <c r="B181" s="54" t="s">
        <v>24978</v>
      </c>
      <c r="C181" s="54" t="s">
        <v>14688</v>
      </c>
      <c r="D181" s="55">
        <v>466</v>
      </c>
      <c r="E181" s="56">
        <v>20.355</v>
      </c>
      <c r="F181" s="57">
        <v>9485.43</v>
      </c>
      <c r="G181" s="54" t="s">
        <v>27</v>
      </c>
    </row>
    <row r="182" spans="2:7" s="51" customFormat="1" ht="13.35" customHeight="1">
      <c r="B182" s="54" t="s">
        <v>24978</v>
      </c>
      <c r="C182" s="54" t="s">
        <v>8343</v>
      </c>
      <c r="D182" s="55">
        <v>190</v>
      </c>
      <c r="E182" s="56">
        <v>20.36</v>
      </c>
      <c r="F182" s="57">
        <v>3868.4</v>
      </c>
      <c r="G182" s="54" t="s">
        <v>27</v>
      </c>
    </row>
    <row r="183" spans="2:7" s="51" customFormat="1" ht="13.35" customHeight="1">
      <c r="B183" s="54" t="s">
        <v>24978</v>
      </c>
      <c r="C183" s="54" t="s">
        <v>8343</v>
      </c>
      <c r="D183" s="55">
        <v>191</v>
      </c>
      <c r="E183" s="56">
        <v>20.36</v>
      </c>
      <c r="F183" s="57">
        <v>3888.76</v>
      </c>
      <c r="G183" s="54" t="s">
        <v>27</v>
      </c>
    </row>
    <row r="184" spans="2:7" s="51" customFormat="1" ht="13.35" customHeight="1">
      <c r="B184" s="54" t="s">
        <v>24978</v>
      </c>
      <c r="C184" s="54" t="s">
        <v>25007</v>
      </c>
      <c r="D184" s="55">
        <v>206</v>
      </c>
      <c r="E184" s="56">
        <v>20.355</v>
      </c>
      <c r="F184" s="57">
        <v>4193.13</v>
      </c>
      <c r="G184" s="54" t="s">
        <v>11</v>
      </c>
    </row>
    <row r="185" spans="2:7" s="51" customFormat="1" ht="13.35" customHeight="1">
      <c r="B185" s="54" t="s">
        <v>24978</v>
      </c>
      <c r="C185" s="54" t="s">
        <v>25007</v>
      </c>
      <c r="D185" s="55">
        <v>200</v>
      </c>
      <c r="E185" s="56">
        <v>20.355</v>
      </c>
      <c r="F185" s="57">
        <v>4071</v>
      </c>
      <c r="G185" s="54" t="s">
        <v>11</v>
      </c>
    </row>
    <row r="186" spans="2:7" s="51" customFormat="1" ht="13.35" customHeight="1">
      <c r="B186" s="54" t="s">
        <v>24978</v>
      </c>
      <c r="C186" s="54" t="s">
        <v>25007</v>
      </c>
      <c r="D186" s="55">
        <v>405</v>
      </c>
      <c r="E186" s="56">
        <v>20.350000000000001</v>
      </c>
      <c r="F186" s="57">
        <v>8241.75</v>
      </c>
      <c r="G186" s="54" t="s">
        <v>27</v>
      </c>
    </row>
    <row r="187" spans="2:7" s="51" customFormat="1" ht="13.35" customHeight="1">
      <c r="B187" s="54" t="s">
        <v>24978</v>
      </c>
      <c r="C187" s="54" t="s">
        <v>7072</v>
      </c>
      <c r="D187" s="55">
        <v>434</v>
      </c>
      <c r="E187" s="56">
        <v>20.344999999999999</v>
      </c>
      <c r="F187" s="57">
        <v>8829.73</v>
      </c>
      <c r="G187" s="54" t="s">
        <v>27</v>
      </c>
    </row>
    <row r="188" spans="2:7" s="51" customFormat="1" ht="13.35" customHeight="1">
      <c r="B188" s="54" t="s">
        <v>24978</v>
      </c>
      <c r="C188" s="54" t="s">
        <v>1408</v>
      </c>
      <c r="D188" s="55">
        <v>272</v>
      </c>
      <c r="E188" s="56">
        <v>20.355</v>
      </c>
      <c r="F188" s="57">
        <v>5536.56</v>
      </c>
      <c r="G188" s="54" t="s">
        <v>27</v>
      </c>
    </row>
    <row r="189" spans="2:7" s="51" customFormat="1" ht="13.35" customHeight="1">
      <c r="B189" s="54" t="s">
        <v>24978</v>
      </c>
      <c r="C189" s="54" t="s">
        <v>1408</v>
      </c>
      <c r="D189" s="55">
        <v>243</v>
      </c>
      <c r="E189" s="56">
        <v>20.355</v>
      </c>
      <c r="F189" s="57">
        <v>4946.2650000000003</v>
      </c>
      <c r="G189" s="54" t="s">
        <v>27</v>
      </c>
    </row>
    <row r="190" spans="2:7" s="51" customFormat="1" ht="13.35" customHeight="1">
      <c r="B190" s="54" t="s">
        <v>24978</v>
      </c>
      <c r="C190" s="54" t="s">
        <v>1408</v>
      </c>
      <c r="D190" s="55">
        <v>9</v>
      </c>
      <c r="E190" s="56">
        <v>20.355</v>
      </c>
      <c r="F190" s="57">
        <v>183.19499999999999</v>
      </c>
      <c r="G190" s="54" t="s">
        <v>27</v>
      </c>
    </row>
    <row r="191" spans="2:7" s="51" customFormat="1" ht="13.35" customHeight="1">
      <c r="B191" s="54" t="s">
        <v>24978</v>
      </c>
      <c r="C191" s="54" t="s">
        <v>1408</v>
      </c>
      <c r="D191" s="55">
        <v>415</v>
      </c>
      <c r="E191" s="56">
        <v>20.355</v>
      </c>
      <c r="F191" s="57">
        <v>8447.3250000000007</v>
      </c>
      <c r="G191" s="54" t="s">
        <v>27</v>
      </c>
    </row>
    <row r="192" spans="2:7" s="51" customFormat="1" ht="13.35" customHeight="1">
      <c r="B192" s="54" t="s">
        <v>24978</v>
      </c>
      <c r="C192" s="54" t="s">
        <v>1408</v>
      </c>
      <c r="D192" s="55">
        <v>447</v>
      </c>
      <c r="E192" s="56">
        <v>20.355</v>
      </c>
      <c r="F192" s="57">
        <v>9098.6849999999995</v>
      </c>
      <c r="G192" s="54" t="s">
        <v>27</v>
      </c>
    </row>
    <row r="193" spans="2:7" s="51" customFormat="1" ht="13.35" customHeight="1">
      <c r="B193" s="54" t="s">
        <v>24978</v>
      </c>
      <c r="C193" s="54" t="s">
        <v>20034</v>
      </c>
      <c r="D193" s="55">
        <v>396</v>
      </c>
      <c r="E193" s="56">
        <v>20.344999999999999</v>
      </c>
      <c r="F193" s="57">
        <v>8056.62</v>
      </c>
      <c r="G193" s="54" t="s">
        <v>27</v>
      </c>
    </row>
    <row r="194" spans="2:7" s="51" customFormat="1" ht="13.35" customHeight="1">
      <c r="B194" s="54" t="s">
        <v>24978</v>
      </c>
      <c r="C194" s="54" t="s">
        <v>1615</v>
      </c>
      <c r="D194" s="55">
        <v>478</v>
      </c>
      <c r="E194" s="56">
        <v>20.324999999999999</v>
      </c>
      <c r="F194" s="57">
        <v>9715.35</v>
      </c>
      <c r="G194" s="54" t="s">
        <v>27</v>
      </c>
    </row>
    <row r="195" spans="2:7" s="51" customFormat="1" ht="13.35" customHeight="1">
      <c r="B195" s="54" t="s">
        <v>24978</v>
      </c>
      <c r="C195" s="54" t="s">
        <v>5758</v>
      </c>
      <c r="D195" s="55">
        <v>431</v>
      </c>
      <c r="E195" s="56">
        <v>20.329999999999998</v>
      </c>
      <c r="F195" s="57">
        <v>8762.23</v>
      </c>
      <c r="G195" s="54" t="s">
        <v>27</v>
      </c>
    </row>
    <row r="196" spans="2:7" s="51" customFormat="1" ht="13.35" customHeight="1">
      <c r="B196" s="54" t="s">
        <v>24978</v>
      </c>
      <c r="C196" s="54" t="s">
        <v>4871</v>
      </c>
      <c r="D196" s="55">
        <v>220</v>
      </c>
      <c r="E196" s="56">
        <v>20.355</v>
      </c>
      <c r="F196" s="57">
        <v>4478.1000000000004</v>
      </c>
      <c r="G196" s="54" t="s">
        <v>12</v>
      </c>
    </row>
    <row r="197" spans="2:7" s="51" customFormat="1" ht="13.35" customHeight="1">
      <c r="B197" s="54" t="s">
        <v>24978</v>
      </c>
      <c r="C197" s="54" t="s">
        <v>4871</v>
      </c>
      <c r="D197" s="55">
        <v>40</v>
      </c>
      <c r="E197" s="56">
        <v>20.355</v>
      </c>
      <c r="F197" s="57">
        <v>814.2</v>
      </c>
      <c r="G197" s="54" t="s">
        <v>27</v>
      </c>
    </row>
    <row r="198" spans="2:7" s="51" customFormat="1" ht="13.35" customHeight="1">
      <c r="B198" s="54" t="s">
        <v>24978</v>
      </c>
      <c r="C198" s="54" t="s">
        <v>4871</v>
      </c>
      <c r="D198" s="55">
        <v>982</v>
      </c>
      <c r="E198" s="56">
        <v>20.355</v>
      </c>
      <c r="F198" s="57">
        <v>19988.61</v>
      </c>
      <c r="G198" s="54" t="s">
        <v>27</v>
      </c>
    </row>
    <row r="199" spans="2:7" s="51" customFormat="1" ht="13.35" customHeight="1">
      <c r="B199" s="54" t="s">
        <v>24978</v>
      </c>
      <c r="C199" s="54" t="s">
        <v>4871</v>
      </c>
      <c r="D199" s="55">
        <v>2</v>
      </c>
      <c r="E199" s="56">
        <v>20.355</v>
      </c>
      <c r="F199" s="57">
        <v>40.71</v>
      </c>
      <c r="G199" s="54" t="s">
        <v>27</v>
      </c>
    </row>
    <row r="200" spans="2:7" s="51" customFormat="1" ht="13.35" customHeight="1">
      <c r="B200" s="54" t="s">
        <v>24978</v>
      </c>
      <c r="C200" s="54" t="s">
        <v>4871</v>
      </c>
      <c r="D200" s="55">
        <v>125</v>
      </c>
      <c r="E200" s="56">
        <v>20.355</v>
      </c>
      <c r="F200" s="57">
        <v>2544.375</v>
      </c>
      <c r="G200" s="54" t="s">
        <v>27</v>
      </c>
    </row>
    <row r="201" spans="2:7" s="51" customFormat="1" ht="13.35" customHeight="1">
      <c r="B201" s="54" t="s">
        <v>24978</v>
      </c>
      <c r="C201" s="54" t="s">
        <v>4871</v>
      </c>
      <c r="D201" s="55">
        <v>185</v>
      </c>
      <c r="E201" s="56">
        <v>20.355</v>
      </c>
      <c r="F201" s="57">
        <v>3765.6750000000002</v>
      </c>
      <c r="G201" s="54" t="s">
        <v>13</v>
      </c>
    </row>
    <row r="202" spans="2:7" s="51" customFormat="1" ht="13.35" customHeight="1">
      <c r="B202" s="54" t="s">
        <v>24978</v>
      </c>
      <c r="C202" s="54" t="s">
        <v>25006</v>
      </c>
      <c r="D202" s="55">
        <v>479</v>
      </c>
      <c r="E202" s="56">
        <v>20.309999999999999</v>
      </c>
      <c r="F202" s="57">
        <v>9728.49</v>
      </c>
      <c r="G202" s="54" t="s">
        <v>27</v>
      </c>
    </row>
    <row r="203" spans="2:7" s="51" customFormat="1" ht="13.35" customHeight="1">
      <c r="B203" s="54" t="s">
        <v>24978</v>
      </c>
      <c r="C203" s="54" t="s">
        <v>25006</v>
      </c>
      <c r="D203" s="55">
        <v>423</v>
      </c>
      <c r="E203" s="56">
        <v>20.309999999999999</v>
      </c>
      <c r="F203" s="57">
        <v>8591.1299999999992</v>
      </c>
      <c r="G203" s="54" t="s">
        <v>27</v>
      </c>
    </row>
    <row r="204" spans="2:7" s="51" customFormat="1" ht="13.35" customHeight="1">
      <c r="B204" s="54" t="s">
        <v>24978</v>
      </c>
      <c r="C204" s="54" t="s">
        <v>25006</v>
      </c>
      <c r="D204" s="55">
        <v>77</v>
      </c>
      <c r="E204" s="56">
        <v>20.309999999999999</v>
      </c>
      <c r="F204" s="57">
        <v>1563.87</v>
      </c>
      <c r="G204" s="54" t="s">
        <v>27</v>
      </c>
    </row>
    <row r="205" spans="2:7" s="51" customFormat="1" ht="13.35" customHeight="1">
      <c r="B205" s="54" t="s">
        <v>24978</v>
      </c>
      <c r="C205" s="54" t="s">
        <v>25005</v>
      </c>
      <c r="D205" s="55">
        <v>329</v>
      </c>
      <c r="E205" s="56">
        <v>20.3</v>
      </c>
      <c r="F205" s="57">
        <v>6678.7</v>
      </c>
      <c r="G205" s="54" t="s">
        <v>27</v>
      </c>
    </row>
    <row r="206" spans="2:7" s="51" customFormat="1" ht="13.35" customHeight="1">
      <c r="B206" s="54" t="s">
        <v>24978</v>
      </c>
      <c r="C206" s="54" t="s">
        <v>11984</v>
      </c>
      <c r="D206" s="55">
        <v>171</v>
      </c>
      <c r="E206" s="56">
        <v>20.3</v>
      </c>
      <c r="F206" s="57">
        <v>3471.3</v>
      </c>
      <c r="G206" s="54" t="s">
        <v>27</v>
      </c>
    </row>
    <row r="207" spans="2:7" s="51" customFormat="1" ht="13.35" customHeight="1">
      <c r="B207" s="54" t="s">
        <v>24978</v>
      </c>
      <c r="C207" s="54" t="s">
        <v>25004</v>
      </c>
      <c r="D207" s="55">
        <v>372</v>
      </c>
      <c r="E207" s="56">
        <v>20.29</v>
      </c>
      <c r="F207" s="57">
        <v>7547.88</v>
      </c>
      <c r="G207" s="54" t="s">
        <v>27</v>
      </c>
    </row>
    <row r="208" spans="2:7" s="51" customFormat="1" ht="13.35" customHeight="1">
      <c r="B208" s="54" t="s">
        <v>24978</v>
      </c>
      <c r="C208" s="54" t="s">
        <v>2385</v>
      </c>
      <c r="D208" s="55">
        <v>218</v>
      </c>
      <c r="E208" s="56">
        <v>20.28</v>
      </c>
      <c r="F208" s="57">
        <v>4421.04</v>
      </c>
      <c r="G208" s="54" t="s">
        <v>27</v>
      </c>
    </row>
    <row r="209" spans="2:7" s="51" customFormat="1" ht="13.35" customHeight="1">
      <c r="B209" s="54" t="s">
        <v>24978</v>
      </c>
      <c r="C209" s="54" t="s">
        <v>1135</v>
      </c>
      <c r="D209" s="55">
        <v>359</v>
      </c>
      <c r="E209" s="56">
        <v>20.274999999999999</v>
      </c>
      <c r="F209" s="57">
        <v>7278.7250000000004</v>
      </c>
      <c r="G209" s="54" t="s">
        <v>27</v>
      </c>
    </row>
    <row r="210" spans="2:7" s="51" customFormat="1" ht="13.35" customHeight="1">
      <c r="B210" s="54" t="s">
        <v>24978</v>
      </c>
      <c r="C210" s="54" t="s">
        <v>25003</v>
      </c>
      <c r="D210" s="55">
        <v>393</v>
      </c>
      <c r="E210" s="56">
        <v>20.27</v>
      </c>
      <c r="F210" s="57">
        <v>7966.11</v>
      </c>
      <c r="G210" s="54" t="s">
        <v>27</v>
      </c>
    </row>
    <row r="211" spans="2:7" s="51" customFormat="1" ht="13.35" customHeight="1">
      <c r="B211" s="54" t="s">
        <v>24978</v>
      </c>
      <c r="C211" s="54" t="s">
        <v>5926</v>
      </c>
      <c r="D211" s="55">
        <v>447</v>
      </c>
      <c r="E211" s="56">
        <v>20.28</v>
      </c>
      <c r="F211" s="57">
        <v>9065.16</v>
      </c>
      <c r="G211" s="54" t="s">
        <v>27</v>
      </c>
    </row>
    <row r="212" spans="2:7" s="51" customFormat="1" ht="13.35" customHeight="1">
      <c r="B212" s="54" t="s">
        <v>24978</v>
      </c>
      <c r="C212" s="54" t="s">
        <v>21205</v>
      </c>
      <c r="D212" s="55">
        <v>476</v>
      </c>
      <c r="E212" s="56">
        <v>20.27</v>
      </c>
      <c r="F212" s="57">
        <v>9648.52</v>
      </c>
      <c r="G212" s="54" t="s">
        <v>27</v>
      </c>
    </row>
    <row r="213" spans="2:7" s="51" customFormat="1" ht="13.35" customHeight="1">
      <c r="B213" s="54" t="s">
        <v>24978</v>
      </c>
      <c r="C213" s="54" t="s">
        <v>13158</v>
      </c>
      <c r="D213" s="55">
        <v>200</v>
      </c>
      <c r="E213" s="56">
        <v>20.28</v>
      </c>
      <c r="F213" s="57">
        <v>4056</v>
      </c>
      <c r="G213" s="54" t="s">
        <v>11</v>
      </c>
    </row>
    <row r="214" spans="2:7" s="51" customFormat="1" ht="13.35" customHeight="1">
      <c r="B214" s="54" t="s">
        <v>24978</v>
      </c>
      <c r="C214" s="54" t="s">
        <v>13158</v>
      </c>
      <c r="D214" s="55">
        <v>248</v>
      </c>
      <c r="E214" s="56">
        <v>20.28</v>
      </c>
      <c r="F214" s="57">
        <v>5029.4399999999996</v>
      </c>
      <c r="G214" s="54" t="s">
        <v>12</v>
      </c>
    </row>
    <row r="215" spans="2:7" s="51" customFormat="1" ht="13.35" customHeight="1">
      <c r="B215" s="54" t="s">
        <v>24978</v>
      </c>
      <c r="C215" s="54" t="s">
        <v>13158</v>
      </c>
      <c r="D215" s="55">
        <v>215</v>
      </c>
      <c r="E215" s="56">
        <v>20.28</v>
      </c>
      <c r="F215" s="57">
        <v>4360.2</v>
      </c>
      <c r="G215" s="54" t="s">
        <v>13</v>
      </c>
    </row>
    <row r="216" spans="2:7" s="51" customFormat="1" ht="13.35" customHeight="1">
      <c r="B216" s="54" t="s">
        <v>24978</v>
      </c>
      <c r="C216" s="54" t="s">
        <v>21383</v>
      </c>
      <c r="D216" s="55">
        <v>160</v>
      </c>
      <c r="E216" s="56">
        <v>20.28</v>
      </c>
      <c r="F216" s="57">
        <v>3244.8</v>
      </c>
      <c r="G216" s="54" t="s">
        <v>12</v>
      </c>
    </row>
    <row r="217" spans="2:7" s="51" customFormat="1" ht="13.35" customHeight="1">
      <c r="B217" s="54" t="s">
        <v>24978</v>
      </c>
      <c r="C217" s="54" t="s">
        <v>21383</v>
      </c>
      <c r="D217" s="55">
        <v>606</v>
      </c>
      <c r="E217" s="56">
        <v>20.28</v>
      </c>
      <c r="F217" s="57">
        <v>12289.68</v>
      </c>
      <c r="G217" s="54" t="s">
        <v>12</v>
      </c>
    </row>
    <row r="218" spans="2:7" s="51" customFormat="1" ht="13.35" customHeight="1">
      <c r="B218" s="54" t="s">
        <v>24978</v>
      </c>
      <c r="C218" s="54" t="s">
        <v>25002</v>
      </c>
      <c r="D218" s="55">
        <v>526</v>
      </c>
      <c r="E218" s="56">
        <v>20.239999999999998</v>
      </c>
      <c r="F218" s="57">
        <v>10646.24</v>
      </c>
      <c r="G218" s="54" t="s">
        <v>27</v>
      </c>
    </row>
    <row r="219" spans="2:7" s="51" customFormat="1" ht="13.35" customHeight="1">
      <c r="B219" s="54" t="s">
        <v>24978</v>
      </c>
      <c r="C219" s="54" t="s">
        <v>25001</v>
      </c>
      <c r="D219" s="55">
        <v>36</v>
      </c>
      <c r="E219" s="56">
        <v>20.260000000000002</v>
      </c>
      <c r="F219" s="57">
        <v>729.36</v>
      </c>
      <c r="G219" s="54" t="s">
        <v>12</v>
      </c>
    </row>
    <row r="220" spans="2:7" s="51" customFormat="1" ht="13.35" customHeight="1">
      <c r="B220" s="54" t="s">
        <v>24978</v>
      </c>
      <c r="C220" s="54" t="s">
        <v>25001</v>
      </c>
      <c r="D220" s="55">
        <v>149</v>
      </c>
      <c r="E220" s="56">
        <v>20.260000000000002</v>
      </c>
      <c r="F220" s="57">
        <v>3018.74</v>
      </c>
      <c r="G220" s="54" t="s">
        <v>27</v>
      </c>
    </row>
    <row r="221" spans="2:7" s="51" customFormat="1" ht="13.35" customHeight="1">
      <c r="B221" s="54" t="s">
        <v>24978</v>
      </c>
      <c r="C221" s="54" t="s">
        <v>25001</v>
      </c>
      <c r="D221" s="55">
        <v>308</v>
      </c>
      <c r="E221" s="56">
        <v>20.260000000000002</v>
      </c>
      <c r="F221" s="57">
        <v>6240.08</v>
      </c>
      <c r="G221" s="54" t="s">
        <v>27</v>
      </c>
    </row>
    <row r="222" spans="2:7" s="51" customFormat="1" ht="13.35" customHeight="1">
      <c r="B222" s="54" t="s">
        <v>24978</v>
      </c>
      <c r="C222" s="54" t="s">
        <v>25000</v>
      </c>
      <c r="D222" s="55">
        <v>333</v>
      </c>
      <c r="E222" s="56">
        <v>20.254999999999999</v>
      </c>
      <c r="F222" s="57">
        <v>6744.915</v>
      </c>
      <c r="G222" s="54" t="s">
        <v>27</v>
      </c>
    </row>
    <row r="223" spans="2:7" s="51" customFormat="1" ht="13.35" customHeight="1">
      <c r="B223" s="54" t="s">
        <v>24978</v>
      </c>
      <c r="C223" s="54" t="s">
        <v>25000</v>
      </c>
      <c r="D223" s="55">
        <v>65</v>
      </c>
      <c r="E223" s="56">
        <v>20.254999999999999</v>
      </c>
      <c r="F223" s="57">
        <v>1316.575</v>
      </c>
      <c r="G223" s="54" t="s">
        <v>27</v>
      </c>
    </row>
    <row r="224" spans="2:7" s="51" customFormat="1" ht="13.35" customHeight="1">
      <c r="B224" s="54" t="s">
        <v>24978</v>
      </c>
      <c r="C224" s="54" t="s">
        <v>24999</v>
      </c>
      <c r="D224" s="55">
        <v>187</v>
      </c>
      <c r="E224" s="56">
        <v>20.254999999999999</v>
      </c>
      <c r="F224" s="57">
        <v>3787.6849999999999</v>
      </c>
      <c r="G224" s="54" t="s">
        <v>27</v>
      </c>
    </row>
    <row r="225" spans="2:7" s="51" customFormat="1" ht="13.35" customHeight="1">
      <c r="B225" s="54" t="s">
        <v>24978</v>
      </c>
      <c r="C225" s="54" t="s">
        <v>24999</v>
      </c>
      <c r="D225" s="55">
        <v>281</v>
      </c>
      <c r="E225" s="56">
        <v>20.254999999999999</v>
      </c>
      <c r="F225" s="57">
        <v>5691.6549999999997</v>
      </c>
      <c r="G225" s="54" t="s">
        <v>27</v>
      </c>
    </row>
    <row r="226" spans="2:7" s="51" customFormat="1" ht="13.35" customHeight="1">
      <c r="B226" s="54" t="s">
        <v>24978</v>
      </c>
      <c r="C226" s="54" t="s">
        <v>24998</v>
      </c>
      <c r="D226" s="55">
        <v>481</v>
      </c>
      <c r="E226" s="56">
        <v>20.25</v>
      </c>
      <c r="F226" s="57">
        <v>9740.25</v>
      </c>
      <c r="G226" s="54" t="s">
        <v>27</v>
      </c>
    </row>
    <row r="227" spans="2:7" s="51" customFormat="1" ht="13.35" customHeight="1">
      <c r="B227" s="54" t="s">
        <v>24978</v>
      </c>
      <c r="C227" s="54" t="s">
        <v>19613</v>
      </c>
      <c r="D227" s="55">
        <v>360</v>
      </c>
      <c r="E227" s="56">
        <v>20.245000000000001</v>
      </c>
      <c r="F227" s="57">
        <v>7288.2</v>
      </c>
      <c r="G227" s="54" t="s">
        <v>27</v>
      </c>
    </row>
    <row r="228" spans="2:7" s="51" customFormat="1" ht="13.35" customHeight="1">
      <c r="B228" s="54" t="s">
        <v>24978</v>
      </c>
      <c r="C228" s="54" t="s">
        <v>14294</v>
      </c>
      <c r="D228" s="55">
        <v>386</v>
      </c>
      <c r="E228" s="56">
        <v>20.239999999999998</v>
      </c>
      <c r="F228" s="57">
        <v>7812.64</v>
      </c>
      <c r="G228" s="54" t="s">
        <v>27</v>
      </c>
    </row>
    <row r="229" spans="2:7" s="51" customFormat="1" ht="13.35" customHeight="1">
      <c r="B229" s="54" t="s">
        <v>24978</v>
      </c>
      <c r="C229" s="54" t="s">
        <v>6463</v>
      </c>
      <c r="D229" s="55">
        <v>486</v>
      </c>
      <c r="E229" s="56">
        <v>20.239999999999998</v>
      </c>
      <c r="F229" s="57">
        <v>9836.64</v>
      </c>
      <c r="G229" s="54" t="s">
        <v>27</v>
      </c>
    </row>
    <row r="230" spans="2:7" s="51" customFormat="1" ht="13.35" customHeight="1">
      <c r="B230" s="54" t="s">
        <v>24978</v>
      </c>
      <c r="C230" s="54" t="s">
        <v>24997</v>
      </c>
      <c r="D230" s="55">
        <v>367</v>
      </c>
      <c r="E230" s="56">
        <v>20.23</v>
      </c>
      <c r="F230" s="57">
        <v>7424.41</v>
      </c>
      <c r="G230" s="54" t="s">
        <v>27</v>
      </c>
    </row>
    <row r="231" spans="2:7" s="51" customFormat="1" ht="13.35" customHeight="1">
      <c r="B231" s="54" t="s">
        <v>24978</v>
      </c>
      <c r="C231" s="54" t="s">
        <v>24996</v>
      </c>
      <c r="D231" s="55">
        <v>125</v>
      </c>
      <c r="E231" s="56">
        <v>20.245000000000001</v>
      </c>
      <c r="F231" s="57">
        <v>2530.625</v>
      </c>
      <c r="G231" s="54" t="s">
        <v>27</v>
      </c>
    </row>
    <row r="232" spans="2:7" s="51" customFormat="1" ht="13.35" customHeight="1">
      <c r="B232" s="54" t="s">
        <v>24978</v>
      </c>
      <c r="C232" s="54" t="s">
        <v>24996</v>
      </c>
      <c r="D232" s="55">
        <v>125</v>
      </c>
      <c r="E232" s="56">
        <v>20.245000000000001</v>
      </c>
      <c r="F232" s="57">
        <v>2530.625</v>
      </c>
      <c r="G232" s="54" t="s">
        <v>27</v>
      </c>
    </row>
    <row r="233" spans="2:7" s="51" customFormat="1" ht="13.35" customHeight="1">
      <c r="B233" s="54" t="s">
        <v>24978</v>
      </c>
      <c r="C233" s="54" t="s">
        <v>24996</v>
      </c>
      <c r="D233" s="55">
        <v>248</v>
      </c>
      <c r="E233" s="56">
        <v>20.245000000000001</v>
      </c>
      <c r="F233" s="57">
        <v>5020.76</v>
      </c>
      <c r="G233" s="54" t="s">
        <v>27</v>
      </c>
    </row>
    <row r="234" spans="2:7" s="51" customFormat="1" ht="13.35" customHeight="1">
      <c r="B234" s="54" t="s">
        <v>24978</v>
      </c>
      <c r="C234" s="54" t="s">
        <v>24996</v>
      </c>
      <c r="D234" s="55">
        <v>147</v>
      </c>
      <c r="E234" s="56">
        <v>20.245000000000001</v>
      </c>
      <c r="F234" s="57">
        <v>2976.0149999999999</v>
      </c>
      <c r="G234" s="54" t="s">
        <v>27</v>
      </c>
    </row>
    <row r="235" spans="2:7" s="51" customFormat="1" ht="13.35" customHeight="1">
      <c r="B235" s="54" t="s">
        <v>24978</v>
      </c>
      <c r="C235" s="54" t="s">
        <v>24996</v>
      </c>
      <c r="D235" s="55">
        <v>300</v>
      </c>
      <c r="E235" s="56">
        <v>20.245000000000001</v>
      </c>
      <c r="F235" s="57">
        <v>6073.5</v>
      </c>
      <c r="G235" s="54" t="s">
        <v>27</v>
      </c>
    </row>
    <row r="236" spans="2:7" s="51" customFormat="1" ht="13.35" customHeight="1">
      <c r="B236" s="54" t="s">
        <v>24978</v>
      </c>
      <c r="C236" s="54" t="s">
        <v>8305</v>
      </c>
      <c r="D236" s="55">
        <v>350</v>
      </c>
      <c r="E236" s="56">
        <v>20.245000000000001</v>
      </c>
      <c r="F236" s="57">
        <v>7085.75</v>
      </c>
      <c r="G236" s="54" t="s">
        <v>27</v>
      </c>
    </row>
    <row r="237" spans="2:7" s="51" customFormat="1" ht="13.35" customHeight="1">
      <c r="B237" s="54" t="s">
        <v>24978</v>
      </c>
      <c r="C237" s="54" t="s">
        <v>24995</v>
      </c>
      <c r="D237" s="55">
        <v>387</v>
      </c>
      <c r="E237" s="56">
        <v>20.239999999999998</v>
      </c>
      <c r="F237" s="57">
        <v>7832.88</v>
      </c>
      <c r="G237" s="54" t="s">
        <v>27</v>
      </c>
    </row>
    <row r="238" spans="2:7" s="51" customFormat="1" ht="13.35" customHeight="1">
      <c r="B238" s="54" t="s">
        <v>24978</v>
      </c>
      <c r="C238" s="54" t="s">
        <v>11452</v>
      </c>
      <c r="D238" s="55">
        <v>491</v>
      </c>
      <c r="E238" s="56">
        <v>20.25</v>
      </c>
      <c r="F238" s="57">
        <v>9942.75</v>
      </c>
      <c r="G238" s="54" t="s">
        <v>27</v>
      </c>
    </row>
    <row r="239" spans="2:7" s="51" customFormat="1" ht="13.35" customHeight="1">
      <c r="B239" s="54" t="s">
        <v>24978</v>
      </c>
      <c r="C239" s="54" t="s">
        <v>24994</v>
      </c>
      <c r="D239" s="55">
        <v>70</v>
      </c>
      <c r="E239" s="56">
        <v>20.265000000000001</v>
      </c>
      <c r="F239" s="57">
        <v>1418.55</v>
      </c>
      <c r="G239" s="54" t="s">
        <v>27</v>
      </c>
    </row>
    <row r="240" spans="2:7" s="51" customFormat="1" ht="13.35" customHeight="1">
      <c r="B240" s="54" t="s">
        <v>24978</v>
      </c>
      <c r="C240" s="54" t="s">
        <v>9533</v>
      </c>
      <c r="D240" s="55">
        <v>433</v>
      </c>
      <c r="E240" s="56">
        <v>20.265000000000001</v>
      </c>
      <c r="F240" s="57">
        <v>8774.7450000000008</v>
      </c>
      <c r="G240" s="54" t="s">
        <v>27</v>
      </c>
    </row>
    <row r="241" spans="2:7" s="51" customFormat="1" ht="13.35" customHeight="1">
      <c r="B241" s="54" t="s">
        <v>24978</v>
      </c>
      <c r="C241" s="54" t="s">
        <v>4075</v>
      </c>
      <c r="D241" s="55">
        <v>390</v>
      </c>
      <c r="E241" s="56">
        <v>20.254999999999999</v>
      </c>
      <c r="F241" s="57">
        <v>7899.45</v>
      </c>
      <c r="G241" s="54" t="s">
        <v>27</v>
      </c>
    </row>
    <row r="242" spans="2:7" s="51" customFormat="1" ht="13.35" customHeight="1">
      <c r="B242" s="54" t="s">
        <v>24978</v>
      </c>
      <c r="C242" s="54" t="s">
        <v>19530</v>
      </c>
      <c r="D242" s="55">
        <v>364</v>
      </c>
      <c r="E242" s="56">
        <v>20.27</v>
      </c>
      <c r="F242" s="57">
        <v>7378.28</v>
      </c>
      <c r="G242" s="54" t="s">
        <v>27</v>
      </c>
    </row>
    <row r="243" spans="2:7" s="51" customFormat="1" ht="13.35" customHeight="1">
      <c r="B243" s="54" t="s">
        <v>24978</v>
      </c>
      <c r="C243" s="54" t="s">
        <v>4545</v>
      </c>
      <c r="D243" s="55">
        <v>389</v>
      </c>
      <c r="E243" s="56">
        <v>20.265000000000001</v>
      </c>
      <c r="F243" s="57">
        <v>7883.085</v>
      </c>
      <c r="G243" s="54" t="s">
        <v>27</v>
      </c>
    </row>
    <row r="244" spans="2:7" s="51" customFormat="1" ht="13.35" customHeight="1">
      <c r="B244" s="54" t="s">
        <v>24978</v>
      </c>
      <c r="C244" s="54" t="s">
        <v>20083</v>
      </c>
      <c r="D244" s="55">
        <v>118</v>
      </c>
      <c r="E244" s="56">
        <v>20.260000000000002</v>
      </c>
      <c r="F244" s="57">
        <v>2390.6799999999998</v>
      </c>
      <c r="G244" s="54" t="s">
        <v>27</v>
      </c>
    </row>
    <row r="245" spans="2:7" s="51" customFormat="1" ht="13.35" customHeight="1">
      <c r="B245" s="54" t="s">
        <v>24978</v>
      </c>
      <c r="C245" s="54" t="s">
        <v>12377</v>
      </c>
      <c r="D245" s="55">
        <v>472</v>
      </c>
      <c r="E245" s="56">
        <v>20.274999999999999</v>
      </c>
      <c r="F245" s="57">
        <v>9569.7999999999993</v>
      </c>
      <c r="G245" s="54" t="s">
        <v>27</v>
      </c>
    </row>
    <row r="246" spans="2:7" s="51" customFormat="1" ht="13.35" customHeight="1">
      <c r="B246" s="54" t="s">
        <v>24978</v>
      </c>
      <c r="C246" s="54" t="s">
        <v>16247</v>
      </c>
      <c r="D246" s="55">
        <v>471</v>
      </c>
      <c r="E246" s="56">
        <v>20.27</v>
      </c>
      <c r="F246" s="57">
        <v>9547.17</v>
      </c>
      <c r="G246" s="54" t="s">
        <v>12</v>
      </c>
    </row>
    <row r="247" spans="2:7" s="51" customFormat="1" ht="13.35" customHeight="1">
      <c r="B247" s="54" t="s">
        <v>24978</v>
      </c>
      <c r="C247" s="54" t="s">
        <v>22926</v>
      </c>
      <c r="D247" s="55">
        <v>364</v>
      </c>
      <c r="E247" s="56">
        <v>20.265000000000001</v>
      </c>
      <c r="F247" s="57">
        <v>7376.46</v>
      </c>
      <c r="G247" s="54" t="s">
        <v>27</v>
      </c>
    </row>
    <row r="248" spans="2:7" s="51" customFormat="1" ht="13.35" customHeight="1">
      <c r="B248" s="54" t="s">
        <v>24978</v>
      </c>
      <c r="C248" s="54" t="s">
        <v>24993</v>
      </c>
      <c r="D248" s="55">
        <v>200</v>
      </c>
      <c r="E248" s="56">
        <v>20.265000000000001</v>
      </c>
      <c r="F248" s="57">
        <v>4053</v>
      </c>
      <c r="G248" s="54" t="s">
        <v>11</v>
      </c>
    </row>
    <row r="249" spans="2:7" s="51" customFormat="1" ht="13.35" customHeight="1">
      <c r="B249" s="54" t="s">
        <v>24978</v>
      </c>
      <c r="C249" s="54" t="s">
        <v>24993</v>
      </c>
      <c r="D249" s="55">
        <v>111</v>
      </c>
      <c r="E249" s="56">
        <v>20.265000000000001</v>
      </c>
      <c r="F249" s="57">
        <v>2249.415</v>
      </c>
      <c r="G249" s="54" t="s">
        <v>11</v>
      </c>
    </row>
    <row r="250" spans="2:7" s="51" customFormat="1" ht="13.35" customHeight="1">
      <c r="B250" s="54" t="s">
        <v>24978</v>
      </c>
      <c r="C250" s="54" t="s">
        <v>24993</v>
      </c>
      <c r="D250" s="55">
        <v>147</v>
      </c>
      <c r="E250" s="56">
        <v>20.265000000000001</v>
      </c>
      <c r="F250" s="57">
        <v>2978.9549999999999</v>
      </c>
      <c r="G250" s="54" t="s">
        <v>11</v>
      </c>
    </row>
    <row r="251" spans="2:7" s="51" customFormat="1" ht="13.35" customHeight="1">
      <c r="B251" s="54" t="s">
        <v>24978</v>
      </c>
      <c r="C251" s="54" t="s">
        <v>24993</v>
      </c>
      <c r="D251" s="55">
        <v>361</v>
      </c>
      <c r="E251" s="56">
        <v>20.265000000000001</v>
      </c>
      <c r="F251" s="57">
        <v>7315.665</v>
      </c>
      <c r="G251" s="54" t="s">
        <v>12</v>
      </c>
    </row>
    <row r="252" spans="2:7" s="51" customFormat="1" ht="13.35" customHeight="1">
      <c r="B252" s="54" t="s">
        <v>24978</v>
      </c>
      <c r="C252" s="54" t="s">
        <v>24993</v>
      </c>
      <c r="D252" s="55">
        <v>190</v>
      </c>
      <c r="E252" s="56">
        <v>20.265000000000001</v>
      </c>
      <c r="F252" s="57">
        <v>3850.35</v>
      </c>
      <c r="G252" s="54" t="s">
        <v>12</v>
      </c>
    </row>
    <row r="253" spans="2:7" s="51" customFormat="1" ht="13.35" customHeight="1">
      <c r="B253" s="54" t="s">
        <v>24978</v>
      </c>
      <c r="C253" s="54" t="s">
        <v>24993</v>
      </c>
      <c r="D253" s="55">
        <v>232</v>
      </c>
      <c r="E253" s="56">
        <v>20.265000000000001</v>
      </c>
      <c r="F253" s="57">
        <v>4701.4799999999996</v>
      </c>
      <c r="G253" s="54" t="s">
        <v>13</v>
      </c>
    </row>
    <row r="254" spans="2:7" s="51" customFormat="1" ht="13.35" customHeight="1">
      <c r="B254" s="54" t="s">
        <v>24978</v>
      </c>
      <c r="C254" s="54" t="s">
        <v>24993</v>
      </c>
      <c r="D254" s="55">
        <v>147</v>
      </c>
      <c r="E254" s="56">
        <v>20.265000000000001</v>
      </c>
      <c r="F254" s="57">
        <v>2978.9549999999999</v>
      </c>
      <c r="G254" s="54" t="s">
        <v>13</v>
      </c>
    </row>
    <row r="255" spans="2:7" s="51" customFormat="1" ht="13.35" customHeight="1">
      <c r="B255" s="54" t="s">
        <v>24978</v>
      </c>
      <c r="C255" s="54" t="s">
        <v>955</v>
      </c>
      <c r="D255" s="55">
        <v>373</v>
      </c>
      <c r="E255" s="56">
        <v>20.28</v>
      </c>
      <c r="F255" s="57">
        <v>7564.44</v>
      </c>
      <c r="G255" s="54" t="s">
        <v>27</v>
      </c>
    </row>
    <row r="256" spans="2:7" s="51" customFormat="1" ht="13.35" customHeight="1">
      <c r="B256" s="54" t="s">
        <v>24978</v>
      </c>
      <c r="C256" s="54" t="s">
        <v>12322</v>
      </c>
      <c r="D256" s="55">
        <v>488</v>
      </c>
      <c r="E256" s="56">
        <v>20.274999999999999</v>
      </c>
      <c r="F256" s="57">
        <v>9894.2000000000007</v>
      </c>
      <c r="G256" s="54" t="s">
        <v>27</v>
      </c>
    </row>
    <row r="257" spans="2:7" s="51" customFormat="1" ht="13.35" customHeight="1">
      <c r="B257" s="54" t="s">
        <v>24978</v>
      </c>
      <c r="C257" s="54" t="s">
        <v>3210</v>
      </c>
      <c r="D257" s="55">
        <v>386</v>
      </c>
      <c r="E257" s="56">
        <v>20.29</v>
      </c>
      <c r="F257" s="57">
        <v>7831.94</v>
      </c>
      <c r="G257" s="54" t="s">
        <v>27</v>
      </c>
    </row>
    <row r="258" spans="2:7" s="51" customFormat="1" ht="13.35" customHeight="1">
      <c r="B258" s="54" t="s">
        <v>24978</v>
      </c>
      <c r="C258" s="54" t="s">
        <v>12064</v>
      </c>
      <c r="D258" s="55">
        <v>209</v>
      </c>
      <c r="E258" s="56">
        <v>20.29</v>
      </c>
      <c r="F258" s="57">
        <v>4240.6099999999997</v>
      </c>
      <c r="G258" s="54" t="s">
        <v>13</v>
      </c>
    </row>
    <row r="259" spans="2:7" s="51" customFormat="1" ht="13.35" customHeight="1">
      <c r="B259" s="54" t="s">
        <v>24978</v>
      </c>
      <c r="C259" s="54" t="s">
        <v>24992</v>
      </c>
      <c r="D259" s="55">
        <v>476</v>
      </c>
      <c r="E259" s="56">
        <v>20.285</v>
      </c>
      <c r="F259" s="57">
        <v>9655.66</v>
      </c>
      <c r="G259" s="54" t="s">
        <v>27</v>
      </c>
    </row>
    <row r="260" spans="2:7" s="51" customFormat="1" ht="13.35" customHeight="1">
      <c r="B260" s="54" t="s">
        <v>24978</v>
      </c>
      <c r="C260" s="54" t="s">
        <v>13235</v>
      </c>
      <c r="D260" s="55">
        <v>12</v>
      </c>
      <c r="E260" s="56">
        <v>20.274999999999999</v>
      </c>
      <c r="F260" s="57">
        <v>243.3</v>
      </c>
      <c r="G260" s="54" t="s">
        <v>27</v>
      </c>
    </row>
    <row r="261" spans="2:7" s="51" customFormat="1" ht="13.35" customHeight="1">
      <c r="B261" s="54" t="s">
        <v>24978</v>
      </c>
      <c r="C261" s="54" t="s">
        <v>13235</v>
      </c>
      <c r="D261" s="55">
        <v>588</v>
      </c>
      <c r="E261" s="56">
        <v>20.274999999999999</v>
      </c>
      <c r="F261" s="57">
        <v>11921.7</v>
      </c>
      <c r="G261" s="54" t="s">
        <v>27</v>
      </c>
    </row>
    <row r="262" spans="2:7" s="51" customFormat="1" ht="13.35" customHeight="1">
      <c r="B262" s="54" t="s">
        <v>24978</v>
      </c>
      <c r="C262" s="54" t="s">
        <v>19769</v>
      </c>
      <c r="D262" s="55">
        <v>440</v>
      </c>
      <c r="E262" s="56">
        <v>20.27</v>
      </c>
      <c r="F262" s="57">
        <v>8918.7999999999993</v>
      </c>
      <c r="G262" s="54" t="s">
        <v>27</v>
      </c>
    </row>
    <row r="263" spans="2:7" s="51" customFormat="1" ht="13.35" customHeight="1">
      <c r="B263" s="54" t="s">
        <v>24978</v>
      </c>
      <c r="C263" s="54" t="s">
        <v>19769</v>
      </c>
      <c r="D263" s="55">
        <v>20</v>
      </c>
      <c r="E263" s="56">
        <v>20.27</v>
      </c>
      <c r="F263" s="57">
        <v>405.4</v>
      </c>
      <c r="G263" s="54" t="s">
        <v>27</v>
      </c>
    </row>
    <row r="264" spans="2:7" s="51" customFormat="1" ht="13.35" customHeight="1">
      <c r="B264" s="54" t="s">
        <v>24978</v>
      </c>
      <c r="C264" s="54" t="s">
        <v>24991</v>
      </c>
      <c r="D264" s="55">
        <v>384</v>
      </c>
      <c r="E264" s="56">
        <v>20.260000000000002</v>
      </c>
      <c r="F264" s="57">
        <v>7779.84</v>
      </c>
      <c r="G264" s="54" t="s">
        <v>27</v>
      </c>
    </row>
    <row r="265" spans="2:7" s="51" customFormat="1" ht="13.35" customHeight="1">
      <c r="B265" s="54" t="s">
        <v>24978</v>
      </c>
      <c r="C265" s="54" t="s">
        <v>12382</v>
      </c>
      <c r="D265" s="55">
        <v>378</v>
      </c>
      <c r="E265" s="56">
        <v>20.25</v>
      </c>
      <c r="F265" s="57">
        <v>7654.5</v>
      </c>
      <c r="G265" s="54" t="s">
        <v>27</v>
      </c>
    </row>
    <row r="266" spans="2:7" s="51" customFormat="1" ht="13.35" customHeight="1">
      <c r="B266" s="54" t="s">
        <v>24978</v>
      </c>
      <c r="C266" s="54" t="s">
        <v>12382</v>
      </c>
      <c r="D266" s="55">
        <v>61</v>
      </c>
      <c r="E266" s="56">
        <v>20.25</v>
      </c>
      <c r="F266" s="57">
        <v>1235.25</v>
      </c>
      <c r="G266" s="54" t="s">
        <v>27</v>
      </c>
    </row>
    <row r="267" spans="2:7" s="51" customFormat="1" ht="13.35" customHeight="1">
      <c r="B267" s="54" t="s">
        <v>24978</v>
      </c>
      <c r="C267" s="54" t="s">
        <v>24990</v>
      </c>
      <c r="D267" s="55">
        <v>418</v>
      </c>
      <c r="E267" s="56">
        <v>20.25</v>
      </c>
      <c r="F267" s="57">
        <v>8464.5</v>
      </c>
      <c r="G267" s="54" t="s">
        <v>27</v>
      </c>
    </row>
    <row r="268" spans="2:7" s="51" customFormat="1" ht="13.35" customHeight="1">
      <c r="B268" s="54" t="s">
        <v>24978</v>
      </c>
      <c r="C268" s="54" t="s">
        <v>15134</v>
      </c>
      <c r="D268" s="55">
        <v>406</v>
      </c>
      <c r="E268" s="56">
        <v>20.254999999999999</v>
      </c>
      <c r="F268" s="57">
        <v>8223.5300000000007</v>
      </c>
      <c r="G268" s="54" t="s">
        <v>27</v>
      </c>
    </row>
    <row r="269" spans="2:7" s="51" customFormat="1" ht="13.35" customHeight="1">
      <c r="B269" s="54" t="s">
        <v>24978</v>
      </c>
      <c r="C269" s="54" t="s">
        <v>24989</v>
      </c>
      <c r="D269" s="55">
        <v>229</v>
      </c>
      <c r="E269" s="56">
        <v>20.27</v>
      </c>
      <c r="F269" s="57">
        <v>4641.83</v>
      </c>
      <c r="G269" s="54" t="s">
        <v>12</v>
      </c>
    </row>
    <row r="270" spans="2:7" s="51" customFormat="1" ht="13.35" customHeight="1">
      <c r="B270" s="54" t="s">
        <v>24978</v>
      </c>
      <c r="C270" s="54" t="s">
        <v>697</v>
      </c>
      <c r="D270" s="55">
        <v>502</v>
      </c>
      <c r="E270" s="56">
        <v>20.27</v>
      </c>
      <c r="F270" s="57">
        <v>10175.540000000001</v>
      </c>
      <c r="G270" s="54" t="s">
        <v>27</v>
      </c>
    </row>
    <row r="271" spans="2:7" s="51" customFormat="1" ht="13.35" customHeight="1">
      <c r="B271" s="54" t="s">
        <v>24978</v>
      </c>
      <c r="C271" s="54" t="s">
        <v>24988</v>
      </c>
      <c r="D271" s="55">
        <v>659</v>
      </c>
      <c r="E271" s="56">
        <v>20.27</v>
      </c>
      <c r="F271" s="57">
        <v>13357.93</v>
      </c>
      <c r="G271" s="54" t="s">
        <v>27</v>
      </c>
    </row>
    <row r="272" spans="2:7" s="51" customFormat="1" ht="13.35" customHeight="1">
      <c r="B272" s="54" t="s">
        <v>24978</v>
      </c>
      <c r="C272" s="54" t="s">
        <v>24987</v>
      </c>
      <c r="D272" s="55">
        <v>909</v>
      </c>
      <c r="E272" s="56">
        <v>20.274999999999999</v>
      </c>
      <c r="F272" s="57">
        <v>18429.974999999999</v>
      </c>
      <c r="G272" s="54" t="s">
        <v>27</v>
      </c>
    </row>
    <row r="273" spans="2:7" s="51" customFormat="1" ht="13.35" customHeight="1">
      <c r="B273" s="54" t="s">
        <v>24978</v>
      </c>
      <c r="C273" s="54" t="s">
        <v>4394</v>
      </c>
      <c r="D273" s="55">
        <v>132</v>
      </c>
      <c r="E273" s="56">
        <v>20.28</v>
      </c>
      <c r="F273" s="57">
        <v>2676.96</v>
      </c>
      <c r="G273" s="54" t="s">
        <v>13</v>
      </c>
    </row>
    <row r="274" spans="2:7" s="51" customFormat="1" ht="13.35" customHeight="1">
      <c r="B274" s="54" t="s">
        <v>24978</v>
      </c>
      <c r="C274" s="54" t="s">
        <v>4394</v>
      </c>
      <c r="D274" s="55">
        <v>417</v>
      </c>
      <c r="E274" s="56">
        <v>20.28</v>
      </c>
      <c r="F274" s="57">
        <v>8456.76</v>
      </c>
      <c r="G274" s="54" t="s">
        <v>13</v>
      </c>
    </row>
    <row r="275" spans="2:7" s="51" customFormat="1" ht="13.35" customHeight="1">
      <c r="B275" s="54" t="s">
        <v>24978</v>
      </c>
      <c r="C275" s="54" t="s">
        <v>9898</v>
      </c>
      <c r="D275" s="55">
        <v>522</v>
      </c>
      <c r="E275" s="56">
        <v>20.295000000000002</v>
      </c>
      <c r="F275" s="57">
        <v>10593.99</v>
      </c>
      <c r="G275" s="54" t="s">
        <v>27</v>
      </c>
    </row>
    <row r="276" spans="2:7" s="51" customFormat="1" ht="13.35" customHeight="1">
      <c r="B276" s="54" t="s">
        <v>24978</v>
      </c>
      <c r="C276" s="54" t="s">
        <v>14780</v>
      </c>
      <c r="D276" s="55">
        <v>586</v>
      </c>
      <c r="E276" s="56">
        <v>20.295000000000002</v>
      </c>
      <c r="F276" s="57">
        <v>11892.87</v>
      </c>
      <c r="G276" s="54" t="s">
        <v>27</v>
      </c>
    </row>
    <row r="277" spans="2:7" s="51" customFormat="1" ht="13.35" customHeight="1">
      <c r="B277" s="54" t="s">
        <v>24978</v>
      </c>
      <c r="C277" s="54" t="s">
        <v>16688</v>
      </c>
      <c r="D277" s="55">
        <v>251</v>
      </c>
      <c r="E277" s="56">
        <v>20.28</v>
      </c>
      <c r="F277" s="57">
        <v>5090.28</v>
      </c>
      <c r="G277" s="54" t="s">
        <v>11</v>
      </c>
    </row>
    <row r="278" spans="2:7" s="51" customFormat="1" ht="13.35" customHeight="1">
      <c r="B278" s="54" t="s">
        <v>24978</v>
      </c>
      <c r="C278" s="54" t="s">
        <v>16688</v>
      </c>
      <c r="D278" s="55">
        <v>200</v>
      </c>
      <c r="E278" s="56">
        <v>20.28</v>
      </c>
      <c r="F278" s="57">
        <v>4056</v>
      </c>
      <c r="G278" s="54" t="s">
        <v>11</v>
      </c>
    </row>
    <row r="279" spans="2:7" s="51" customFormat="1" ht="13.35" customHeight="1">
      <c r="B279" s="54" t="s">
        <v>24978</v>
      </c>
      <c r="C279" s="54" t="s">
        <v>16688</v>
      </c>
      <c r="D279" s="55">
        <v>65</v>
      </c>
      <c r="E279" s="56">
        <v>20.28</v>
      </c>
      <c r="F279" s="57">
        <v>1318.2</v>
      </c>
      <c r="G279" s="54" t="s">
        <v>11</v>
      </c>
    </row>
    <row r="280" spans="2:7" s="51" customFormat="1" ht="13.35" customHeight="1">
      <c r="B280" s="54" t="s">
        <v>24978</v>
      </c>
      <c r="C280" s="54" t="s">
        <v>16688</v>
      </c>
      <c r="D280" s="55">
        <v>300</v>
      </c>
      <c r="E280" s="56">
        <v>20.28</v>
      </c>
      <c r="F280" s="57">
        <v>6084</v>
      </c>
      <c r="G280" s="54" t="s">
        <v>13</v>
      </c>
    </row>
    <row r="281" spans="2:7" s="51" customFormat="1" ht="13.35" customHeight="1">
      <c r="B281" s="54" t="s">
        <v>24978</v>
      </c>
      <c r="C281" s="54" t="s">
        <v>16688</v>
      </c>
      <c r="D281" s="55">
        <v>119</v>
      </c>
      <c r="E281" s="56">
        <v>20.28</v>
      </c>
      <c r="F281" s="57">
        <v>2413.3200000000002</v>
      </c>
      <c r="G281" s="54" t="s">
        <v>13</v>
      </c>
    </row>
    <row r="282" spans="2:7" s="51" customFormat="1" ht="13.35" customHeight="1">
      <c r="B282" s="54" t="s">
        <v>24978</v>
      </c>
      <c r="C282" s="54" t="s">
        <v>16688</v>
      </c>
      <c r="D282" s="55">
        <v>218</v>
      </c>
      <c r="E282" s="56">
        <v>20.28</v>
      </c>
      <c r="F282" s="57">
        <v>4421.04</v>
      </c>
      <c r="G282" s="54" t="s">
        <v>13</v>
      </c>
    </row>
    <row r="283" spans="2:7" s="51" customFormat="1" ht="13.35" customHeight="1">
      <c r="B283" s="54" t="s">
        <v>24978</v>
      </c>
      <c r="C283" s="54" t="s">
        <v>160</v>
      </c>
      <c r="D283" s="55">
        <v>39</v>
      </c>
      <c r="E283" s="56">
        <v>20.28</v>
      </c>
      <c r="F283" s="57">
        <v>790.92</v>
      </c>
      <c r="G283" s="54" t="s">
        <v>27</v>
      </c>
    </row>
    <row r="284" spans="2:7" s="51" customFormat="1" ht="13.35" customHeight="1">
      <c r="B284" s="54" t="s">
        <v>24978</v>
      </c>
      <c r="C284" s="54" t="s">
        <v>24986</v>
      </c>
      <c r="D284" s="55">
        <v>396</v>
      </c>
      <c r="E284" s="56">
        <v>20.265000000000001</v>
      </c>
      <c r="F284" s="57">
        <v>8024.94</v>
      </c>
      <c r="G284" s="54" t="s">
        <v>27</v>
      </c>
    </row>
    <row r="285" spans="2:7" s="51" customFormat="1" ht="13.35" customHeight="1">
      <c r="B285" s="54" t="s">
        <v>24978</v>
      </c>
      <c r="C285" s="54" t="s">
        <v>22498</v>
      </c>
      <c r="D285" s="55">
        <v>395</v>
      </c>
      <c r="E285" s="56">
        <v>20.254999999999999</v>
      </c>
      <c r="F285" s="57">
        <v>8000.7250000000004</v>
      </c>
      <c r="G285" s="54" t="s">
        <v>27</v>
      </c>
    </row>
    <row r="286" spans="2:7" s="51" customFormat="1" ht="13.35" customHeight="1">
      <c r="B286" s="54" t="s">
        <v>24978</v>
      </c>
      <c r="C286" s="54" t="s">
        <v>10371</v>
      </c>
      <c r="D286" s="55">
        <v>229</v>
      </c>
      <c r="E286" s="56">
        <v>20.239999999999998</v>
      </c>
      <c r="F286" s="57">
        <v>4634.96</v>
      </c>
      <c r="G286" s="54" t="s">
        <v>27</v>
      </c>
    </row>
    <row r="287" spans="2:7" s="51" customFormat="1" ht="13.35" customHeight="1">
      <c r="B287" s="54" t="s">
        <v>24978</v>
      </c>
      <c r="C287" s="54" t="s">
        <v>10371</v>
      </c>
      <c r="D287" s="55">
        <v>236</v>
      </c>
      <c r="E287" s="56">
        <v>20.239999999999998</v>
      </c>
      <c r="F287" s="57">
        <v>4776.6400000000003</v>
      </c>
      <c r="G287" s="54" t="s">
        <v>27</v>
      </c>
    </row>
    <row r="288" spans="2:7" s="51" customFormat="1" ht="13.35" customHeight="1">
      <c r="B288" s="54" t="s">
        <v>24978</v>
      </c>
      <c r="C288" s="54" t="s">
        <v>5424</v>
      </c>
      <c r="D288" s="55">
        <v>285</v>
      </c>
      <c r="E288" s="56">
        <v>20.254999999999999</v>
      </c>
      <c r="F288" s="57">
        <v>5772.6750000000002</v>
      </c>
      <c r="G288" s="54" t="s">
        <v>27</v>
      </c>
    </row>
    <row r="289" spans="2:7" s="51" customFormat="1" ht="13.35" customHeight="1">
      <c r="B289" s="54" t="s">
        <v>24978</v>
      </c>
      <c r="C289" s="54" t="s">
        <v>5424</v>
      </c>
      <c r="D289" s="55">
        <v>376</v>
      </c>
      <c r="E289" s="56">
        <v>20.254999999999999</v>
      </c>
      <c r="F289" s="57">
        <v>7615.88</v>
      </c>
      <c r="G289" s="54" t="s">
        <v>27</v>
      </c>
    </row>
    <row r="290" spans="2:7" s="51" customFormat="1" ht="13.35" customHeight="1">
      <c r="B290" s="54" t="s">
        <v>24978</v>
      </c>
      <c r="C290" s="54" t="s">
        <v>5424</v>
      </c>
      <c r="D290" s="55">
        <v>300</v>
      </c>
      <c r="E290" s="56">
        <v>20.254999999999999</v>
      </c>
      <c r="F290" s="57">
        <v>6076.5</v>
      </c>
      <c r="G290" s="54" t="s">
        <v>27</v>
      </c>
    </row>
    <row r="291" spans="2:7" s="51" customFormat="1" ht="13.35" customHeight="1">
      <c r="B291" s="54" t="s">
        <v>24978</v>
      </c>
      <c r="C291" s="54" t="s">
        <v>5424</v>
      </c>
      <c r="D291" s="55">
        <v>505</v>
      </c>
      <c r="E291" s="56">
        <v>20.254999999999999</v>
      </c>
      <c r="F291" s="57">
        <v>10228.775</v>
      </c>
      <c r="G291" s="54" t="s">
        <v>27</v>
      </c>
    </row>
    <row r="292" spans="2:7" s="51" customFormat="1" ht="13.35" customHeight="1">
      <c r="B292" s="54" t="s">
        <v>24978</v>
      </c>
      <c r="C292" s="54" t="s">
        <v>22164</v>
      </c>
      <c r="D292" s="55">
        <v>432</v>
      </c>
      <c r="E292" s="56">
        <v>20.25</v>
      </c>
      <c r="F292" s="57">
        <v>8748</v>
      </c>
      <c r="G292" s="54" t="s">
        <v>27</v>
      </c>
    </row>
    <row r="293" spans="2:7" s="51" customFormat="1" ht="13.35" customHeight="1">
      <c r="B293" s="54" t="s">
        <v>24978</v>
      </c>
      <c r="C293" s="54" t="s">
        <v>24985</v>
      </c>
      <c r="D293" s="55">
        <v>462</v>
      </c>
      <c r="E293" s="56">
        <v>20.27</v>
      </c>
      <c r="F293" s="57">
        <v>9364.74</v>
      </c>
      <c r="G293" s="54" t="s">
        <v>27</v>
      </c>
    </row>
    <row r="294" spans="2:7" s="51" customFormat="1" ht="13.35" customHeight="1">
      <c r="B294" s="54" t="s">
        <v>24978</v>
      </c>
      <c r="C294" s="54" t="s">
        <v>1878</v>
      </c>
      <c r="D294" s="55">
        <v>1812</v>
      </c>
      <c r="E294" s="56">
        <v>20.309999999999999</v>
      </c>
      <c r="F294" s="57">
        <v>36801.72</v>
      </c>
      <c r="G294" s="54" t="s">
        <v>12</v>
      </c>
    </row>
    <row r="295" spans="2:7" s="51" customFormat="1" ht="13.35" customHeight="1">
      <c r="B295" s="54" t="s">
        <v>24978</v>
      </c>
      <c r="C295" s="54" t="s">
        <v>24984</v>
      </c>
      <c r="D295" s="55">
        <v>421</v>
      </c>
      <c r="E295" s="56">
        <v>20.305</v>
      </c>
      <c r="F295" s="57">
        <v>8548.4050000000007</v>
      </c>
      <c r="G295" s="54" t="s">
        <v>27</v>
      </c>
    </row>
    <row r="296" spans="2:7" s="51" customFormat="1" ht="13.35" customHeight="1">
      <c r="B296" s="54" t="s">
        <v>24978</v>
      </c>
      <c r="C296" s="54" t="s">
        <v>6925</v>
      </c>
      <c r="D296" s="55">
        <v>460</v>
      </c>
      <c r="E296" s="56">
        <v>20.3</v>
      </c>
      <c r="F296" s="57">
        <v>9338</v>
      </c>
      <c r="G296" s="54" t="s">
        <v>27</v>
      </c>
    </row>
    <row r="297" spans="2:7" s="51" customFormat="1" ht="13.35" customHeight="1">
      <c r="B297" s="54" t="s">
        <v>24978</v>
      </c>
      <c r="C297" s="54" t="s">
        <v>24216</v>
      </c>
      <c r="D297" s="55">
        <v>67</v>
      </c>
      <c r="E297" s="56">
        <v>20.305</v>
      </c>
      <c r="F297" s="57">
        <v>1360.4349999999999</v>
      </c>
      <c r="G297" s="54" t="s">
        <v>27</v>
      </c>
    </row>
    <row r="298" spans="2:7" s="51" customFormat="1" ht="13.35" customHeight="1">
      <c r="B298" s="54" t="s">
        <v>24978</v>
      </c>
      <c r="C298" s="54" t="s">
        <v>24216</v>
      </c>
      <c r="D298" s="55">
        <v>250</v>
      </c>
      <c r="E298" s="56">
        <v>20.305</v>
      </c>
      <c r="F298" s="57">
        <v>5076.25</v>
      </c>
      <c r="G298" s="54" t="s">
        <v>27</v>
      </c>
    </row>
    <row r="299" spans="2:7" s="51" customFormat="1" ht="13.35" customHeight="1">
      <c r="B299" s="54" t="s">
        <v>24978</v>
      </c>
      <c r="C299" s="54" t="s">
        <v>24216</v>
      </c>
      <c r="D299" s="55">
        <v>148</v>
      </c>
      <c r="E299" s="56">
        <v>20.305</v>
      </c>
      <c r="F299" s="57">
        <v>3005.14</v>
      </c>
      <c r="G299" s="54" t="s">
        <v>27</v>
      </c>
    </row>
    <row r="300" spans="2:7" s="51" customFormat="1" ht="13.35" customHeight="1">
      <c r="B300" s="54" t="s">
        <v>24978</v>
      </c>
      <c r="C300" s="54" t="s">
        <v>24216</v>
      </c>
      <c r="D300" s="55">
        <v>250</v>
      </c>
      <c r="E300" s="56">
        <v>20.305</v>
      </c>
      <c r="F300" s="57">
        <v>5076.25</v>
      </c>
      <c r="G300" s="54" t="s">
        <v>27</v>
      </c>
    </row>
    <row r="301" spans="2:7" s="51" customFormat="1" ht="13.35" customHeight="1">
      <c r="B301" s="54" t="s">
        <v>24978</v>
      </c>
      <c r="C301" s="54" t="s">
        <v>24216</v>
      </c>
      <c r="D301" s="55">
        <v>299</v>
      </c>
      <c r="E301" s="56">
        <v>20.305</v>
      </c>
      <c r="F301" s="57">
        <v>6071.1949999999997</v>
      </c>
      <c r="G301" s="54" t="s">
        <v>27</v>
      </c>
    </row>
    <row r="302" spans="2:7" s="51" customFormat="1" ht="13.35" customHeight="1">
      <c r="B302" s="54" t="s">
        <v>24978</v>
      </c>
      <c r="C302" s="54" t="s">
        <v>24216</v>
      </c>
      <c r="D302" s="55">
        <v>300</v>
      </c>
      <c r="E302" s="56">
        <v>20.305</v>
      </c>
      <c r="F302" s="57">
        <v>6091.5</v>
      </c>
      <c r="G302" s="54" t="s">
        <v>27</v>
      </c>
    </row>
    <row r="303" spans="2:7" s="51" customFormat="1" ht="13.35" customHeight="1">
      <c r="B303" s="54" t="s">
        <v>24978</v>
      </c>
      <c r="C303" s="54" t="s">
        <v>1664</v>
      </c>
      <c r="D303" s="55">
        <v>222</v>
      </c>
      <c r="E303" s="56">
        <v>20.305</v>
      </c>
      <c r="F303" s="57">
        <v>4507.71</v>
      </c>
      <c r="G303" s="54" t="s">
        <v>27</v>
      </c>
    </row>
    <row r="304" spans="2:7" s="51" customFormat="1" ht="13.35" customHeight="1">
      <c r="B304" s="54" t="s">
        <v>24978</v>
      </c>
      <c r="C304" s="54" t="s">
        <v>1664</v>
      </c>
      <c r="D304" s="55">
        <v>148</v>
      </c>
      <c r="E304" s="56">
        <v>20.305</v>
      </c>
      <c r="F304" s="57">
        <v>3005.14</v>
      </c>
      <c r="G304" s="54" t="s">
        <v>27</v>
      </c>
    </row>
    <row r="305" spans="2:7" s="51" customFormat="1" ht="13.35" customHeight="1">
      <c r="B305" s="54" t="s">
        <v>24978</v>
      </c>
      <c r="C305" s="54" t="s">
        <v>1664</v>
      </c>
      <c r="D305" s="55">
        <v>300</v>
      </c>
      <c r="E305" s="56">
        <v>20.305</v>
      </c>
      <c r="F305" s="57">
        <v>6091.5</v>
      </c>
      <c r="G305" s="54" t="s">
        <v>27</v>
      </c>
    </row>
    <row r="306" spans="2:7" s="51" customFormat="1" ht="13.35" customHeight="1">
      <c r="B306" s="54" t="s">
        <v>24978</v>
      </c>
      <c r="C306" s="54" t="s">
        <v>1664</v>
      </c>
      <c r="D306" s="55">
        <v>809</v>
      </c>
      <c r="E306" s="56">
        <v>20.305</v>
      </c>
      <c r="F306" s="57">
        <v>16426.744999999999</v>
      </c>
      <c r="G306" s="54" t="s">
        <v>27</v>
      </c>
    </row>
    <row r="307" spans="2:7" s="51" customFormat="1" ht="13.35" customHeight="1">
      <c r="B307" s="54" t="s">
        <v>24978</v>
      </c>
      <c r="C307" s="54" t="s">
        <v>6271</v>
      </c>
      <c r="D307" s="55">
        <v>392</v>
      </c>
      <c r="E307" s="56">
        <v>20.324999999999999</v>
      </c>
      <c r="F307" s="57">
        <v>7967.4</v>
      </c>
      <c r="G307" s="54" t="s">
        <v>27</v>
      </c>
    </row>
    <row r="308" spans="2:7" s="51" customFormat="1" ht="13.35" customHeight="1">
      <c r="B308" s="54" t="s">
        <v>24978</v>
      </c>
      <c r="C308" s="54" t="s">
        <v>20182</v>
      </c>
      <c r="D308" s="55">
        <v>500</v>
      </c>
      <c r="E308" s="56">
        <v>20.350000000000001</v>
      </c>
      <c r="F308" s="57">
        <v>10175</v>
      </c>
      <c r="G308" s="54" t="s">
        <v>27</v>
      </c>
    </row>
    <row r="309" spans="2:7" s="51" customFormat="1" ht="13.35" customHeight="1">
      <c r="B309" s="54" t="s">
        <v>24978</v>
      </c>
      <c r="C309" s="54" t="s">
        <v>11304</v>
      </c>
      <c r="D309" s="55">
        <v>509</v>
      </c>
      <c r="E309" s="56">
        <v>20.350000000000001</v>
      </c>
      <c r="F309" s="57">
        <v>10358.15</v>
      </c>
      <c r="G309" s="54" t="s">
        <v>27</v>
      </c>
    </row>
    <row r="310" spans="2:7" s="51" customFormat="1" ht="13.35" customHeight="1">
      <c r="B310" s="54" t="s">
        <v>24978</v>
      </c>
      <c r="C310" s="54" t="s">
        <v>11030</v>
      </c>
      <c r="D310" s="55">
        <v>250</v>
      </c>
      <c r="E310" s="56">
        <v>20.350000000000001</v>
      </c>
      <c r="F310" s="57">
        <v>5087.5</v>
      </c>
      <c r="G310" s="54" t="s">
        <v>27</v>
      </c>
    </row>
    <row r="311" spans="2:7" s="51" customFormat="1" ht="13.35" customHeight="1">
      <c r="B311" s="54" t="s">
        <v>24978</v>
      </c>
      <c r="C311" s="54" t="s">
        <v>11030</v>
      </c>
      <c r="D311" s="55">
        <v>300</v>
      </c>
      <c r="E311" s="56">
        <v>20.350000000000001</v>
      </c>
      <c r="F311" s="57">
        <v>6105</v>
      </c>
      <c r="G311" s="54" t="s">
        <v>27</v>
      </c>
    </row>
    <row r="312" spans="2:7" s="51" customFormat="1" ht="13.35" customHeight="1">
      <c r="B312" s="54" t="s">
        <v>24978</v>
      </c>
      <c r="C312" s="54" t="s">
        <v>11030</v>
      </c>
      <c r="D312" s="55">
        <v>300</v>
      </c>
      <c r="E312" s="56">
        <v>20.350000000000001</v>
      </c>
      <c r="F312" s="57">
        <v>6105</v>
      </c>
      <c r="G312" s="54" t="s">
        <v>27</v>
      </c>
    </row>
    <row r="313" spans="2:7" s="51" customFormat="1" ht="13.35" customHeight="1">
      <c r="B313" s="54" t="s">
        <v>24978</v>
      </c>
      <c r="C313" s="54" t="s">
        <v>11030</v>
      </c>
      <c r="D313" s="55">
        <v>23</v>
      </c>
      <c r="E313" s="56">
        <v>20.350000000000001</v>
      </c>
      <c r="F313" s="57">
        <v>468.05</v>
      </c>
      <c r="G313" s="54" t="s">
        <v>27</v>
      </c>
    </row>
    <row r="314" spans="2:7" s="51" customFormat="1" ht="13.35" customHeight="1">
      <c r="B314" s="54" t="s">
        <v>24978</v>
      </c>
      <c r="C314" s="54" t="s">
        <v>20483</v>
      </c>
      <c r="D314" s="55">
        <v>436</v>
      </c>
      <c r="E314" s="56">
        <v>20.344999999999999</v>
      </c>
      <c r="F314" s="57">
        <v>8870.42</v>
      </c>
      <c r="G314" s="54" t="s">
        <v>27</v>
      </c>
    </row>
    <row r="315" spans="2:7" s="51" customFormat="1" ht="13.35" customHeight="1">
      <c r="B315" s="54" t="s">
        <v>24978</v>
      </c>
      <c r="C315" s="54" t="s">
        <v>10723</v>
      </c>
      <c r="D315" s="55">
        <v>499</v>
      </c>
      <c r="E315" s="56">
        <v>20.344999999999999</v>
      </c>
      <c r="F315" s="57">
        <v>10152.155000000001</v>
      </c>
      <c r="G315" s="54" t="s">
        <v>12</v>
      </c>
    </row>
    <row r="316" spans="2:7" s="51" customFormat="1" ht="13.35" customHeight="1">
      <c r="B316" s="54" t="s">
        <v>24978</v>
      </c>
      <c r="C316" s="54" t="s">
        <v>24983</v>
      </c>
      <c r="D316" s="55">
        <v>215</v>
      </c>
      <c r="E316" s="56">
        <v>20.37</v>
      </c>
      <c r="F316" s="57">
        <v>4379.55</v>
      </c>
      <c r="G316" s="54" t="s">
        <v>27</v>
      </c>
    </row>
    <row r="317" spans="2:7" s="51" customFormat="1" ht="13.35" customHeight="1">
      <c r="B317" s="54" t="s">
        <v>24978</v>
      </c>
      <c r="C317" s="54" t="s">
        <v>17282</v>
      </c>
      <c r="D317" s="55">
        <v>269</v>
      </c>
      <c r="E317" s="56">
        <v>20.37</v>
      </c>
      <c r="F317" s="57">
        <v>5479.53</v>
      </c>
      <c r="G317" s="54" t="s">
        <v>27</v>
      </c>
    </row>
    <row r="318" spans="2:7" s="51" customFormat="1" ht="13.35" customHeight="1">
      <c r="B318" s="54" t="s">
        <v>24978</v>
      </c>
      <c r="C318" s="54" t="s">
        <v>17282</v>
      </c>
      <c r="D318" s="55">
        <v>310</v>
      </c>
      <c r="E318" s="56">
        <v>20.37</v>
      </c>
      <c r="F318" s="57">
        <v>6314.7</v>
      </c>
      <c r="G318" s="54" t="s">
        <v>27</v>
      </c>
    </row>
    <row r="319" spans="2:7" s="51" customFormat="1" ht="13.35" customHeight="1">
      <c r="B319" s="54" t="s">
        <v>24978</v>
      </c>
      <c r="C319" s="54" t="s">
        <v>17282</v>
      </c>
      <c r="D319" s="55">
        <v>300</v>
      </c>
      <c r="E319" s="56">
        <v>20.37</v>
      </c>
      <c r="F319" s="57">
        <v>6111</v>
      </c>
      <c r="G319" s="54" t="s">
        <v>27</v>
      </c>
    </row>
    <row r="320" spans="2:7" s="51" customFormat="1" ht="13.35" customHeight="1">
      <c r="B320" s="54" t="s">
        <v>24978</v>
      </c>
      <c r="C320" s="54" t="s">
        <v>13342</v>
      </c>
      <c r="D320" s="55">
        <v>408</v>
      </c>
      <c r="E320" s="56">
        <v>20.36</v>
      </c>
      <c r="F320" s="57">
        <v>8306.8799999999992</v>
      </c>
      <c r="G320" s="54" t="s">
        <v>27</v>
      </c>
    </row>
    <row r="321" spans="2:7" s="51" customFormat="1" ht="13.35" customHeight="1">
      <c r="B321" s="54" t="s">
        <v>24978</v>
      </c>
      <c r="C321" s="54" t="s">
        <v>8703</v>
      </c>
      <c r="D321" s="55">
        <v>570</v>
      </c>
      <c r="E321" s="56">
        <v>20.37</v>
      </c>
      <c r="F321" s="57">
        <v>11610.9</v>
      </c>
      <c r="G321" s="54" t="s">
        <v>27</v>
      </c>
    </row>
    <row r="322" spans="2:7" s="51" customFormat="1" ht="13.35" customHeight="1">
      <c r="B322" s="54" t="s">
        <v>24978</v>
      </c>
      <c r="C322" s="54" t="s">
        <v>10409</v>
      </c>
      <c r="D322" s="55">
        <v>549</v>
      </c>
      <c r="E322" s="56">
        <v>20.355</v>
      </c>
      <c r="F322" s="57">
        <v>11174.895</v>
      </c>
      <c r="G322" s="54" t="s">
        <v>27</v>
      </c>
    </row>
    <row r="323" spans="2:7" s="51" customFormat="1" ht="13.35" customHeight="1">
      <c r="B323" s="54" t="s">
        <v>24978</v>
      </c>
      <c r="C323" s="54" t="s">
        <v>5250</v>
      </c>
      <c r="D323" s="55">
        <v>155</v>
      </c>
      <c r="E323" s="56">
        <v>20.344999999999999</v>
      </c>
      <c r="F323" s="57">
        <v>3153.4749999999999</v>
      </c>
      <c r="G323" s="54" t="s">
        <v>27</v>
      </c>
    </row>
    <row r="324" spans="2:7" s="51" customFormat="1" ht="13.35" customHeight="1">
      <c r="B324" s="54" t="s">
        <v>24978</v>
      </c>
      <c r="C324" s="54" t="s">
        <v>5250</v>
      </c>
      <c r="D324" s="55">
        <v>373</v>
      </c>
      <c r="E324" s="56">
        <v>20.344999999999999</v>
      </c>
      <c r="F324" s="57">
        <v>7588.6850000000004</v>
      </c>
      <c r="G324" s="54" t="s">
        <v>27</v>
      </c>
    </row>
    <row r="325" spans="2:7" s="51" customFormat="1" ht="13.35" customHeight="1">
      <c r="B325" s="54" t="s">
        <v>24978</v>
      </c>
      <c r="C325" s="54" t="s">
        <v>5250</v>
      </c>
      <c r="D325" s="55">
        <v>250</v>
      </c>
      <c r="E325" s="56">
        <v>20.344999999999999</v>
      </c>
      <c r="F325" s="57">
        <v>5086.25</v>
      </c>
      <c r="G325" s="54" t="s">
        <v>27</v>
      </c>
    </row>
    <row r="326" spans="2:7" s="51" customFormat="1" ht="13.35" customHeight="1">
      <c r="B326" s="54" t="s">
        <v>24978</v>
      </c>
      <c r="C326" s="54" t="s">
        <v>5250</v>
      </c>
      <c r="D326" s="55">
        <v>250</v>
      </c>
      <c r="E326" s="56">
        <v>20.344999999999999</v>
      </c>
      <c r="F326" s="57">
        <v>5086.25</v>
      </c>
      <c r="G326" s="54" t="s">
        <v>27</v>
      </c>
    </row>
    <row r="327" spans="2:7" s="51" customFormat="1" ht="13.35" customHeight="1">
      <c r="B327" s="54" t="s">
        <v>24978</v>
      </c>
      <c r="C327" s="54" t="s">
        <v>5250</v>
      </c>
      <c r="D327" s="55">
        <v>300</v>
      </c>
      <c r="E327" s="56">
        <v>20.344999999999999</v>
      </c>
      <c r="F327" s="57">
        <v>6103.5</v>
      </c>
      <c r="G327" s="54" t="s">
        <v>27</v>
      </c>
    </row>
    <row r="328" spans="2:7" s="51" customFormat="1" ht="13.35" customHeight="1">
      <c r="B328" s="54" t="s">
        <v>24978</v>
      </c>
      <c r="C328" s="54" t="s">
        <v>5867</v>
      </c>
      <c r="D328" s="55">
        <v>225</v>
      </c>
      <c r="E328" s="56">
        <v>20.355</v>
      </c>
      <c r="F328" s="57">
        <v>4579.875</v>
      </c>
      <c r="G328" s="54" t="s">
        <v>27</v>
      </c>
    </row>
    <row r="329" spans="2:7" s="51" customFormat="1" ht="13.35" customHeight="1">
      <c r="B329" s="54" t="s">
        <v>24978</v>
      </c>
      <c r="C329" s="54" t="s">
        <v>16389</v>
      </c>
      <c r="D329" s="55">
        <v>540</v>
      </c>
      <c r="E329" s="56">
        <v>20.355</v>
      </c>
      <c r="F329" s="57">
        <v>10991.7</v>
      </c>
      <c r="G329" s="54" t="s">
        <v>27</v>
      </c>
    </row>
    <row r="330" spans="2:7" s="51" customFormat="1" ht="13.35" customHeight="1">
      <c r="B330" s="54" t="s">
        <v>24978</v>
      </c>
      <c r="C330" s="54" t="s">
        <v>11049</v>
      </c>
      <c r="D330" s="55">
        <v>186</v>
      </c>
      <c r="E330" s="56">
        <v>20.344999999999999</v>
      </c>
      <c r="F330" s="57">
        <v>3784.17</v>
      </c>
      <c r="G330" s="54" t="s">
        <v>27</v>
      </c>
    </row>
    <row r="331" spans="2:7" s="51" customFormat="1" ht="13.35" customHeight="1">
      <c r="B331" s="54" t="s">
        <v>24978</v>
      </c>
      <c r="C331" s="54" t="s">
        <v>11049</v>
      </c>
      <c r="D331" s="55">
        <v>325</v>
      </c>
      <c r="E331" s="56">
        <v>20.344999999999999</v>
      </c>
      <c r="F331" s="57">
        <v>6612.125</v>
      </c>
      <c r="G331" s="54" t="s">
        <v>27</v>
      </c>
    </row>
    <row r="332" spans="2:7" s="51" customFormat="1" ht="13.35" customHeight="1">
      <c r="B332" s="54" t="s">
        <v>24978</v>
      </c>
      <c r="C332" s="54" t="s">
        <v>15766</v>
      </c>
      <c r="D332" s="55">
        <v>311</v>
      </c>
      <c r="E332" s="56">
        <v>20.335000000000001</v>
      </c>
      <c r="F332" s="57">
        <v>6324.1850000000004</v>
      </c>
      <c r="G332" s="54" t="s">
        <v>27</v>
      </c>
    </row>
    <row r="333" spans="2:7" s="51" customFormat="1" ht="13.35" customHeight="1">
      <c r="B333" s="54" t="s">
        <v>24978</v>
      </c>
      <c r="C333" s="54" t="s">
        <v>5106</v>
      </c>
      <c r="D333" s="55">
        <v>252</v>
      </c>
      <c r="E333" s="56">
        <v>20.335000000000001</v>
      </c>
      <c r="F333" s="57">
        <v>5124.42</v>
      </c>
      <c r="G333" s="54" t="s">
        <v>27</v>
      </c>
    </row>
    <row r="334" spans="2:7" s="51" customFormat="1" ht="13.35" customHeight="1">
      <c r="B334" s="54" t="s">
        <v>24978</v>
      </c>
      <c r="C334" s="54" t="s">
        <v>24982</v>
      </c>
      <c r="D334" s="55">
        <v>323</v>
      </c>
      <c r="E334" s="56">
        <v>20.324999999999999</v>
      </c>
      <c r="F334" s="57">
        <v>6564.9750000000004</v>
      </c>
      <c r="G334" s="54" t="s">
        <v>27</v>
      </c>
    </row>
    <row r="335" spans="2:7" s="51" customFormat="1" ht="13.35" customHeight="1">
      <c r="B335" s="54" t="s">
        <v>24978</v>
      </c>
      <c r="C335" s="54" t="s">
        <v>24982</v>
      </c>
      <c r="D335" s="55">
        <v>86</v>
      </c>
      <c r="E335" s="56">
        <v>20.324999999999999</v>
      </c>
      <c r="F335" s="57">
        <v>1747.95</v>
      </c>
      <c r="G335" s="54" t="s">
        <v>27</v>
      </c>
    </row>
    <row r="336" spans="2:7" s="51" customFormat="1" ht="13.35" customHeight="1">
      <c r="B336" s="54" t="s">
        <v>24978</v>
      </c>
      <c r="C336" s="54" t="s">
        <v>24982</v>
      </c>
      <c r="D336" s="55">
        <v>28</v>
      </c>
      <c r="E336" s="56">
        <v>20.324999999999999</v>
      </c>
      <c r="F336" s="57">
        <v>569.1</v>
      </c>
      <c r="G336" s="54" t="s">
        <v>27</v>
      </c>
    </row>
    <row r="337" spans="2:7" s="51" customFormat="1" ht="13.35" customHeight="1">
      <c r="B337" s="54" t="s">
        <v>24978</v>
      </c>
      <c r="C337" s="54" t="s">
        <v>4423</v>
      </c>
      <c r="D337" s="55">
        <v>421</v>
      </c>
      <c r="E337" s="56">
        <v>20.305</v>
      </c>
      <c r="F337" s="57">
        <v>8548.4050000000007</v>
      </c>
      <c r="G337" s="54" t="s">
        <v>27</v>
      </c>
    </row>
    <row r="338" spans="2:7" s="51" customFormat="1" ht="13.35" customHeight="1">
      <c r="B338" s="54" t="s">
        <v>24978</v>
      </c>
      <c r="C338" s="54" t="s">
        <v>24981</v>
      </c>
      <c r="D338" s="55">
        <v>542</v>
      </c>
      <c r="E338" s="56">
        <v>20.305</v>
      </c>
      <c r="F338" s="57">
        <v>11005.31</v>
      </c>
      <c r="G338" s="54" t="s">
        <v>27</v>
      </c>
    </row>
    <row r="339" spans="2:7" s="51" customFormat="1" ht="13.35" customHeight="1">
      <c r="B339" s="54" t="s">
        <v>24978</v>
      </c>
      <c r="C339" s="54" t="s">
        <v>24981</v>
      </c>
      <c r="D339" s="55">
        <v>13</v>
      </c>
      <c r="E339" s="56">
        <v>20.305</v>
      </c>
      <c r="F339" s="57">
        <v>263.96499999999997</v>
      </c>
      <c r="G339" s="54" t="s">
        <v>27</v>
      </c>
    </row>
    <row r="340" spans="2:7" s="51" customFormat="1" ht="13.35" customHeight="1">
      <c r="B340" s="54" t="s">
        <v>24978</v>
      </c>
      <c r="C340" s="54" t="s">
        <v>18388</v>
      </c>
      <c r="D340" s="55">
        <v>489</v>
      </c>
      <c r="E340" s="56">
        <v>20.29</v>
      </c>
      <c r="F340" s="57">
        <v>9921.81</v>
      </c>
      <c r="G340" s="54" t="s">
        <v>27</v>
      </c>
    </row>
    <row r="341" spans="2:7" s="51" customFormat="1" ht="13.35" customHeight="1">
      <c r="B341" s="54" t="s">
        <v>24978</v>
      </c>
      <c r="C341" s="54" t="s">
        <v>15784</v>
      </c>
      <c r="D341" s="55">
        <v>300</v>
      </c>
      <c r="E341" s="56">
        <v>20.3</v>
      </c>
      <c r="F341" s="57">
        <v>6090</v>
      </c>
      <c r="G341" s="54" t="s">
        <v>11</v>
      </c>
    </row>
    <row r="342" spans="2:7" s="51" customFormat="1" ht="13.35" customHeight="1">
      <c r="B342" s="54" t="s">
        <v>24978</v>
      </c>
      <c r="C342" s="54" t="s">
        <v>15784</v>
      </c>
      <c r="D342" s="55">
        <v>118</v>
      </c>
      <c r="E342" s="56">
        <v>20.3</v>
      </c>
      <c r="F342" s="57">
        <v>2395.4</v>
      </c>
      <c r="G342" s="54" t="s">
        <v>12</v>
      </c>
    </row>
    <row r="343" spans="2:7" s="51" customFormat="1" ht="13.35" customHeight="1">
      <c r="B343" s="54" t="s">
        <v>24978</v>
      </c>
      <c r="C343" s="54" t="s">
        <v>15784</v>
      </c>
      <c r="D343" s="55">
        <v>98</v>
      </c>
      <c r="E343" s="56">
        <v>20.305</v>
      </c>
      <c r="F343" s="57">
        <v>1989.89</v>
      </c>
      <c r="G343" s="54" t="s">
        <v>13</v>
      </c>
    </row>
    <row r="344" spans="2:7" s="51" customFormat="1" ht="13.35" customHeight="1">
      <c r="B344" s="54" t="s">
        <v>24978</v>
      </c>
      <c r="C344" s="54" t="s">
        <v>15784</v>
      </c>
      <c r="D344" s="55">
        <v>313</v>
      </c>
      <c r="E344" s="56">
        <v>20.305</v>
      </c>
      <c r="F344" s="57">
        <v>6355.4650000000001</v>
      </c>
      <c r="G344" s="54" t="s">
        <v>13</v>
      </c>
    </row>
    <row r="345" spans="2:7" s="51" customFormat="1" ht="13.35" customHeight="1">
      <c r="B345" s="54" t="s">
        <v>24978</v>
      </c>
      <c r="C345" s="54" t="s">
        <v>15784</v>
      </c>
      <c r="D345" s="55">
        <v>210</v>
      </c>
      <c r="E345" s="56">
        <v>20.305</v>
      </c>
      <c r="F345" s="57">
        <v>4264.05</v>
      </c>
      <c r="G345" s="54" t="s">
        <v>13</v>
      </c>
    </row>
    <row r="346" spans="2:7" s="51" customFormat="1" ht="13.35" customHeight="1">
      <c r="B346" s="54" t="s">
        <v>24978</v>
      </c>
      <c r="C346" s="54" t="s">
        <v>15784</v>
      </c>
      <c r="D346" s="55">
        <v>159</v>
      </c>
      <c r="E346" s="56">
        <v>20.305</v>
      </c>
      <c r="F346" s="57">
        <v>3228.4949999999999</v>
      </c>
      <c r="G346" s="54" t="s">
        <v>13</v>
      </c>
    </row>
    <row r="347" spans="2:7" s="51" customFormat="1" ht="13.35" customHeight="1">
      <c r="B347" s="54" t="s">
        <v>24978</v>
      </c>
      <c r="C347" s="54" t="s">
        <v>22229</v>
      </c>
      <c r="D347" s="55">
        <v>533</v>
      </c>
      <c r="E347" s="56">
        <v>20.305</v>
      </c>
      <c r="F347" s="57">
        <v>10822.565000000001</v>
      </c>
      <c r="G347" s="54" t="s">
        <v>27</v>
      </c>
    </row>
    <row r="348" spans="2:7" s="51" customFormat="1" ht="13.35" customHeight="1">
      <c r="B348" s="54" t="s">
        <v>24978</v>
      </c>
      <c r="C348" s="54" t="s">
        <v>2739</v>
      </c>
      <c r="D348" s="55">
        <v>230</v>
      </c>
      <c r="E348" s="56">
        <v>20.3</v>
      </c>
      <c r="F348" s="57">
        <v>4669</v>
      </c>
      <c r="G348" s="54" t="s">
        <v>27</v>
      </c>
    </row>
    <row r="349" spans="2:7" s="51" customFormat="1" ht="13.35" customHeight="1">
      <c r="B349" s="54" t="s">
        <v>24978</v>
      </c>
      <c r="C349" s="54" t="s">
        <v>15188</v>
      </c>
      <c r="D349" s="55">
        <v>126</v>
      </c>
      <c r="E349" s="56">
        <v>20.295000000000002</v>
      </c>
      <c r="F349" s="57">
        <v>2557.17</v>
      </c>
      <c r="G349" s="54" t="s">
        <v>27</v>
      </c>
    </row>
    <row r="350" spans="2:7" s="51" customFormat="1" ht="13.35" customHeight="1">
      <c r="B350" s="54" t="s">
        <v>24978</v>
      </c>
      <c r="C350" s="54" t="s">
        <v>15188</v>
      </c>
      <c r="D350" s="55">
        <v>300</v>
      </c>
      <c r="E350" s="56">
        <v>20.295000000000002</v>
      </c>
      <c r="F350" s="57">
        <v>6088.5</v>
      </c>
      <c r="G350" s="54" t="s">
        <v>27</v>
      </c>
    </row>
    <row r="351" spans="2:7" s="51" customFormat="1" ht="13.35" customHeight="1">
      <c r="B351" s="54" t="s">
        <v>24978</v>
      </c>
      <c r="C351" s="54" t="s">
        <v>15188</v>
      </c>
      <c r="D351" s="55">
        <v>534</v>
      </c>
      <c r="E351" s="56">
        <v>20.295000000000002</v>
      </c>
      <c r="F351" s="57">
        <v>10837.53</v>
      </c>
      <c r="G351" s="54" t="s">
        <v>27</v>
      </c>
    </row>
    <row r="352" spans="2:7" s="51" customFormat="1" ht="13.35" customHeight="1">
      <c r="B352" s="54" t="s">
        <v>24978</v>
      </c>
      <c r="C352" s="54" t="s">
        <v>15188</v>
      </c>
      <c r="D352" s="55">
        <v>202</v>
      </c>
      <c r="E352" s="56">
        <v>20.295000000000002</v>
      </c>
      <c r="F352" s="57">
        <v>4099.59</v>
      </c>
      <c r="G352" s="54" t="s">
        <v>27</v>
      </c>
    </row>
    <row r="353" spans="2:7" s="51" customFormat="1" ht="13.35" customHeight="1">
      <c r="B353" s="54" t="s">
        <v>24978</v>
      </c>
      <c r="C353" s="54" t="s">
        <v>17084</v>
      </c>
      <c r="D353" s="55">
        <v>65</v>
      </c>
      <c r="E353" s="56">
        <v>20.3</v>
      </c>
      <c r="F353" s="57">
        <v>1319.5</v>
      </c>
      <c r="G353" s="54" t="s">
        <v>27</v>
      </c>
    </row>
    <row r="354" spans="2:7" s="51" customFormat="1" ht="13.35" customHeight="1">
      <c r="B354" s="54" t="s">
        <v>24978</v>
      </c>
      <c r="C354" s="54" t="s">
        <v>17084</v>
      </c>
      <c r="D354" s="55">
        <v>369</v>
      </c>
      <c r="E354" s="56">
        <v>20.3</v>
      </c>
      <c r="F354" s="57">
        <v>7490.7</v>
      </c>
      <c r="G354" s="54" t="s">
        <v>27</v>
      </c>
    </row>
    <row r="355" spans="2:7" s="51" customFormat="1" ht="13.35" customHeight="1">
      <c r="B355" s="54" t="s">
        <v>24978</v>
      </c>
      <c r="C355" s="54" t="s">
        <v>5111</v>
      </c>
      <c r="D355" s="55">
        <v>144</v>
      </c>
      <c r="E355" s="56">
        <v>20.285</v>
      </c>
      <c r="F355" s="57">
        <v>2921.04</v>
      </c>
      <c r="G355" s="54" t="s">
        <v>27</v>
      </c>
    </row>
    <row r="356" spans="2:7" s="51" customFormat="1" ht="13.35" customHeight="1">
      <c r="B356" s="54" t="s">
        <v>24978</v>
      </c>
      <c r="C356" s="54" t="s">
        <v>5111</v>
      </c>
      <c r="D356" s="55">
        <v>270</v>
      </c>
      <c r="E356" s="56">
        <v>20.285</v>
      </c>
      <c r="F356" s="57">
        <v>5476.95</v>
      </c>
      <c r="G356" s="54" t="s">
        <v>27</v>
      </c>
    </row>
    <row r="357" spans="2:7" s="51" customFormat="1" ht="13.35" customHeight="1">
      <c r="B357" s="54" t="s">
        <v>24978</v>
      </c>
      <c r="C357" s="54" t="s">
        <v>24795</v>
      </c>
      <c r="D357" s="55">
        <v>121</v>
      </c>
      <c r="E357" s="56">
        <v>20.285</v>
      </c>
      <c r="F357" s="57">
        <v>2454.4850000000001</v>
      </c>
      <c r="G357" s="54" t="s">
        <v>27</v>
      </c>
    </row>
    <row r="358" spans="2:7" s="51" customFormat="1" ht="13.35" customHeight="1">
      <c r="B358" s="54" t="s">
        <v>24978</v>
      </c>
      <c r="C358" s="54" t="s">
        <v>24913</v>
      </c>
      <c r="D358" s="55">
        <v>1045</v>
      </c>
      <c r="E358" s="56">
        <v>20.285</v>
      </c>
      <c r="F358" s="57">
        <v>21197.825000000001</v>
      </c>
      <c r="G358" s="54" t="s">
        <v>27</v>
      </c>
    </row>
    <row r="359" spans="2:7" s="51" customFormat="1" ht="13.35" customHeight="1">
      <c r="B359" s="54" t="s">
        <v>24978</v>
      </c>
      <c r="C359" s="54" t="s">
        <v>24913</v>
      </c>
      <c r="D359" s="55">
        <v>300</v>
      </c>
      <c r="E359" s="56">
        <v>20.285</v>
      </c>
      <c r="F359" s="57">
        <v>6085.5</v>
      </c>
      <c r="G359" s="54" t="s">
        <v>27</v>
      </c>
    </row>
    <row r="360" spans="2:7" s="51" customFormat="1" ht="13.35" customHeight="1">
      <c r="B360" s="54" t="s">
        <v>24978</v>
      </c>
      <c r="C360" s="54" t="s">
        <v>24980</v>
      </c>
      <c r="D360" s="55">
        <v>2</v>
      </c>
      <c r="E360" s="56">
        <v>20.274999999999999</v>
      </c>
      <c r="F360" s="57">
        <v>40.549999999999997</v>
      </c>
      <c r="G360" s="54" t="s">
        <v>27</v>
      </c>
    </row>
    <row r="361" spans="2:7" s="51" customFormat="1" ht="13.35" customHeight="1">
      <c r="B361" s="54" t="s">
        <v>24978</v>
      </c>
      <c r="C361" s="54" t="s">
        <v>24980</v>
      </c>
      <c r="D361" s="55">
        <v>375</v>
      </c>
      <c r="E361" s="56">
        <v>20.274999999999999</v>
      </c>
      <c r="F361" s="57">
        <v>7603.125</v>
      </c>
      <c r="G361" s="54" t="s">
        <v>27</v>
      </c>
    </row>
    <row r="362" spans="2:7" s="51" customFormat="1" ht="13.35" customHeight="1">
      <c r="B362" s="54" t="s">
        <v>24978</v>
      </c>
      <c r="C362" s="54" t="s">
        <v>24980</v>
      </c>
      <c r="D362" s="55">
        <v>300</v>
      </c>
      <c r="E362" s="56">
        <v>20.274999999999999</v>
      </c>
      <c r="F362" s="57">
        <v>6082.5</v>
      </c>
      <c r="G362" s="54" t="s">
        <v>27</v>
      </c>
    </row>
    <row r="363" spans="2:7" s="51" customFormat="1" ht="13.35" customHeight="1">
      <c r="B363" s="54" t="s">
        <v>24978</v>
      </c>
      <c r="C363" s="54" t="s">
        <v>24980</v>
      </c>
      <c r="D363" s="55">
        <v>55</v>
      </c>
      <c r="E363" s="56">
        <v>20.274999999999999</v>
      </c>
      <c r="F363" s="57">
        <v>1115.125</v>
      </c>
      <c r="G363" s="54" t="s">
        <v>27</v>
      </c>
    </row>
    <row r="364" spans="2:7" s="51" customFormat="1" ht="13.35" customHeight="1">
      <c r="B364" s="54" t="s">
        <v>24978</v>
      </c>
      <c r="C364" s="54" t="s">
        <v>24980</v>
      </c>
      <c r="D364" s="55">
        <v>533</v>
      </c>
      <c r="E364" s="56">
        <v>20.274999999999999</v>
      </c>
      <c r="F364" s="57">
        <v>10806.575000000001</v>
      </c>
      <c r="G364" s="54" t="s">
        <v>27</v>
      </c>
    </row>
    <row r="365" spans="2:7" s="51" customFormat="1" ht="13.35" customHeight="1">
      <c r="B365" s="54" t="s">
        <v>24978</v>
      </c>
      <c r="C365" s="54" t="s">
        <v>15821</v>
      </c>
      <c r="D365" s="55">
        <v>448</v>
      </c>
      <c r="E365" s="56">
        <v>20.274999999999999</v>
      </c>
      <c r="F365" s="57">
        <v>9083.2000000000007</v>
      </c>
      <c r="G365" s="54" t="s">
        <v>27</v>
      </c>
    </row>
    <row r="366" spans="2:7" s="51" customFormat="1" ht="13.35" customHeight="1">
      <c r="B366" s="54" t="s">
        <v>24978</v>
      </c>
      <c r="C366" s="54" t="s">
        <v>1691</v>
      </c>
      <c r="D366" s="55">
        <v>110</v>
      </c>
      <c r="E366" s="56">
        <v>20.274999999999999</v>
      </c>
      <c r="F366" s="57">
        <v>2230.25</v>
      </c>
      <c r="G366" s="54" t="s">
        <v>27</v>
      </c>
    </row>
    <row r="367" spans="2:7" s="51" customFormat="1" ht="13.35" customHeight="1">
      <c r="B367" s="54" t="s">
        <v>24978</v>
      </c>
      <c r="C367" s="54" t="s">
        <v>22439</v>
      </c>
      <c r="D367" s="55">
        <v>119</v>
      </c>
      <c r="E367" s="56">
        <v>20.274999999999999</v>
      </c>
      <c r="F367" s="57">
        <v>2412.7249999999999</v>
      </c>
      <c r="G367" s="54" t="s">
        <v>27</v>
      </c>
    </row>
    <row r="368" spans="2:7" s="51" customFormat="1" ht="13.35" customHeight="1">
      <c r="B368" s="54" t="s">
        <v>24978</v>
      </c>
      <c r="C368" s="54" t="s">
        <v>20962</v>
      </c>
      <c r="D368" s="55">
        <v>481</v>
      </c>
      <c r="E368" s="56">
        <v>20.29</v>
      </c>
      <c r="F368" s="57">
        <v>9759.49</v>
      </c>
      <c r="G368" s="54" t="s">
        <v>27</v>
      </c>
    </row>
    <row r="369" spans="2:7" s="51" customFormat="1" ht="13.35" customHeight="1">
      <c r="B369" s="54" t="s">
        <v>24978</v>
      </c>
      <c r="C369" s="54" t="s">
        <v>13381</v>
      </c>
      <c r="D369" s="55">
        <v>271</v>
      </c>
      <c r="E369" s="56">
        <v>20.260000000000002</v>
      </c>
      <c r="F369" s="57">
        <v>5490.46</v>
      </c>
      <c r="G369" s="54" t="s">
        <v>27</v>
      </c>
    </row>
    <row r="370" spans="2:7" s="51" customFormat="1" ht="13.35" customHeight="1">
      <c r="B370" s="54" t="s">
        <v>24978</v>
      </c>
      <c r="C370" s="54" t="s">
        <v>13381</v>
      </c>
      <c r="D370" s="55">
        <v>214</v>
      </c>
      <c r="E370" s="56">
        <v>20.260000000000002</v>
      </c>
      <c r="F370" s="57">
        <v>4335.6400000000003</v>
      </c>
      <c r="G370" s="54" t="s">
        <v>27</v>
      </c>
    </row>
    <row r="371" spans="2:7" s="51" customFormat="1" ht="13.35" customHeight="1">
      <c r="B371" s="54" t="s">
        <v>24978</v>
      </c>
      <c r="C371" s="54" t="s">
        <v>8214</v>
      </c>
      <c r="D371" s="55">
        <v>412</v>
      </c>
      <c r="E371" s="56">
        <v>20.265000000000001</v>
      </c>
      <c r="F371" s="57">
        <v>8349.18</v>
      </c>
      <c r="G371" s="54" t="s">
        <v>27</v>
      </c>
    </row>
    <row r="372" spans="2:7" s="51" customFormat="1" ht="13.35" customHeight="1">
      <c r="B372" s="54" t="s">
        <v>24978</v>
      </c>
      <c r="C372" s="54" t="s">
        <v>2748</v>
      </c>
      <c r="D372" s="55">
        <v>483</v>
      </c>
      <c r="E372" s="56">
        <v>20.254999999999999</v>
      </c>
      <c r="F372" s="57">
        <v>9783.1650000000009</v>
      </c>
      <c r="G372" s="54" t="s">
        <v>27</v>
      </c>
    </row>
    <row r="373" spans="2:7" s="51" customFormat="1" ht="13.35" customHeight="1">
      <c r="B373" s="54" t="s">
        <v>24978</v>
      </c>
      <c r="C373" s="54" t="s">
        <v>4916</v>
      </c>
      <c r="D373" s="55">
        <v>555</v>
      </c>
      <c r="E373" s="56">
        <v>20.254999999999999</v>
      </c>
      <c r="F373" s="57">
        <v>11241.525</v>
      </c>
      <c r="G373" s="54" t="s">
        <v>27</v>
      </c>
    </row>
    <row r="374" spans="2:7" s="51" customFormat="1" ht="13.35" customHeight="1">
      <c r="B374" s="54" t="s">
        <v>24978</v>
      </c>
      <c r="C374" s="54" t="s">
        <v>1695</v>
      </c>
      <c r="D374" s="55">
        <v>126</v>
      </c>
      <c r="E374" s="56">
        <v>20.27</v>
      </c>
      <c r="F374" s="57">
        <v>2554.02</v>
      </c>
      <c r="G374" s="54" t="s">
        <v>27</v>
      </c>
    </row>
    <row r="375" spans="2:7" s="51" customFormat="1" ht="13.35" customHeight="1">
      <c r="B375" s="54" t="s">
        <v>24978</v>
      </c>
      <c r="C375" s="54" t="s">
        <v>1695</v>
      </c>
      <c r="D375" s="55">
        <v>280</v>
      </c>
      <c r="E375" s="56">
        <v>20.27</v>
      </c>
      <c r="F375" s="57">
        <v>5675.6</v>
      </c>
      <c r="G375" s="54" t="s">
        <v>27</v>
      </c>
    </row>
    <row r="376" spans="2:7" s="51" customFormat="1" ht="13.35" customHeight="1">
      <c r="B376" s="54" t="s">
        <v>24978</v>
      </c>
      <c r="C376" s="54" t="s">
        <v>1695</v>
      </c>
      <c r="D376" s="55">
        <v>300</v>
      </c>
      <c r="E376" s="56">
        <v>20.27</v>
      </c>
      <c r="F376" s="57">
        <v>6081</v>
      </c>
      <c r="G376" s="54" t="s">
        <v>27</v>
      </c>
    </row>
    <row r="377" spans="2:7" s="51" customFormat="1" ht="13.35" customHeight="1">
      <c r="B377" s="54" t="s">
        <v>24978</v>
      </c>
      <c r="C377" s="54" t="s">
        <v>1695</v>
      </c>
      <c r="D377" s="55">
        <v>144</v>
      </c>
      <c r="E377" s="56">
        <v>20.27</v>
      </c>
      <c r="F377" s="57">
        <v>2918.88</v>
      </c>
      <c r="G377" s="54" t="s">
        <v>27</v>
      </c>
    </row>
    <row r="378" spans="2:7" s="51" customFormat="1" ht="13.35" customHeight="1">
      <c r="B378" s="54" t="s">
        <v>24978</v>
      </c>
      <c r="C378" s="54" t="s">
        <v>1695</v>
      </c>
      <c r="D378" s="55">
        <v>354</v>
      </c>
      <c r="E378" s="56">
        <v>20.27</v>
      </c>
      <c r="F378" s="57">
        <v>7175.58</v>
      </c>
      <c r="G378" s="54" t="s">
        <v>27</v>
      </c>
    </row>
    <row r="379" spans="2:7" s="51" customFormat="1" ht="13.35" customHeight="1">
      <c r="B379" s="54" t="s">
        <v>24978</v>
      </c>
      <c r="C379" s="54" t="s">
        <v>1695</v>
      </c>
      <c r="D379" s="55">
        <v>250</v>
      </c>
      <c r="E379" s="56">
        <v>20.27</v>
      </c>
      <c r="F379" s="57">
        <v>5067.5</v>
      </c>
      <c r="G379" s="54" t="s">
        <v>27</v>
      </c>
    </row>
    <row r="380" spans="2:7" s="51" customFormat="1" ht="13.35" customHeight="1">
      <c r="B380" s="54" t="s">
        <v>24978</v>
      </c>
      <c r="C380" s="54" t="s">
        <v>3248</v>
      </c>
      <c r="D380" s="55">
        <v>150</v>
      </c>
      <c r="E380" s="56">
        <v>20.265000000000001</v>
      </c>
      <c r="F380" s="57">
        <v>3039.75</v>
      </c>
      <c r="G380" s="54" t="s">
        <v>27</v>
      </c>
    </row>
    <row r="381" spans="2:7" s="51" customFormat="1" ht="13.35" customHeight="1">
      <c r="B381" s="54" t="s">
        <v>24978</v>
      </c>
      <c r="C381" s="54" t="s">
        <v>3248</v>
      </c>
      <c r="D381" s="55">
        <v>302</v>
      </c>
      <c r="E381" s="56">
        <v>20.265000000000001</v>
      </c>
      <c r="F381" s="57">
        <v>6120.03</v>
      </c>
      <c r="G381" s="54" t="s">
        <v>27</v>
      </c>
    </row>
    <row r="382" spans="2:7" s="51" customFormat="1" ht="13.35" customHeight="1">
      <c r="B382" s="54" t="s">
        <v>24978</v>
      </c>
      <c r="C382" s="54" t="s">
        <v>24911</v>
      </c>
      <c r="D382" s="55">
        <v>450</v>
      </c>
      <c r="E382" s="56">
        <v>20.285</v>
      </c>
      <c r="F382" s="57">
        <v>9128.25</v>
      </c>
      <c r="G382" s="54" t="s">
        <v>27</v>
      </c>
    </row>
    <row r="383" spans="2:7" s="51" customFormat="1" ht="13.35" customHeight="1">
      <c r="B383" s="54" t="s">
        <v>24978</v>
      </c>
      <c r="C383" s="54" t="s">
        <v>24911</v>
      </c>
      <c r="D383" s="55">
        <v>148</v>
      </c>
      <c r="E383" s="56">
        <v>20.285</v>
      </c>
      <c r="F383" s="57">
        <v>3002.18</v>
      </c>
      <c r="G383" s="54" t="s">
        <v>27</v>
      </c>
    </row>
    <row r="384" spans="2:7" s="51" customFormat="1" ht="13.35" customHeight="1">
      <c r="B384" s="54" t="s">
        <v>24978</v>
      </c>
      <c r="C384" s="54" t="s">
        <v>24911</v>
      </c>
      <c r="D384" s="55">
        <v>300</v>
      </c>
      <c r="E384" s="56">
        <v>20.285</v>
      </c>
      <c r="F384" s="57">
        <v>6085.5</v>
      </c>
      <c r="G384" s="54" t="s">
        <v>27</v>
      </c>
    </row>
    <row r="385" spans="2:7" s="51" customFormat="1" ht="13.35" customHeight="1">
      <c r="B385" s="54" t="s">
        <v>24978</v>
      </c>
      <c r="C385" s="54" t="s">
        <v>14463</v>
      </c>
      <c r="D385" s="55">
        <v>431</v>
      </c>
      <c r="E385" s="56">
        <v>20.28</v>
      </c>
      <c r="F385" s="57">
        <v>8740.68</v>
      </c>
      <c r="G385" s="54" t="s">
        <v>27</v>
      </c>
    </row>
    <row r="386" spans="2:7" s="51" customFormat="1" ht="13.35" customHeight="1">
      <c r="B386" s="54" t="s">
        <v>24978</v>
      </c>
      <c r="C386" s="54" t="s">
        <v>10439</v>
      </c>
      <c r="D386" s="55">
        <v>222</v>
      </c>
      <c r="E386" s="56">
        <v>20.295000000000002</v>
      </c>
      <c r="F386" s="57">
        <v>4505.49</v>
      </c>
      <c r="G386" s="54" t="s">
        <v>12</v>
      </c>
    </row>
    <row r="387" spans="2:7" s="51" customFormat="1" ht="13.35" customHeight="1">
      <c r="B387" s="54" t="s">
        <v>24978</v>
      </c>
      <c r="C387" s="54" t="s">
        <v>10439</v>
      </c>
      <c r="D387" s="55">
        <v>1108</v>
      </c>
      <c r="E387" s="56">
        <v>20.295000000000002</v>
      </c>
      <c r="F387" s="57">
        <v>22486.86</v>
      </c>
      <c r="G387" s="54" t="s">
        <v>27</v>
      </c>
    </row>
    <row r="388" spans="2:7" s="51" customFormat="1" ht="13.35" customHeight="1">
      <c r="B388" s="54" t="s">
        <v>24978</v>
      </c>
      <c r="C388" s="54" t="s">
        <v>19668</v>
      </c>
      <c r="D388" s="55">
        <v>417</v>
      </c>
      <c r="E388" s="56">
        <v>20.260000000000002</v>
      </c>
      <c r="F388" s="57">
        <v>8448.42</v>
      </c>
      <c r="G388" s="54" t="s">
        <v>27</v>
      </c>
    </row>
    <row r="389" spans="2:7" s="51" customFormat="1" ht="13.35" customHeight="1">
      <c r="B389" s="54" t="s">
        <v>24978</v>
      </c>
      <c r="C389" s="54" t="s">
        <v>12959</v>
      </c>
      <c r="D389" s="55">
        <v>105</v>
      </c>
      <c r="E389" s="56">
        <v>20.254999999999999</v>
      </c>
      <c r="F389" s="57">
        <v>2126.7750000000001</v>
      </c>
      <c r="G389" s="54" t="s">
        <v>27</v>
      </c>
    </row>
    <row r="390" spans="2:7" s="51" customFormat="1" ht="13.35" customHeight="1">
      <c r="B390" s="54" t="s">
        <v>24978</v>
      </c>
      <c r="C390" s="54" t="s">
        <v>12959</v>
      </c>
      <c r="D390" s="55">
        <v>250</v>
      </c>
      <c r="E390" s="56">
        <v>20.254999999999999</v>
      </c>
      <c r="F390" s="57">
        <v>5063.75</v>
      </c>
      <c r="G390" s="54" t="s">
        <v>27</v>
      </c>
    </row>
    <row r="391" spans="2:7" s="51" customFormat="1" ht="13.35" customHeight="1">
      <c r="B391" s="54" t="s">
        <v>24978</v>
      </c>
      <c r="C391" s="54" t="s">
        <v>12959</v>
      </c>
      <c r="D391" s="55">
        <v>300</v>
      </c>
      <c r="E391" s="56">
        <v>20.254999999999999</v>
      </c>
      <c r="F391" s="57">
        <v>6076.5</v>
      </c>
      <c r="G391" s="54" t="s">
        <v>27</v>
      </c>
    </row>
    <row r="392" spans="2:7" s="51" customFormat="1" ht="13.35" customHeight="1">
      <c r="B392" s="54" t="s">
        <v>24978</v>
      </c>
      <c r="C392" s="54" t="s">
        <v>12959</v>
      </c>
      <c r="D392" s="55">
        <v>500</v>
      </c>
      <c r="E392" s="56">
        <v>20.254999999999999</v>
      </c>
      <c r="F392" s="57">
        <v>10127.5</v>
      </c>
      <c r="G392" s="54" t="s">
        <v>27</v>
      </c>
    </row>
    <row r="393" spans="2:7" s="51" customFormat="1" ht="13.35" customHeight="1">
      <c r="B393" s="54" t="s">
        <v>24978</v>
      </c>
      <c r="C393" s="54" t="s">
        <v>17300</v>
      </c>
      <c r="D393" s="55">
        <v>471</v>
      </c>
      <c r="E393" s="56">
        <v>20.25</v>
      </c>
      <c r="F393" s="57">
        <v>9537.75</v>
      </c>
      <c r="G393" s="54" t="s">
        <v>13</v>
      </c>
    </row>
    <row r="394" spans="2:7" s="51" customFormat="1" ht="13.35" customHeight="1">
      <c r="B394" s="54" t="s">
        <v>24978</v>
      </c>
      <c r="C394" s="54" t="s">
        <v>7578</v>
      </c>
      <c r="D394" s="55">
        <v>29</v>
      </c>
      <c r="E394" s="56">
        <v>20.234999999999999</v>
      </c>
      <c r="F394" s="57">
        <v>586.81500000000005</v>
      </c>
      <c r="G394" s="54" t="s">
        <v>11</v>
      </c>
    </row>
    <row r="395" spans="2:7" s="51" customFormat="1" ht="13.35" customHeight="1">
      <c r="B395" s="54" t="s">
        <v>24978</v>
      </c>
      <c r="C395" s="54" t="s">
        <v>7578</v>
      </c>
      <c r="D395" s="55">
        <v>597</v>
      </c>
      <c r="E395" s="56">
        <v>20.234999999999999</v>
      </c>
      <c r="F395" s="57">
        <v>12080.295</v>
      </c>
      <c r="G395" s="54" t="s">
        <v>27</v>
      </c>
    </row>
    <row r="396" spans="2:7" s="51" customFormat="1" ht="13.35" customHeight="1">
      <c r="B396" s="54" t="s">
        <v>24978</v>
      </c>
      <c r="C396" s="54" t="s">
        <v>7578</v>
      </c>
      <c r="D396" s="55">
        <v>145</v>
      </c>
      <c r="E396" s="56">
        <v>20.234999999999999</v>
      </c>
      <c r="F396" s="57">
        <v>2934.0749999999998</v>
      </c>
      <c r="G396" s="54" t="s">
        <v>27</v>
      </c>
    </row>
    <row r="397" spans="2:7" s="51" customFormat="1" ht="13.35" customHeight="1">
      <c r="B397" s="54" t="s">
        <v>24978</v>
      </c>
      <c r="C397" s="54" t="s">
        <v>7578</v>
      </c>
      <c r="D397" s="55">
        <v>300</v>
      </c>
      <c r="E397" s="56">
        <v>20.234999999999999</v>
      </c>
      <c r="F397" s="57">
        <v>6070.5</v>
      </c>
      <c r="G397" s="54" t="s">
        <v>27</v>
      </c>
    </row>
    <row r="398" spans="2:7" s="51" customFormat="1" ht="13.35" customHeight="1">
      <c r="B398" s="54" t="s">
        <v>24978</v>
      </c>
      <c r="C398" s="54" t="s">
        <v>16414</v>
      </c>
      <c r="D398" s="55">
        <v>238</v>
      </c>
      <c r="E398" s="56">
        <v>20.234999999999999</v>
      </c>
      <c r="F398" s="57">
        <v>4815.93</v>
      </c>
      <c r="G398" s="54" t="s">
        <v>27</v>
      </c>
    </row>
    <row r="399" spans="2:7" s="51" customFormat="1" ht="13.35" customHeight="1">
      <c r="B399" s="54" t="s">
        <v>24978</v>
      </c>
      <c r="C399" s="54" t="s">
        <v>22248</v>
      </c>
      <c r="D399" s="55">
        <v>518</v>
      </c>
      <c r="E399" s="56">
        <v>20.234999999999999</v>
      </c>
      <c r="F399" s="57">
        <v>10481.73</v>
      </c>
      <c r="G399" s="54" t="s">
        <v>27</v>
      </c>
    </row>
    <row r="400" spans="2:7" s="51" customFormat="1" ht="13.35" customHeight="1">
      <c r="B400" s="54" t="s">
        <v>24978</v>
      </c>
      <c r="C400" s="54" t="s">
        <v>6416</v>
      </c>
      <c r="D400" s="55">
        <v>562</v>
      </c>
      <c r="E400" s="56">
        <v>20.254999999999999</v>
      </c>
      <c r="F400" s="57">
        <v>11383.31</v>
      </c>
      <c r="G400" s="54" t="s">
        <v>27</v>
      </c>
    </row>
    <row r="401" spans="2:7" s="51" customFormat="1" ht="13.35" customHeight="1">
      <c r="B401" s="54" t="s">
        <v>24978</v>
      </c>
      <c r="C401" s="54" t="s">
        <v>16422</v>
      </c>
      <c r="D401" s="55">
        <v>1450</v>
      </c>
      <c r="E401" s="56">
        <v>20.245000000000001</v>
      </c>
      <c r="F401" s="57">
        <v>29355.25</v>
      </c>
      <c r="G401" s="54" t="s">
        <v>27</v>
      </c>
    </row>
    <row r="402" spans="2:7" s="51" customFormat="1" ht="13.35" customHeight="1">
      <c r="B402" s="54" t="s">
        <v>24978</v>
      </c>
      <c r="C402" s="54" t="s">
        <v>8956</v>
      </c>
      <c r="D402" s="55">
        <v>148</v>
      </c>
      <c r="E402" s="56">
        <v>20.260000000000002</v>
      </c>
      <c r="F402" s="57">
        <v>2998.48</v>
      </c>
      <c r="G402" s="54" t="s">
        <v>27</v>
      </c>
    </row>
    <row r="403" spans="2:7" s="51" customFormat="1" ht="13.35" customHeight="1">
      <c r="B403" s="54" t="s">
        <v>24978</v>
      </c>
      <c r="C403" s="54" t="s">
        <v>8956</v>
      </c>
      <c r="D403" s="55">
        <v>980</v>
      </c>
      <c r="E403" s="56">
        <v>20.260000000000002</v>
      </c>
      <c r="F403" s="57">
        <v>19854.8</v>
      </c>
      <c r="G403" s="54" t="s">
        <v>27</v>
      </c>
    </row>
    <row r="404" spans="2:7" s="51" customFormat="1" ht="13.35" customHeight="1">
      <c r="B404" s="54" t="s">
        <v>24978</v>
      </c>
      <c r="C404" s="54" t="s">
        <v>1926</v>
      </c>
      <c r="D404" s="55">
        <v>142</v>
      </c>
      <c r="E404" s="56">
        <v>20.27</v>
      </c>
      <c r="F404" s="57">
        <v>2878.34</v>
      </c>
      <c r="G404" s="54" t="s">
        <v>27</v>
      </c>
    </row>
    <row r="405" spans="2:7" s="51" customFormat="1" ht="13.35" customHeight="1">
      <c r="B405" s="54" t="s">
        <v>24978</v>
      </c>
      <c r="C405" s="54" t="s">
        <v>1926</v>
      </c>
      <c r="D405" s="55">
        <v>100</v>
      </c>
      <c r="E405" s="56">
        <v>20.27</v>
      </c>
      <c r="F405" s="57">
        <v>2027</v>
      </c>
      <c r="G405" s="54" t="s">
        <v>27</v>
      </c>
    </row>
    <row r="406" spans="2:7" s="51" customFormat="1" ht="13.35" customHeight="1">
      <c r="B406" s="54" t="s">
        <v>24978</v>
      </c>
      <c r="C406" s="54" t="s">
        <v>1926</v>
      </c>
      <c r="D406" s="55">
        <v>250</v>
      </c>
      <c r="E406" s="56">
        <v>20.27</v>
      </c>
      <c r="F406" s="57">
        <v>5067.5</v>
      </c>
      <c r="G406" s="54" t="s">
        <v>27</v>
      </c>
    </row>
    <row r="407" spans="2:7" s="51" customFormat="1" ht="13.35" customHeight="1">
      <c r="B407" s="54" t="s">
        <v>24978</v>
      </c>
      <c r="C407" s="54" t="s">
        <v>1926</v>
      </c>
      <c r="D407" s="55">
        <v>250</v>
      </c>
      <c r="E407" s="56">
        <v>20.27</v>
      </c>
      <c r="F407" s="57">
        <v>5067.5</v>
      </c>
      <c r="G407" s="54" t="s">
        <v>27</v>
      </c>
    </row>
    <row r="408" spans="2:7" s="51" customFormat="1" ht="13.35" customHeight="1">
      <c r="B408" s="54" t="s">
        <v>24978</v>
      </c>
      <c r="C408" s="54" t="s">
        <v>1926</v>
      </c>
      <c r="D408" s="55">
        <v>148</v>
      </c>
      <c r="E408" s="56">
        <v>20.27</v>
      </c>
      <c r="F408" s="57">
        <v>2999.96</v>
      </c>
      <c r="G408" s="54" t="s">
        <v>27</v>
      </c>
    </row>
    <row r="409" spans="2:7" s="51" customFormat="1" ht="13.35" customHeight="1">
      <c r="B409" s="54" t="s">
        <v>24978</v>
      </c>
      <c r="C409" s="54" t="s">
        <v>1926</v>
      </c>
      <c r="D409" s="55">
        <v>250</v>
      </c>
      <c r="E409" s="56">
        <v>20.27</v>
      </c>
      <c r="F409" s="57">
        <v>5067.5</v>
      </c>
      <c r="G409" s="54" t="s">
        <v>27</v>
      </c>
    </row>
    <row r="410" spans="2:7" s="51" customFormat="1" ht="13.35" customHeight="1">
      <c r="B410" s="54" t="s">
        <v>24978</v>
      </c>
      <c r="C410" s="54" t="s">
        <v>1926</v>
      </c>
      <c r="D410" s="55">
        <v>300</v>
      </c>
      <c r="E410" s="56">
        <v>20.27</v>
      </c>
      <c r="F410" s="57">
        <v>6081</v>
      </c>
      <c r="G410" s="54" t="s">
        <v>27</v>
      </c>
    </row>
    <row r="411" spans="2:7" s="51" customFormat="1" ht="13.35" customHeight="1">
      <c r="B411" s="54" t="s">
        <v>24978</v>
      </c>
      <c r="C411" s="54" t="s">
        <v>16436</v>
      </c>
      <c r="D411" s="55">
        <v>170</v>
      </c>
      <c r="E411" s="56">
        <v>20.260000000000002</v>
      </c>
      <c r="F411" s="57">
        <v>3444.2</v>
      </c>
      <c r="G411" s="54" t="s">
        <v>27</v>
      </c>
    </row>
    <row r="412" spans="2:7" s="51" customFormat="1" ht="13.35" customHeight="1">
      <c r="B412" s="54" t="s">
        <v>24978</v>
      </c>
      <c r="C412" s="54" t="s">
        <v>16436</v>
      </c>
      <c r="D412" s="55">
        <v>1116</v>
      </c>
      <c r="E412" s="56">
        <v>20.260000000000002</v>
      </c>
      <c r="F412" s="57">
        <v>22610.16</v>
      </c>
      <c r="G412" s="54" t="s">
        <v>27</v>
      </c>
    </row>
    <row r="413" spans="2:7" s="51" customFormat="1" ht="13.35" customHeight="1">
      <c r="B413" s="54" t="s">
        <v>24978</v>
      </c>
      <c r="C413" s="54" t="s">
        <v>8950</v>
      </c>
      <c r="D413" s="55">
        <v>544</v>
      </c>
      <c r="E413" s="56">
        <v>20.260000000000002</v>
      </c>
      <c r="F413" s="57">
        <v>11021.44</v>
      </c>
      <c r="G413" s="54" t="s">
        <v>27</v>
      </c>
    </row>
    <row r="414" spans="2:7" s="51" customFormat="1" ht="13.35" customHeight="1">
      <c r="B414" s="54" t="s">
        <v>24978</v>
      </c>
      <c r="C414" s="54" t="s">
        <v>3056</v>
      </c>
      <c r="D414" s="55">
        <v>601</v>
      </c>
      <c r="E414" s="56">
        <v>20.274999999999999</v>
      </c>
      <c r="F414" s="57">
        <v>12185.275</v>
      </c>
      <c r="G414" s="54" t="s">
        <v>27</v>
      </c>
    </row>
    <row r="415" spans="2:7" s="51" customFormat="1" ht="13.35" customHeight="1">
      <c r="B415" s="54" t="s">
        <v>24978</v>
      </c>
      <c r="C415" s="54" t="s">
        <v>2780</v>
      </c>
      <c r="D415" s="55">
        <v>537</v>
      </c>
      <c r="E415" s="56">
        <v>20.265000000000001</v>
      </c>
      <c r="F415" s="57">
        <v>10882.305</v>
      </c>
      <c r="G415" s="54" t="s">
        <v>27</v>
      </c>
    </row>
    <row r="416" spans="2:7" s="51" customFormat="1" ht="13.35" customHeight="1">
      <c r="B416" s="54" t="s">
        <v>24978</v>
      </c>
      <c r="C416" s="54" t="s">
        <v>2780</v>
      </c>
      <c r="D416" s="55">
        <v>100</v>
      </c>
      <c r="E416" s="56">
        <v>20.265000000000001</v>
      </c>
      <c r="F416" s="57">
        <v>2026.5</v>
      </c>
      <c r="G416" s="54" t="s">
        <v>27</v>
      </c>
    </row>
    <row r="417" spans="2:7" s="51" customFormat="1" ht="13.35" customHeight="1">
      <c r="B417" s="54" t="s">
        <v>24978</v>
      </c>
      <c r="C417" s="54" t="s">
        <v>9679</v>
      </c>
      <c r="D417" s="55">
        <v>534</v>
      </c>
      <c r="E417" s="56">
        <v>20.27</v>
      </c>
      <c r="F417" s="57">
        <v>10824.18</v>
      </c>
      <c r="G417" s="54" t="s">
        <v>27</v>
      </c>
    </row>
    <row r="418" spans="2:7" s="51" customFormat="1" ht="13.35" customHeight="1">
      <c r="B418" s="54" t="s">
        <v>24978</v>
      </c>
      <c r="C418" s="54" t="s">
        <v>5538</v>
      </c>
      <c r="D418" s="55">
        <v>473</v>
      </c>
      <c r="E418" s="56">
        <v>20.27</v>
      </c>
      <c r="F418" s="57">
        <v>9587.7099999999991</v>
      </c>
      <c r="G418" s="54" t="s">
        <v>27</v>
      </c>
    </row>
    <row r="419" spans="2:7" s="51" customFormat="1" ht="13.35" customHeight="1">
      <c r="B419" s="54" t="s">
        <v>24978</v>
      </c>
      <c r="C419" s="54" t="s">
        <v>4187</v>
      </c>
      <c r="D419" s="55">
        <v>217</v>
      </c>
      <c r="E419" s="56">
        <v>20.28</v>
      </c>
      <c r="F419" s="57">
        <v>4400.76</v>
      </c>
      <c r="G419" s="54" t="s">
        <v>27</v>
      </c>
    </row>
    <row r="420" spans="2:7" s="51" customFormat="1" ht="13.35" customHeight="1">
      <c r="B420" s="54" t="s">
        <v>24978</v>
      </c>
      <c r="C420" s="54" t="s">
        <v>4187</v>
      </c>
      <c r="D420" s="55">
        <v>331</v>
      </c>
      <c r="E420" s="56">
        <v>20.28</v>
      </c>
      <c r="F420" s="57">
        <v>6712.68</v>
      </c>
      <c r="G420" s="54" t="s">
        <v>27</v>
      </c>
    </row>
    <row r="421" spans="2:7" s="51" customFormat="1" ht="13.35" customHeight="1">
      <c r="B421" s="54" t="s">
        <v>24978</v>
      </c>
      <c r="C421" s="54" t="s">
        <v>10466</v>
      </c>
      <c r="D421" s="55">
        <v>194</v>
      </c>
      <c r="E421" s="56">
        <v>20.274999999999999</v>
      </c>
      <c r="F421" s="57">
        <v>3933.35</v>
      </c>
      <c r="G421" s="54" t="s">
        <v>12</v>
      </c>
    </row>
    <row r="422" spans="2:7" s="51" customFormat="1" ht="13.35" customHeight="1">
      <c r="B422" s="54" t="s">
        <v>24978</v>
      </c>
      <c r="C422" s="54" t="s">
        <v>10466</v>
      </c>
      <c r="D422" s="55">
        <v>899</v>
      </c>
      <c r="E422" s="56">
        <v>20.274999999999999</v>
      </c>
      <c r="F422" s="57">
        <v>18227.224999999999</v>
      </c>
      <c r="G422" s="54" t="s">
        <v>27</v>
      </c>
    </row>
    <row r="423" spans="2:7" s="51" customFormat="1" ht="13.35" customHeight="1">
      <c r="B423" s="54" t="s">
        <v>24978</v>
      </c>
      <c r="C423" s="54" t="s">
        <v>8675</v>
      </c>
      <c r="D423" s="55">
        <v>519</v>
      </c>
      <c r="E423" s="56">
        <v>20.28</v>
      </c>
      <c r="F423" s="57">
        <v>10525.32</v>
      </c>
      <c r="G423" s="54" t="s">
        <v>27</v>
      </c>
    </row>
    <row r="424" spans="2:7" s="51" customFormat="1" ht="13.35" customHeight="1">
      <c r="B424" s="54" t="s">
        <v>24978</v>
      </c>
      <c r="C424" s="54" t="s">
        <v>8675</v>
      </c>
      <c r="D424" s="55">
        <v>968</v>
      </c>
      <c r="E424" s="56">
        <v>20.28</v>
      </c>
      <c r="F424" s="57">
        <v>19631.04</v>
      </c>
      <c r="G424" s="54" t="s">
        <v>27</v>
      </c>
    </row>
    <row r="425" spans="2:7" s="51" customFormat="1" ht="13.35" customHeight="1">
      <c r="B425" s="54" t="s">
        <v>24978</v>
      </c>
      <c r="C425" s="54" t="s">
        <v>6014</v>
      </c>
      <c r="D425" s="55">
        <v>480</v>
      </c>
      <c r="E425" s="56">
        <v>20.27</v>
      </c>
      <c r="F425" s="57">
        <v>9729.6</v>
      </c>
      <c r="G425" s="54" t="s">
        <v>27</v>
      </c>
    </row>
    <row r="426" spans="2:7" s="51" customFormat="1" ht="13.35" customHeight="1">
      <c r="B426" s="54" t="s">
        <v>24978</v>
      </c>
      <c r="C426" s="54" t="s">
        <v>11943</v>
      </c>
      <c r="D426" s="55">
        <v>100</v>
      </c>
      <c r="E426" s="56">
        <v>20.27</v>
      </c>
      <c r="F426" s="57">
        <v>2027</v>
      </c>
      <c r="G426" s="54" t="s">
        <v>27</v>
      </c>
    </row>
    <row r="427" spans="2:7" s="51" customFormat="1" ht="13.35" customHeight="1">
      <c r="B427" s="54" t="s">
        <v>24978</v>
      </c>
      <c r="C427" s="54" t="s">
        <v>7592</v>
      </c>
      <c r="D427" s="55">
        <v>237</v>
      </c>
      <c r="E427" s="56">
        <v>20.285</v>
      </c>
      <c r="F427" s="57">
        <v>4807.5450000000001</v>
      </c>
      <c r="G427" s="54" t="s">
        <v>12</v>
      </c>
    </row>
    <row r="428" spans="2:7" s="51" customFormat="1" ht="13.35" customHeight="1">
      <c r="B428" s="54" t="s">
        <v>24978</v>
      </c>
      <c r="C428" s="54" t="s">
        <v>7592</v>
      </c>
      <c r="D428" s="55">
        <v>1103</v>
      </c>
      <c r="E428" s="56">
        <v>20.285</v>
      </c>
      <c r="F428" s="57">
        <v>22374.355</v>
      </c>
      <c r="G428" s="54" t="s">
        <v>27</v>
      </c>
    </row>
    <row r="429" spans="2:7" s="51" customFormat="1" ht="13.35" customHeight="1">
      <c r="B429" s="54" t="s">
        <v>24978</v>
      </c>
      <c r="C429" s="54" t="s">
        <v>7592</v>
      </c>
      <c r="D429" s="55">
        <v>225</v>
      </c>
      <c r="E429" s="56">
        <v>20.285</v>
      </c>
      <c r="F429" s="57">
        <v>4564.125</v>
      </c>
      <c r="G429" s="54" t="s">
        <v>13</v>
      </c>
    </row>
    <row r="430" spans="2:7" s="51" customFormat="1" ht="13.35" customHeight="1">
      <c r="B430" s="54" t="s">
        <v>24978</v>
      </c>
      <c r="C430" s="54" t="s">
        <v>19371</v>
      </c>
      <c r="D430" s="55">
        <v>356</v>
      </c>
      <c r="E430" s="56">
        <v>20.28</v>
      </c>
      <c r="F430" s="57">
        <v>7219.68</v>
      </c>
      <c r="G430" s="54" t="s">
        <v>27</v>
      </c>
    </row>
    <row r="431" spans="2:7" s="51" customFormat="1" ht="13.35" customHeight="1">
      <c r="B431" s="54" t="s">
        <v>24978</v>
      </c>
      <c r="C431" s="54" t="s">
        <v>19371</v>
      </c>
      <c r="D431" s="55">
        <v>149</v>
      </c>
      <c r="E431" s="56">
        <v>20.28</v>
      </c>
      <c r="F431" s="57">
        <v>3021.72</v>
      </c>
      <c r="G431" s="54" t="s">
        <v>27</v>
      </c>
    </row>
    <row r="432" spans="2:7" s="51" customFormat="1" ht="13.35" customHeight="1">
      <c r="B432" s="54" t="s">
        <v>24978</v>
      </c>
      <c r="C432" s="54" t="s">
        <v>1031</v>
      </c>
      <c r="D432" s="55">
        <v>499</v>
      </c>
      <c r="E432" s="56">
        <v>20.27</v>
      </c>
      <c r="F432" s="57">
        <v>10114.73</v>
      </c>
      <c r="G432" s="54" t="s">
        <v>27</v>
      </c>
    </row>
    <row r="433" spans="2:7" s="51" customFormat="1" ht="13.35" customHeight="1">
      <c r="B433" s="54" t="s">
        <v>24978</v>
      </c>
      <c r="C433" s="54" t="s">
        <v>5533</v>
      </c>
      <c r="D433" s="55">
        <v>120</v>
      </c>
      <c r="E433" s="56">
        <v>20.27</v>
      </c>
      <c r="F433" s="57">
        <v>2432.4</v>
      </c>
      <c r="G433" s="54" t="s">
        <v>27</v>
      </c>
    </row>
    <row r="434" spans="2:7" s="51" customFormat="1" ht="13.35" customHeight="1">
      <c r="B434" s="54" t="s">
        <v>24978</v>
      </c>
      <c r="C434" s="54" t="s">
        <v>5841</v>
      </c>
      <c r="D434" s="55">
        <v>399</v>
      </c>
      <c r="E434" s="56">
        <v>20.28</v>
      </c>
      <c r="F434" s="57">
        <v>8091.72</v>
      </c>
      <c r="G434" s="54" t="s">
        <v>27</v>
      </c>
    </row>
    <row r="435" spans="2:7" s="51" customFormat="1" ht="13.35" customHeight="1">
      <c r="B435" s="54" t="s">
        <v>24978</v>
      </c>
      <c r="C435" s="54" t="s">
        <v>5841</v>
      </c>
      <c r="D435" s="55">
        <v>250</v>
      </c>
      <c r="E435" s="56">
        <v>20.28</v>
      </c>
      <c r="F435" s="57">
        <v>5070</v>
      </c>
      <c r="G435" s="54" t="s">
        <v>27</v>
      </c>
    </row>
    <row r="436" spans="2:7" s="51" customFormat="1" ht="13.35" customHeight="1">
      <c r="B436" s="54" t="s">
        <v>24978</v>
      </c>
      <c r="C436" s="54" t="s">
        <v>5841</v>
      </c>
      <c r="D436" s="55">
        <v>300</v>
      </c>
      <c r="E436" s="56">
        <v>20.28</v>
      </c>
      <c r="F436" s="57">
        <v>6084</v>
      </c>
      <c r="G436" s="54" t="s">
        <v>27</v>
      </c>
    </row>
    <row r="437" spans="2:7" s="51" customFormat="1" ht="13.35" customHeight="1">
      <c r="B437" s="54" t="s">
        <v>24978</v>
      </c>
      <c r="C437" s="54" t="s">
        <v>5841</v>
      </c>
      <c r="D437" s="55">
        <v>250</v>
      </c>
      <c r="E437" s="56">
        <v>20.28</v>
      </c>
      <c r="F437" s="57">
        <v>5070</v>
      </c>
      <c r="G437" s="54" t="s">
        <v>27</v>
      </c>
    </row>
    <row r="438" spans="2:7" s="51" customFormat="1" ht="13.35" customHeight="1">
      <c r="B438" s="54" t="s">
        <v>24978</v>
      </c>
      <c r="C438" s="54" t="s">
        <v>24979</v>
      </c>
      <c r="D438" s="55">
        <v>197</v>
      </c>
      <c r="E438" s="56">
        <v>20.274999999999999</v>
      </c>
      <c r="F438" s="57">
        <v>3994.1750000000002</v>
      </c>
      <c r="G438" s="54" t="s">
        <v>27</v>
      </c>
    </row>
    <row r="439" spans="2:7" s="51" customFormat="1" ht="13.35" customHeight="1">
      <c r="B439" s="54" t="s">
        <v>24978</v>
      </c>
      <c r="C439" s="54" t="s">
        <v>19918</v>
      </c>
      <c r="D439" s="55">
        <v>510</v>
      </c>
      <c r="E439" s="56">
        <v>20.27</v>
      </c>
      <c r="F439" s="57">
        <v>10337.700000000001</v>
      </c>
      <c r="G439" s="54" t="s">
        <v>27</v>
      </c>
    </row>
    <row r="440" spans="2:7" s="51" customFormat="1" ht="13.35" customHeight="1">
      <c r="B440" s="54" t="s">
        <v>24978</v>
      </c>
      <c r="C440" s="54" t="s">
        <v>17122</v>
      </c>
      <c r="D440" s="55">
        <v>523</v>
      </c>
      <c r="E440" s="56">
        <v>20.27</v>
      </c>
      <c r="F440" s="57">
        <v>10601.21</v>
      </c>
      <c r="G440" s="54" t="s">
        <v>27</v>
      </c>
    </row>
    <row r="441" spans="2:7" s="51" customFormat="1" ht="13.35" customHeight="1">
      <c r="B441" s="54" t="s">
        <v>24978</v>
      </c>
      <c r="C441" s="54" t="s">
        <v>9359</v>
      </c>
      <c r="D441" s="55">
        <v>1234</v>
      </c>
      <c r="E441" s="56">
        <v>20.295000000000002</v>
      </c>
      <c r="F441" s="57">
        <v>25044.03</v>
      </c>
      <c r="G441" s="54" t="s">
        <v>13</v>
      </c>
    </row>
    <row r="442" spans="2:7" s="51" customFormat="1" ht="13.35" customHeight="1">
      <c r="B442" s="54" t="s">
        <v>24978</v>
      </c>
      <c r="C442" s="54" t="s">
        <v>8189</v>
      </c>
      <c r="D442" s="55">
        <v>98</v>
      </c>
      <c r="E442" s="56">
        <v>20.305</v>
      </c>
      <c r="F442" s="57">
        <v>1989.89</v>
      </c>
      <c r="G442" s="54" t="s">
        <v>13</v>
      </c>
    </row>
    <row r="443" spans="2:7" s="51" customFormat="1" ht="13.35" customHeight="1">
      <c r="B443" s="54" t="s">
        <v>24978</v>
      </c>
      <c r="C443" s="54" t="s">
        <v>8189</v>
      </c>
      <c r="D443" s="55">
        <v>586</v>
      </c>
      <c r="E443" s="56">
        <v>20.305</v>
      </c>
      <c r="F443" s="57">
        <v>11898.73</v>
      </c>
      <c r="G443" s="54" t="s">
        <v>13</v>
      </c>
    </row>
    <row r="444" spans="2:7" s="51" customFormat="1" ht="13.35" customHeight="1">
      <c r="B444" s="54" t="s">
        <v>24978</v>
      </c>
      <c r="C444" s="54" t="s">
        <v>8189</v>
      </c>
      <c r="D444" s="55">
        <v>131</v>
      </c>
      <c r="E444" s="56">
        <v>20.305</v>
      </c>
      <c r="F444" s="57">
        <v>2659.9549999999999</v>
      </c>
      <c r="G444" s="54" t="s">
        <v>13</v>
      </c>
    </row>
    <row r="445" spans="2:7" s="51" customFormat="1" ht="13.35" customHeight="1">
      <c r="B445" s="54" t="s">
        <v>24978</v>
      </c>
      <c r="C445" s="54" t="s">
        <v>8189</v>
      </c>
      <c r="D445" s="55">
        <v>380</v>
      </c>
      <c r="E445" s="56">
        <v>20.305</v>
      </c>
      <c r="F445" s="57">
        <v>7715.9</v>
      </c>
      <c r="G445" s="54" t="s">
        <v>13</v>
      </c>
    </row>
    <row r="446" spans="2:7" s="51" customFormat="1" ht="13.35" customHeight="1">
      <c r="B446" s="54" t="s">
        <v>24978</v>
      </c>
      <c r="C446" s="54" t="s">
        <v>22514</v>
      </c>
      <c r="D446" s="55">
        <v>23</v>
      </c>
      <c r="E446" s="56">
        <v>20.3</v>
      </c>
      <c r="F446" s="57">
        <v>466.9</v>
      </c>
      <c r="G446" s="54" t="s">
        <v>12</v>
      </c>
    </row>
    <row r="447" spans="2:7" s="51" customFormat="1" ht="13.35" customHeight="1">
      <c r="B447" s="54" t="s">
        <v>24978</v>
      </c>
      <c r="C447" s="54" t="s">
        <v>22514</v>
      </c>
      <c r="D447" s="55">
        <v>100</v>
      </c>
      <c r="E447" s="56">
        <v>20.3</v>
      </c>
      <c r="F447" s="57">
        <v>2030</v>
      </c>
      <c r="G447" s="54" t="s">
        <v>12</v>
      </c>
    </row>
    <row r="448" spans="2:7" s="51" customFormat="1" ht="13.35" customHeight="1">
      <c r="B448" s="54" t="s">
        <v>24978</v>
      </c>
      <c r="C448" s="54" t="s">
        <v>22514</v>
      </c>
      <c r="D448" s="55">
        <v>300</v>
      </c>
      <c r="E448" s="56">
        <v>20.3</v>
      </c>
      <c r="F448" s="57">
        <v>6090</v>
      </c>
      <c r="G448" s="54" t="s">
        <v>27</v>
      </c>
    </row>
    <row r="449" spans="2:7" s="51" customFormat="1" ht="13.35" customHeight="1">
      <c r="B449" s="54" t="s">
        <v>24978</v>
      </c>
      <c r="C449" s="54" t="s">
        <v>23385</v>
      </c>
      <c r="D449" s="55">
        <v>71</v>
      </c>
      <c r="E449" s="56">
        <v>20.3</v>
      </c>
      <c r="F449" s="57">
        <v>1441.3</v>
      </c>
      <c r="G449" s="54" t="s">
        <v>27</v>
      </c>
    </row>
    <row r="450" spans="2:7" s="51" customFormat="1" ht="13.35" customHeight="1">
      <c r="B450" s="54" t="s">
        <v>24904</v>
      </c>
      <c r="C450" s="54" t="s">
        <v>22261</v>
      </c>
      <c r="D450" s="55">
        <v>24</v>
      </c>
      <c r="E450" s="56">
        <v>20.204999999999998</v>
      </c>
      <c r="F450" s="57">
        <v>484.92</v>
      </c>
      <c r="G450" s="54" t="s">
        <v>11</v>
      </c>
    </row>
    <row r="451" spans="2:7" s="51" customFormat="1" ht="13.35" customHeight="1">
      <c r="B451" s="54" t="s">
        <v>24904</v>
      </c>
      <c r="C451" s="54" t="s">
        <v>22261</v>
      </c>
      <c r="D451" s="55">
        <v>202</v>
      </c>
      <c r="E451" s="56">
        <v>20.204999999999998</v>
      </c>
      <c r="F451" s="57">
        <v>4081.41</v>
      </c>
      <c r="G451" s="54" t="s">
        <v>12</v>
      </c>
    </row>
    <row r="452" spans="2:7" s="51" customFormat="1" ht="13.35" customHeight="1">
      <c r="B452" s="54" t="s">
        <v>24904</v>
      </c>
      <c r="C452" s="54" t="s">
        <v>24977</v>
      </c>
      <c r="D452" s="55">
        <v>117</v>
      </c>
      <c r="E452" s="56">
        <v>20.204999999999998</v>
      </c>
      <c r="F452" s="57">
        <v>2363.9850000000001</v>
      </c>
      <c r="G452" s="54" t="s">
        <v>27</v>
      </c>
    </row>
    <row r="453" spans="2:7" s="51" customFormat="1" ht="13.35" customHeight="1">
      <c r="B453" s="54" t="s">
        <v>24904</v>
      </c>
      <c r="C453" s="54" t="s">
        <v>24976</v>
      </c>
      <c r="D453" s="55">
        <v>103</v>
      </c>
      <c r="E453" s="56">
        <v>20.204999999999998</v>
      </c>
      <c r="F453" s="57">
        <v>2081.1149999999998</v>
      </c>
      <c r="G453" s="54" t="s">
        <v>27</v>
      </c>
    </row>
    <row r="454" spans="2:7" s="51" customFormat="1" ht="13.35" customHeight="1">
      <c r="B454" s="54" t="s">
        <v>24904</v>
      </c>
      <c r="C454" s="54" t="s">
        <v>24975</v>
      </c>
      <c r="D454" s="55">
        <v>217</v>
      </c>
      <c r="E454" s="56">
        <v>20.215</v>
      </c>
      <c r="F454" s="57">
        <v>4386.6549999999997</v>
      </c>
      <c r="G454" s="54" t="s">
        <v>12</v>
      </c>
    </row>
    <row r="455" spans="2:7" s="51" customFormat="1" ht="13.35" customHeight="1">
      <c r="B455" s="54" t="s">
        <v>24904</v>
      </c>
      <c r="C455" s="54" t="s">
        <v>24974</v>
      </c>
      <c r="D455" s="55">
        <v>412</v>
      </c>
      <c r="E455" s="56">
        <v>20.204999999999998</v>
      </c>
      <c r="F455" s="57">
        <v>8324.4599999999991</v>
      </c>
      <c r="G455" s="54" t="s">
        <v>27</v>
      </c>
    </row>
    <row r="456" spans="2:7" s="51" customFormat="1" ht="13.35" customHeight="1">
      <c r="B456" s="54" t="s">
        <v>24904</v>
      </c>
      <c r="C456" s="54" t="s">
        <v>23388</v>
      </c>
      <c r="D456" s="55">
        <v>385</v>
      </c>
      <c r="E456" s="56">
        <v>20.2</v>
      </c>
      <c r="F456" s="57">
        <v>7777</v>
      </c>
      <c r="G456" s="54" t="s">
        <v>27</v>
      </c>
    </row>
    <row r="457" spans="2:7" s="51" customFormat="1" ht="13.35" customHeight="1">
      <c r="B457" s="54" t="s">
        <v>24904</v>
      </c>
      <c r="C457" s="54" t="s">
        <v>23388</v>
      </c>
      <c r="D457" s="55">
        <v>115</v>
      </c>
      <c r="E457" s="56">
        <v>20.2</v>
      </c>
      <c r="F457" s="57">
        <v>2323</v>
      </c>
      <c r="G457" s="54" t="s">
        <v>27</v>
      </c>
    </row>
    <row r="458" spans="2:7" s="51" customFormat="1" ht="13.35" customHeight="1">
      <c r="B458" s="54" t="s">
        <v>24904</v>
      </c>
      <c r="C458" s="54" t="s">
        <v>24973</v>
      </c>
      <c r="D458" s="55">
        <v>500</v>
      </c>
      <c r="E458" s="56">
        <v>20.18</v>
      </c>
      <c r="F458" s="57">
        <v>10090</v>
      </c>
      <c r="G458" s="54" t="s">
        <v>27</v>
      </c>
    </row>
    <row r="459" spans="2:7" s="51" customFormat="1" ht="13.35" customHeight="1">
      <c r="B459" s="54" t="s">
        <v>24904</v>
      </c>
      <c r="C459" s="54" t="s">
        <v>23055</v>
      </c>
      <c r="D459" s="55">
        <v>1407</v>
      </c>
      <c r="E459" s="56">
        <v>20.225000000000001</v>
      </c>
      <c r="F459" s="57">
        <v>28456.575000000001</v>
      </c>
      <c r="G459" s="54" t="s">
        <v>11</v>
      </c>
    </row>
    <row r="460" spans="2:7" s="51" customFormat="1" ht="13.35" customHeight="1">
      <c r="B460" s="54" t="s">
        <v>24904</v>
      </c>
      <c r="C460" s="54" t="s">
        <v>24972</v>
      </c>
      <c r="D460" s="55">
        <v>535</v>
      </c>
      <c r="E460" s="56">
        <v>20.190000000000001</v>
      </c>
      <c r="F460" s="57">
        <v>10801.65</v>
      </c>
      <c r="G460" s="54" t="s">
        <v>27</v>
      </c>
    </row>
    <row r="461" spans="2:7" s="51" customFormat="1" ht="13.35" customHeight="1">
      <c r="B461" s="54" t="s">
        <v>24904</v>
      </c>
      <c r="C461" s="54" t="s">
        <v>24971</v>
      </c>
      <c r="D461" s="55">
        <v>571</v>
      </c>
      <c r="E461" s="56">
        <v>20.16</v>
      </c>
      <c r="F461" s="57">
        <v>11511.36</v>
      </c>
      <c r="G461" s="54" t="s">
        <v>27</v>
      </c>
    </row>
    <row r="462" spans="2:7" s="51" customFormat="1" ht="13.35" customHeight="1">
      <c r="B462" s="54" t="s">
        <v>24904</v>
      </c>
      <c r="C462" s="54" t="s">
        <v>24970</v>
      </c>
      <c r="D462" s="55">
        <v>104</v>
      </c>
      <c r="E462" s="56">
        <v>20.149999999999999</v>
      </c>
      <c r="F462" s="57">
        <v>2095.6</v>
      </c>
      <c r="G462" s="54" t="s">
        <v>11</v>
      </c>
    </row>
    <row r="463" spans="2:7" s="51" customFormat="1" ht="13.35" customHeight="1">
      <c r="B463" s="54" t="s">
        <v>24904</v>
      </c>
      <c r="C463" s="54" t="s">
        <v>24970</v>
      </c>
      <c r="D463" s="55">
        <v>127</v>
      </c>
      <c r="E463" s="56">
        <v>20.149999999999999</v>
      </c>
      <c r="F463" s="57">
        <v>2559.0500000000002</v>
      </c>
      <c r="G463" s="54" t="s">
        <v>12</v>
      </c>
    </row>
    <row r="464" spans="2:7" s="51" customFormat="1" ht="13.35" customHeight="1">
      <c r="B464" s="54" t="s">
        <v>24904</v>
      </c>
      <c r="C464" s="54" t="s">
        <v>24889</v>
      </c>
      <c r="D464" s="55">
        <v>300</v>
      </c>
      <c r="E464" s="56">
        <v>20.13</v>
      </c>
      <c r="F464" s="57">
        <v>6039</v>
      </c>
      <c r="G464" s="54" t="s">
        <v>27</v>
      </c>
    </row>
    <row r="465" spans="2:7" s="51" customFormat="1" ht="13.35" customHeight="1">
      <c r="B465" s="54" t="s">
        <v>24904</v>
      </c>
      <c r="C465" s="54" t="s">
        <v>24969</v>
      </c>
      <c r="D465" s="55">
        <v>147</v>
      </c>
      <c r="E465" s="56">
        <v>20.13</v>
      </c>
      <c r="F465" s="57">
        <v>2959.11</v>
      </c>
      <c r="G465" s="54" t="s">
        <v>27</v>
      </c>
    </row>
    <row r="466" spans="2:7" s="51" customFormat="1" ht="13.35" customHeight="1">
      <c r="B466" s="54" t="s">
        <v>24904</v>
      </c>
      <c r="C466" s="54" t="s">
        <v>24607</v>
      </c>
      <c r="D466" s="55">
        <v>500</v>
      </c>
      <c r="E466" s="56">
        <v>20.114999999999998</v>
      </c>
      <c r="F466" s="57">
        <v>10057.5</v>
      </c>
      <c r="G466" s="54" t="s">
        <v>27</v>
      </c>
    </row>
    <row r="467" spans="2:7" s="51" customFormat="1" ht="13.35" customHeight="1">
      <c r="B467" s="54" t="s">
        <v>24904</v>
      </c>
      <c r="C467" s="54" t="s">
        <v>22698</v>
      </c>
      <c r="D467" s="55">
        <v>766</v>
      </c>
      <c r="E467" s="56">
        <v>20.12</v>
      </c>
      <c r="F467" s="57">
        <v>15411.92</v>
      </c>
      <c r="G467" s="54" t="s">
        <v>12</v>
      </c>
    </row>
    <row r="468" spans="2:7" s="51" customFormat="1" ht="13.35" customHeight="1">
      <c r="B468" s="54" t="s">
        <v>24904</v>
      </c>
      <c r="C468" s="54" t="s">
        <v>22698</v>
      </c>
      <c r="D468" s="55">
        <v>112</v>
      </c>
      <c r="E468" s="56">
        <v>20.12</v>
      </c>
      <c r="F468" s="57">
        <v>2253.44</v>
      </c>
      <c r="G468" s="54" t="s">
        <v>13</v>
      </c>
    </row>
    <row r="469" spans="2:7" s="51" customFormat="1" ht="13.35" customHeight="1">
      <c r="B469" s="54" t="s">
        <v>24904</v>
      </c>
      <c r="C469" s="54" t="s">
        <v>24968</v>
      </c>
      <c r="D469" s="55">
        <v>190</v>
      </c>
      <c r="E469" s="56">
        <v>20.13</v>
      </c>
      <c r="F469" s="57">
        <v>3824.7</v>
      </c>
      <c r="G469" s="54" t="s">
        <v>27</v>
      </c>
    </row>
    <row r="470" spans="2:7" s="51" customFormat="1" ht="13.35" customHeight="1">
      <c r="B470" s="54" t="s">
        <v>24904</v>
      </c>
      <c r="C470" s="54" t="s">
        <v>24968</v>
      </c>
      <c r="D470" s="55">
        <v>150</v>
      </c>
      <c r="E470" s="56">
        <v>20.13</v>
      </c>
      <c r="F470" s="57">
        <v>3019.5</v>
      </c>
      <c r="G470" s="54" t="s">
        <v>27</v>
      </c>
    </row>
    <row r="471" spans="2:7" s="51" customFormat="1" ht="13.35" customHeight="1">
      <c r="B471" s="54" t="s">
        <v>24904</v>
      </c>
      <c r="C471" s="54" t="s">
        <v>24968</v>
      </c>
      <c r="D471" s="55">
        <v>250</v>
      </c>
      <c r="E471" s="56">
        <v>20.13</v>
      </c>
      <c r="F471" s="57">
        <v>5032.5</v>
      </c>
      <c r="G471" s="54" t="s">
        <v>27</v>
      </c>
    </row>
    <row r="472" spans="2:7" s="51" customFormat="1" ht="13.35" customHeight="1">
      <c r="B472" s="54" t="s">
        <v>24904</v>
      </c>
      <c r="C472" s="54" t="s">
        <v>24968</v>
      </c>
      <c r="D472" s="55">
        <v>250</v>
      </c>
      <c r="E472" s="56">
        <v>20.13</v>
      </c>
      <c r="F472" s="57">
        <v>5032.5</v>
      </c>
      <c r="G472" s="54" t="s">
        <v>27</v>
      </c>
    </row>
    <row r="473" spans="2:7" s="51" customFormat="1" ht="13.35" customHeight="1">
      <c r="B473" s="54" t="s">
        <v>24904</v>
      </c>
      <c r="C473" s="54" t="s">
        <v>24968</v>
      </c>
      <c r="D473" s="55">
        <v>300</v>
      </c>
      <c r="E473" s="56">
        <v>20.13</v>
      </c>
      <c r="F473" s="57">
        <v>6039</v>
      </c>
      <c r="G473" s="54" t="s">
        <v>27</v>
      </c>
    </row>
    <row r="474" spans="2:7" s="51" customFormat="1" ht="13.35" customHeight="1">
      <c r="B474" s="54" t="s">
        <v>24904</v>
      </c>
      <c r="C474" s="54" t="s">
        <v>24967</v>
      </c>
      <c r="D474" s="55">
        <v>215</v>
      </c>
      <c r="E474" s="56">
        <v>20.135000000000002</v>
      </c>
      <c r="F474" s="57">
        <v>4329.0249999999996</v>
      </c>
      <c r="G474" s="54" t="s">
        <v>13</v>
      </c>
    </row>
    <row r="475" spans="2:7" s="51" customFormat="1" ht="13.35" customHeight="1">
      <c r="B475" s="54" t="s">
        <v>24904</v>
      </c>
      <c r="C475" s="54" t="s">
        <v>22271</v>
      </c>
      <c r="D475" s="55">
        <v>455</v>
      </c>
      <c r="E475" s="56">
        <v>20.11</v>
      </c>
      <c r="F475" s="57">
        <v>9150.0499999999993</v>
      </c>
      <c r="G475" s="54" t="s">
        <v>27</v>
      </c>
    </row>
    <row r="476" spans="2:7" s="51" customFormat="1" ht="13.35" customHeight="1">
      <c r="B476" s="54" t="s">
        <v>24904</v>
      </c>
      <c r="C476" s="54" t="s">
        <v>24966</v>
      </c>
      <c r="D476" s="55">
        <v>109</v>
      </c>
      <c r="E476" s="56">
        <v>20.100000000000001</v>
      </c>
      <c r="F476" s="57">
        <v>2190.9</v>
      </c>
      <c r="G476" s="54" t="s">
        <v>11</v>
      </c>
    </row>
    <row r="477" spans="2:7" s="51" customFormat="1" ht="13.35" customHeight="1">
      <c r="B477" s="54" t="s">
        <v>24904</v>
      </c>
      <c r="C477" s="54" t="s">
        <v>24966</v>
      </c>
      <c r="D477" s="55">
        <v>95</v>
      </c>
      <c r="E477" s="56">
        <v>20.100000000000001</v>
      </c>
      <c r="F477" s="57">
        <v>1909.5</v>
      </c>
      <c r="G477" s="54" t="s">
        <v>27</v>
      </c>
    </row>
    <row r="478" spans="2:7" s="51" customFormat="1" ht="13.35" customHeight="1">
      <c r="B478" s="54" t="s">
        <v>24904</v>
      </c>
      <c r="C478" s="54" t="s">
        <v>24966</v>
      </c>
      <c r="D478" s="55">
        <v>250</v>
      </c>
      <c r="E478" s="56">
        <v>20.100000000000001</v>
      </c>
      <c r="F478" s="57">
        <v>5025</v>
      </c>
      <c r="G478" s="54" t="s">
        <v>27</v>
      </c>
    </row>
    <row r="479" spans="2:7" s="51" customFormat="1" ht="13.35" customHeight="1">
      <c r="B479" s="54" t="s">
        <v>24904</v>
      </c>
      <c r="C479" s="54" t="s">
        <v>24966</v>
      </c>
      <c r="D479" s="55">
        <v>300</v>
      </c>
      <c r="E479" s="56">
        <v>20.100000000000001</v>
      </c>
      <c r="F479" s="57">
        <v>6030</v>
      </c>
      <c r="G479" s="54" t="s">
        <v>27</v>
      </c>
    </row>
    <row r="480" spans="2:7" s="51" customFormat="1" ht="13.35" customHeight="1">
      <c r="B480" s="54" t="s">
        <v>24904</v>
      </c>
      <c r="C480" s="54" t="s">
        <v>24966</v>
      </c>
      <c r="D480" s="55">
        <v>250</v>
      </c>
      <c r="E480" s="56">
        <v>20.100000000000001</v>
      </c>
      <c r="F480" s="57">
        <v>5025</v>
      </c>
      <c r="G480" s="54" t="s">
        <v>27</v>
      </c>
    </row>
    <row r="481" spans="2:7" s="51" customFormat="1" ht="13.35" customHeight="1">
      <c r="B481" s="54" t="s">
        <v>24904</v>
      </c>
      <c r="C481" s="54" t="s">
        <v>24966</v>
      </c>
      <c r="D481" s="55">
        <v>115</v>
      </c>
      <c r="E481" s="56">
        <v>20.100000000000001</v>
      </c>
      <c r="F481" s="57">
        <v>2311.5</v>
      </c>
      <c r="G481" s="54" t="s">
        <v>13</v>
      </c>
    </row>
    <row r="482" spans="2:7" s="51" customFormat="1" ht="13.35" customHeight="1">
      <c r="B482" s="54" t="s">
        <v>24904</v>
      </c>
      <c r="C482" s="54" t="s">
        <v>24965</v>
      </c>
      <c r="D482" s="55">
        <v>424</v>
      </c>
      <c r="E482" s="56">
        <v>20.14</v>
      </c>
      <c r="F482" s="57">
        <v>8539.36</v>
      </c>
      <c r="G482" s="54" t="s">
        <v>27</v>
      </c>
    </row>
    <row r="483" spans="2:7" s="51" customFormat="1" ht="13.35" customHeight="1">
      <c r="B483" s="54" t="s">
        <v>24904</v>
      </c>
      <c r="C483" s="54" t="s">
        <v>24964</v>
      </c>
      <c r="D483" s="55">
        <v>382</v>
      </c>
      <c r="E483" s="56">
        <v>20.13</v>
      </c>
      <c r="F483" s="57">
        <v>7689.66</v>
      </c>
      <c r="G483" s="54" t="s">
        <v>27</v>
      </c>
    </row>
    <row r="484" spans="2:7" s="51" customFormat="1" ht="13.35" customHeight="1">
      <c r="B484" s="54" t="s">
        <v>24904</v>
      </c>
      <c r="C484" s="54" t="s">
        <v>24963</v>
      </c>
      <c r="D484" s="55">
        <v>463</v>
      </c>
      <c r="E484" s="56">
        <v>20.145</v>
      </c>
      <c r="F484" s="57">
        <v>9327.1350000000002</v>
      </c>
      <c r="G484" s="54" t="s">
        <v>27</v>
      </c>
    </row>
    <row r="485" spans="2:7" s="51" customFormat="1" ht="13.35" customHeight="1">
      <c r="B485" s="54" t="s">
        <v>24904</v>
      </c>
      <c r="C485" s="54" t="s">
        <v>24962</v>
      </c>
      <c r="D485" s="55">
        <v>377</v>
      </c>
      <c r="E485" s="56">
        <v>20.13</v>
      </c>
      <c r="F485" s="57">
        <v>7589.01</v>
      </c>
      <c r="G485" s="54" t="s">
        <v>27</v>
      </c>
    </row>
    <row r="486" spans="2:7" s="51" customFormat="1" ht="13.35" customHeight="1">
      <c r="B486" s="54" t="s">
        <v>24904</v>
      </c>
      <c r="C486" s="54" t="s">
        <v>24961</v>
      </c>
      <c r="D486" s="55">
        <v>359</v>
      </c>
      <c r="E486" s="56">
        <v>20.11</v>
      </c>
      <c r="F486" s="57">
        <v>7219.49</v>
      </c>
      <c r="G486" s="54" t="s">
        <v>27</v>
      </c>
    </row>
    <row r="487" spans="2:7" s="51" customFormat="1" ht="13.35" customHeight="1">
      <c r="B487" s="54" t="s">
        <v>24904</v>
      </c>
      <c r="C487" s="54" t="s">
        <v>23231</v>
      </c>
      <c r="D487" s="55">
        <v>453</v>
      </c>
      <c r="E487" s="56">
        <v>20.125</v>
      </c>
      <c r="F487" s="57">
        <v>9116.625</v>
      </c>
      <c r="G487" s="54" t="s">
        <v>27</v>
      </c>
    </row>
    <row r="488" spans="2:7" s="51" customFormat="1" ht="13.35" customHeight="1">
      <c r="B488" s="54" t="s">
        <v>24904</v>
      </c>
      <c r="C488" s="54" t="s">
        <v>24960</v>
      </c>
      <c r="D488" s="55">
        <v>211</v>
      </c>
      <c r="E488" s="56">
        <v>20.114999999999998</v>
      </c>
      <c r="F488" s="57">
        <v>4244.2650000000003</v>
      </c>
      <c r="G488" s="54" t="s">
        <v>12</v>
      </c>
    </row>
    <row r="489" spans="2:7" s="51" customFormat="1" ht="13.35" customHeight="1">
      <c r="B489" s="54" t="s">
        <v>24904</v>
      </c>
      <c r="C489" s="54" t="s">
        <v>24959</v>
      </c>
      <c r="D489" s="55">
        <v>444</v>
      </c>
      <c r="E489" s="56">
        <v>20.12</v>
      </c>
      <c r="F489" s="57">
        <v>8933.2800000000007</v>
      </c>
      <c r="G489" s="54" t="s">
        <v>27</v>
      </c>
    </row>
    <row r="490" spans="2:7" s="51" customFormat="1" ht="13.35" customHeight="1">
      <c r="B490" s="54" t="s">
        <v>24904</v>
      </c>
      <c r="C490" s="54" t="s">
        <v>24958</v>
      </c>
      <c r="D490" s="55">
        <v>361</v>
      </c>
      <c r="E490" s="56">
        <v>20.145</v>
      </c>
      <c r="F490" s="57">
        <v>7272.3450000000003</v>
      </c>
      <c r="G490" s="54" t="s">
        <v>27</v>
      </c>
    </row>
    <row r="491" spans="2:7" s="51" customFormat="1" ht="13.35" customHeight="1">
      <c r="B491" s="54" t="s">
        <v>24904</v>
      </c>
      <c r="C491" s="54" t="s">
        <v>24957</v>
      </c>
      <c r="D491" s="55">
        <v>1313</v>
      </c>
      <c r="E491" s="56">
        <v>20.14</v>
      </c>
      <c r="F491" s="57">
        <v>26443.82</v>
      </c>
      <c r="G491" s="54" t="s">
        <v>13</v>
      </c>
    </row>
    <row r="492" spans="2:7" s="51" customFormat="1" ht="13.35" customHeight="1">
      <c r="B492" s="54" t="s">
        <v>24904</v>
      </c>
      <c r="C492" s="54" t="s">
        <v>24957</v>
      </c>
      <c r="D492" s="55">
        <v>417</v>
      </c>
      <c r="E492" s="56">
        <v>20.14</v>
      </c>
      <c r="F492" s="57">
        <v>8398.3799999999992</v>
      </c>
      <c r="G492" s="54" t="s">
        <v>13</v>
      </c>
    </row>
    <row r="493" spans="2:7" s="51" customFormat="1" ht="13.35" customHeight="1">
      <c r="B493" s="54" t="s">
        <v>24904</v>
      </c>
      <c r="C493" s="54" t="s">
        <v>24956</v>
      </c>
      <c r="D493" s="55">
        <v>221</v>
      </c>
      <c r="E493" s="56">
        <v>20.14</v>
      </c>
      <c r="F493" s="57">
        <v>4450.9399999999996</v>
      </c>
      <c r="G493" s="54" t="s">
        <v>11</v>
      </c>
    </row>
    <row r="494" spans="2:7" s="51" customFormat="1" ht="13.35" customHeight="1">
      <c r="B494" s="54" t="s">
        <v>24904</v>
      </c>
      <c r="C494" s="54" t="s">
        <v>23077</v>
      </c>
      <c r="D494" s="55">
        <v>500</v>
      </c>
      <c r="E494" s="56">
        <v>20.12</v>
      </c>
      <c r="F494" s="57">
        <v>10060</v>
      </c>
      <c r="G494" s="54" t="s">
        <v>27</v>
      </c>
    </row>
    <row r="495" spans="2:7" s="51" customFormat="1" ht="13.35" customHeight="1">
      <c r="B495" s="54" t="s">
        <v>24904</v>
      </c>
      <c r="C495" s="54" t="s">
        <v>24955</v>
      </c>
      <c r="D495" s="55">
        <v>225</v>
      </c>
      <c r="E495" s="56">
        <v>20.11</v>
      </c>
      <c r="F495" s="57">
        <v>4524.75</v>
      </c>
      <c r="G495" s="54" t="s">
        <v>12</v>
      </c>
    </row>
    <row r="496" spans="2:7" s="51" customFormat="1" ht="13.35" customHeight="1">
      <c r="B496" s="54" t="s">
        <v>24904</v>
      </c>
      <c r="C496" s="54" t="s">
        <v>24955</v>
      </c>
      <c r="D496" s="55">
        <v>200</v>
      </c>
      <c r="E496" s="56">
        <v>20.11</v>
      </c>
      <c r="F496" s="57">
        <v>4022</v>
      </c>
      <c r="G496" s="54" t="s">
        <v>27</v>
      </c>
    </row>
    <row r="497" spans="2:7" s="51" customFormat="1" ht="13.35" customHeight="1">
      <c r="B497" s="54" t="s">
        <v>24904</v>
      </c>
      <c r="C497" s="54" t="s">
        <v>24955</v>
      </c>
      <c r="D497" s="55">
        <v>300</v>
      </c>
      <c r="E497" s="56">
        <v>20.11</v>
      </c>
      <c r="F497" s="57">
        <v>6033</v>
      </c>
      <c r="G497" s="54" t="s">
        <v>27</v>
      </c>
    </row>
    <row r="498" spans="2:7" s="51" customFormat="1" ht="13.35" customHeight="1">
      <c r="B498" s="54" t="s">
        <v>24904</v>
      </c>
      <c r="C498" s="54" t="s">
        <v>24955</v>
      </c>
      <c r="D498" s="55">
        <v>320</v>
      </c>
      <c r="E498" s="56">
        <v>20.11</v>
      </c>
      <c r="F498" s="57">
        <v>6435.2</v>
      </c>
      <c r="G498" s="54" t="s">
        <v>27</v>
      </c>
    </row>
    <row r="499" spans="2:7" s="51" customFormat="1" ht="13.35" customHeight="1">
      <c r="B499" s="54" t="s">
        <v>24904</v>
      </c>
      <c r="C499" s="54" t="s">
        <v>24954</v>
      </c>
      <c r="D499" s="55">
        <v>137</v>
      </c>
      <c r="E499" s="56">
        <v>20.100000000000001</v>
      </c>
      <c r="F499" s="57">
        <v>2753.7</v>
      </c>
      <c r="G499" s="54" t="s">
        <v>27</v>
      </c>
    </row>
    <row r="500" spans="2:7" s="51" customFormat="1" ht="13.35" customHeight="1">
      <c r="B500" s="54" t="s">
        <v>24904</v>
      </c>
      <c r="C500" s="54" t="s">
        <v>24954</v>
      </c>
      <c r="D500" s="55">
        <v>363</v>
      </c>
      <c r="E500" s="56">
        <v>20.100000000000001</v>
      </c>
      <c r="F500" s="57">
        <v>7296.3</v>
      </c>
      <c r="G500" s="54" t="s">
        <v>27</v>
      </c>
    </row>
    <row r="501" spans="2:7" s="51" customFormat="1" ht="13.35" customHeight="1">
      <c r="B501" s="54" t="s">
        <v>24904</v>
      </c>
      <c r="C501" s="54" t="s">
        <v>24953</v>
      </c>
      <c r="D501" s="55">
        <v>500</v>
      </c>
      <c r="E501" s="56">
        <v>20.074999999999999</v>
      </c>
      <c r="F501" s="57">
        <v>10037.5</v>
      </c>
      <c r="G501" s="54" t="s">
        <v>27</v>
      </c>
    </row>
    <row r="502" spans="2:7" s="51" customFormat="1" ht="13.35" customHeight="1">
      <c r="B502" s="54" t="s">
        <v>24904</v>
      </c>
      <c r="C502" s="54" t="s">
        <v>23658</v>
      </c>
      <c r="D502" s="55">
        <v>210</v>
      </c>
      <c r="E502" s="56">
        <v>20.085000000000001</v>
      </c>
      <c r="F502" s="57">
        <v>4217.8500000000004</v>
      </c>
      <c r="G502" s="54" t="s">
        <v>12</v>
      </c>
    </row>
    <row r="503" spans="2:7" s="51" customFormat="1" ht="13.35" customHeight="1">
      <c r="B503" s="54" t="s">
        <v>24904</v>
      </c>
      <c r="C503" s="54" t="s">
        <v>23658</v>
      </c>
      <c r="D503" s="55">
        <v>29</v>
      </c>
      <c r="E503" s="56">
        <v>20.085000000000001</v>
      </c>
      <c r="F503" s="57">
        <v>582.46500000000003</v>
      </c>
      <c r="G503" s="54" t="s">
        <v>12</v>
      </c>
    </row>
    <row r="504" spans="2:7" s="51" customFormat="1" ht="13.35" customHeight="1">
      <c r="B504" s="54" t="s">
        <v>24904</v>
      </c>
      <c r="C504" s="54" t="s">
        <v>24952</v>
      </c>
      <c r="D504" s="55">
        <v>29</v>
      </c>
      <c r="E504" s="56">
        <v>20.079999999999998</v>
      </c>
      <c r="F504" s="57">
        <v>582.32000000000005</v>
      </c>
      <c r="G504" s="54" t="s">
        <v>12</v>
      </c>
    </row>
    <row r="505" spans="2:7" s="51" customFormat="1" ht="13.35" customHeight="1">
      <c r="B505" s="54" t="s">
        <v>24904</v>
      </c>
      <c r="C505" s="54" t="s">
        <v>24952</v>
      </c>
      <c r="D505" s="55">
        <v>349</v>
      </c>
      <c r="E505" s="56">
        <v>20.079999999999998</v>
      </c>
      <c r="F505" s="57">
        <v>7007.92</v>
      </c>
      <c r="G505" s="54" t="s">
        <v>12</v>
      </c>
    </row>
    <row r="506" spans="2:7" s="51" customFormat="1" ht="13.35" customHeight="1">
      <c r="B506" s="54" t="s">
        <v>24904</v>
      </c>
      <c r="C506" s="54" t="s">
        <v>24952</v>
      </c>
      <c r="D506" s="55">
        <v>1188</v>
      </c>
      <c r="E506" s="56">
        <v>20.079999999999998</v>
      </c>
      <c r="F506" s="57">
        <v>23855.040000000001</v>
      </c>
      <c r="G506" s="54" t="s">
        <v>27</v>
      </c>
    </row>
    <row r="507" spans="2:7" s="51" customFormat="1" ht="13.35" customHeight="1">
      <c r="B507" s="54" t="s">
        <v>24904</v>
      </c>
      <c r="C507" s="54" t="s">
        <v>24951</v>
      </c>
      <c r="D507" s="55">
        <v>441</v>
      </c>
      <c r="E507" s="56">
        <v>20.035</v>
      </c>
      <c r="F507" s="57">
        <v>8835.4349999999995</v>
      </c>
      <c r="G507" s="54" t="s">
        <v>27</v>
      </c>
    </row>
    <row r="508" spans="2:7" s="51" customFormat="1" ht="13.35" customHeight="1">
      <c r="B508" s="54" t="s">
        <v>24904</v>
      </c>
      <c r="C508" s="54" t="s">
        <v>24950</v>
      </c>
      <c r="D508" s="55">
        <v>59</v>
      </c>
      <c r="E508" s="56">
        <v>20.035</v>
      </c>
      <c r="F508" s="57">
        <v>1182.0650000000001</v>
      </c>
      <c r="G508" s="54" t="s">
        <v>27</v>
      </c>
    </row>
    <row r="509" spans="2:7" s="51" customFormat="1" ht="13.35" customHeight="1">
      <c r="B509" s="54" t="s">
        <v>24904</v>
      </c>
      <c r="C509" s="54" t="s">
        <v>24949</v>
      </c>
      <c r="D509" s="55">
        <v>100</v>
      </c>
      <c r="E509" s="56">
        <v>20.065000000000001</v>
      </c>
      <c r="F509" s="57">
        <v>2006.5</v>
      </c>
      <c r="G509" s="54" t="s">
        <v>11</v>
      </c>
    </row>
    <row r="510" spans="2:7" s="51" customFormat="1" ht="13.35" customHeight="1">
      <c r="B510" s="54" t="s">
        <v>24904</v>
      </c>
      <c r="C510" s="54" t="s">
        <v>22589</v>
      </c>
      <c r="D510" s="55">
        <v>370</v>
      </c>
      <c r="E510" s="56">
        <v>20.055</v>
      </c>
      <c r="F510" s="57">
        <v>7420.35</v>
      </c>
      <c r="G510" s="54" t="s">
        <v>27</v>
      </c>
    </row>
    <row r="511" spans="2:7" s="51" customFormat="1" ht="13.35" customHeight="1">
      <c r="B511" s="54" t="s">
        <v>24904</v>
      </c>
      <c r="C511" s="54" t="s">
        <v>24856</v>
      </c>
      <c r="D511" s="55">
        <v>250</v>
      </c>
      <c r="E511" s="56">
        <v>20.085000000000001</v>
      </c>
      <c r="F511" s="57">
        <v>5021.25</v>
      </c>
      <c r="G511" s="54" t="s">
        <v>13</v>
      </c>
    </row>
    <row r="512" spans="2:7" s="51" customFormat="1" ht="13.35" customHeight="1">
      <c r="B512" s="54" t="s">
        <v>24904</v>
      </c>
      <c r="C512" s="54" t="s">
        <v>24948</v>
      </c>
      <c r="D512" s="55">
        <v>100</v>
      </c>
      <c r="E512" s="56">
        <v>20.074999999999999</v>
      </c>
      <c r="F512" s="57">
        <v>2007.5</v>
      </c>
      <c r="G512" s="54" t="s">
        <v>27</v>
      </c>
    </row>
    <row r="513" spans="2:7" s="51" customFormat="1" ht="13.35" customHeight="1">
      <c r="B513" s="54" t="s">
        <v>24904</v>
      </c>
      <c r="C513" s="54" t="s">
        <v>24948</v>
      </c>
      <c r="D513" s="55">
        <v>300</v>
      </c>
      <c r="E513" s="56">
        <v>20.074999999999999</v>
      </c>
      <c r="F513" s="57">
        <v>6022.5</v>
      </c>
      <c r="G513" s="54" t="s">
        <v>27</v>
      </c>
    </row>
    <row r="514" spans="2:7" s="51" customFormat="1" ht="13.35" customHeight="1">
      <c r="B514" s="54" t="s">
        <v>24904</v>
      </c>
      <c r="C514" s="54" t="s">
        <v>24947</v>
      </c>
      <c r="D514" s="55">
        <v>70</v>
      </c>
      <c r="E514" s="56">
        <v>20.079999999999998</v>
      </c>
      <c r="F514" s="57">
        <v>1405.6</v>
      </c>
      <c r="G514" s="54" t="s">
        <v>27</v>
      </c>
    </row>
    <row r="515" spans="2:7" s="51" customFormat="1" ht="13.35" customHeight="1">
      <c r="B515" s="54" t="s">
        <v>24904</v>
      </c>
      <c r="C515" s="54" t="s">
        <v>24947</v>
      </c>
      <c r="D515" s="55">
        <v>238</v>
      </c>
      <c r="E515" s="56">
        <v>20.079999999999998</v>
      </c>
      <c r="F515" s="57">
        <v>4779.04</v>
      </c>
      <c r="G515" s="54" t="s">
        <v>27</v>
      </c>
    </row>
    <row r="516" spans="2:7" s="51" customFormat="1" ht="13.35" customHeight="1">
      <c r="B516" s="54" t="s">
        <v>24904</v>
      </c>
      <c r="C516" s="54" t="s">
        <v>24947</v>
      </c>
      <c r="D516" s="55">
        <v>300</v>
      </c>
      <c r="E516" s="56">
        <v>20.079999999999998</v>
      </c>
      <c r="F516" s="57">
        <v>6024</v>
      </c>
      <c r="G516" s="54" t="s">
        <v>27</v>
      </c>
    </row>
    <row r="517" spans="2:7" s="51" customFormat="1" ht="13.35" customHeight="1">
      <c r="B517" s="54" t="s">
        <v>24904</v>
      </c>
      <c r="C517" s="54" t="s">
        <v>24947</v>
      </c>
      <c r="D517" s="55">
        <v>723</v>
      </c>
      <c r="E517" s="56">
        <v>20.079999999999998</v>
      </c>
      <c r="F517" s="57">
        <v>14517.84</v>
      </c>
      <c r="G517" s="54" t="s">
        <v>27</v>
      </c>
    </row>
    <row r="518" spans="2:7" s="51" customFormat="1" ht="13.35" customHeight="1">
      <c r="B518" s="54" t="s">
        <v>24904</v>
      </c>
      <c r="C518" s="54" t="s">
        <v>24946</v>
      </c>
      <c r="D518" s="55">
        <v>418</v>
      </c>
      <c r="E518" s="56">
        <v>20.100000000000001</v>
      </c>
      <c r="F518" s="57">
        <v>8401.7999999999993</v>
      </c>
      <c r="G518" s="54" t="s">
        <v>27</v>
      </c>
    </row>
    <row r="519" spans="2:7" s="51" customFormat="1" ht="13.35" customHeight="1">
      <c r="B519" s="54" t="s">
        <v>24904</v>
      </c>
      <c r="C519" s="54" t="s">
        <v>24945</v>
      </c>
      <c r="D519" s="55">
        <v>497</v>
      </c>
      <c r="E519" s="56">
        <v>20.09</v>
      </c>
      <c r="F519" s="57">
        <v>9984.73</v>
      </c>
      <c r="G519" s="54" t="s">
        <v>27</v>
      </c>
    </row>
    <row r="520" spans="2:7" s="51" customFormat="1" ht="13.35" customHeight="1">
      <c r="B520" s="54" t="s">
        <v>24904</v>
      </c>
      <c r="C520" s="54" t="s">
        <v>24944</v>
      </c>
      <c r="D520" s="55">
        <v>250</v>
      </c>
      <c r="E520" s="56">
        <v>20.09</v>
      </c>
      <c r="F520" s="57">
        <v>5022.5</v>
      </c>
      <c r="G520" s="54" t="s">
        <v>27</v>
      </c>
    </row>
    <row r="521" spans="2:7" s="51" customFormat="1" ht="13.35" customHeight="1">
      <c r="B521" s="54" t="s">
        <v>24904</v>
      </c>
      <c r="C521" s="54" t="s">
        <v>24944</v>
      </c>
      <c r="D521" s="55">
        <v>200</v>
      </c>
      <c r="E521" s="56">
        <v>20.09</v>
      </c>
      <c r="F521" s="57">
        <v>4018</v>
      </c>
      <c r="G521" s="54" t="s">
        <v>27</v>
      </c>
    </row>
    <row r="522" spans="2:7" s="51" customFormat="1" ht="13.35" customHeight="1">
      <c r="B522" s="54" t="s">
        <v>24904</v>
      </c>
      <c r="C522" s="54" t="s">
        <v>24944</v>
      </c>
      <c r="D522" s="55">
        <v>300</v>
      </c>
      <c r="E522" s="56">
        <v>20.09</v>
      </c>
      <c r="F522" s="57">
        <v>6027</v>
      </c>
      <c r="G522" s="54" t="s">
        <v>27</v>
      </c>
    </row>
    <row r="523" spans="2:7" s="51" customFormat="1" ht="13.35" customHeight="1">
      <c r="B523" s="54" t="s">
        <v>24904</v>
      </c>
      <c r="C523" s="54" t="s">
        <v>22472</v>
      </c>
      <c r="D523" s="55">
        <v>476</v>
      </c>
      <c r="E523" s="56">
        <v>20.085000000000001</v>
      </c>
      <c r="F523" s="57">
        <v>9560.4599999999991</v>
      </c>
      <c r="G523" s="54" t="s">
        <v>27</v>
      </c>
    </row>
    <row r="524" spans="2:7" s="51" customFormat="1" ht="13.35" customHeight="1">
      <c r="B524" s="54" t="s">
        <v>24904</v>
      </c>
      <c r="C524" s="54" t="s">
        <v>24943</v>
      </c>
      <c r="D524" s="55">
        <v>200</v>
      </c>
      <c r="E524" s="56">
        <v>20.059999999999999</v>
      </c>
      <c r="F524" s="57">
        <v>4012</v>
      </c>
      <c r="G524" s="54" t="s">
        <v>11</v>
      </c>
    </row>
    <row r="525" spans="2:7" s="51" customFormat="1" ht="13.35" customHeight="1">
      <c r="B525" s="54" t="s">
        <v>24904</v>
      </c>
      <c r="C525" s="54" t="s">
        <v>24943</v>
      </c>
      <c r="D525" s="55">
        <v>409</v>
      </c>
      <c r="E525" s="56">
        <v>20.059999999999999</v>
      </c>
      <c r="F525" s="57">
        <v>8204.5400000000009</v>
      </c>
      <c r="G525" s="54" t="s">
        <v>12</v>
      </c>
    </row>
    <row r="526" spans="2:7" s="51" customFormat="1" ht="13.35" customHeight="1">
      <c r="B526" s="54" t="s">
        <v>24904</v>
      </c>
      <c r="C526" s="54" t="s">
        <v>24942</v>
      </c>
      <c r="D526" s="55">
        <v>486</v>
      </c>
      <c r="E526" s="56">
        <v>20.059999999999999</v>
      </c>
      <c r="F526" s="57">
        <v>9749.16</v>
      </c>
      <c r="G526" s="54" t="s">
        <v>27</v>
      </c>
    </row>
    <row r="527" spans="2:7" s="51" customFormat="1" ht="13.35" customHeight="1">
      <c r="B527" s="54" t="s">
        <v>24904</v>
      </c>
      <c r="C527" s="54" t="s">
        <v>24941</v>
      </c>
      <c r="D527" s="55">
        <v>69</v>
      </c>
      <c r="E527" s="56">
        <v>20.055</v>
      </c>
      <c r="F527" s="57">
        <v>1383.7950000000001</v>
      </c>
      <c r="G527" s="54" t="s">
        <v>12</v>
      </c>
    </row>
    <row r="528" spans="2:7" s="51" customFormat="1" ht="13.35" customHeight="1">
      <c r="B528" s="54" t="s">
        <v>24904</v>
      </c>
      <c r="C528" s="54" t="s">
        <v>24941</v>
      </c>
      <c r="D528" s="55">
        <v>588</v>
      </c>
      <c r="E528" s="56">
        <v>20.055</v>
      </c>
      <c r="F528" s="57">
        <v>11792.34</v>
      </c>
      <c r="G528" s="54" t="s">
        <v>12</v>
      </c>
    </row>
    <row r="529" spans="2:7" s="51" customFormat="1" ht="13.35" customHeight="1">
      <c r="B529" s="54" t="s">
        <v>24904</v>
      </c>
      <c r="C529" s="54" t="s">
        <v>24941</v>
      </c>
      <c r="D529" s="55">
        <v>296</v>
      </c>
      <c r="E529" s="56">
        <v>20.055</v>
      </c>
      <c r="F529" s="57">
        <v>5936.28</v>
      </c>
      <c r="G529" s="54" t="s">
        <v>12</v>
      </c>
    </row>
    <row r="530" spans="2:7" s="51" customFormat="1" ht="13.35" customHeight="1">
      <c r="B530" s="54" t="s">
        <v>24904</v>
      </c>
      <c r="C530" s="54" t="s">
        <v>24941</v>
      </c>
      <c r="D530" s="55">
        <v>657</v>
      </c>
      <c r="E530" s="56">
        <v>20.055</v>
      </c>
      <c r="F530" s="57">
        <v>13176.135</v>
      </c>
      <c r="G530" s="54" t="s">
        <v>12</v>
      </c>
    </row>
    <row r="531" spans="2:7" s="51" customFormat="1" ht="13.35" customHeight="1">
      <c r="B531" s="54" t="s">
        <v>24904</v>
      </c>
      <c r="C531" s="54" t="s">
        <v>9196</v>
      </c>
      <c r="D531" s="55">
        <v>181</v>
      </c>
      <c r="E531" s="56">
        <v>20.065000000000001</v>
      </c>
      <c r="F531" s="57">
        <v>3631.7649999999999</v>
      </c>
      <c r="G531" s="54" t="s">
        <v>27</v>
      </c>
    </row>
    <row r="532" spans="2:7" s="51" customFormat="1" ht="13.35" customHeight="1">
      <c r="B532" s="54" t="s">
        <v>24904</v>
      </c>
      <c r="C532" s="54" t="s">
        <v>9196</v>
      </c>
      <c r="D532" s="55">
        <v>250</v>
      </c>
      <c r="E532" s="56">
        <v>20.065000000000001</v>
      </c>
      <c r="F532" s="57">
        <v>5016.25</v>
      </c>
      <c r="G532" s="54" t="s">
        <v>27</v>
      </c>
    </row>
    <row r="533" spans="2:7" s="51" customFormat="1" ht="13.35" customHeight="1">
      <c r="B533" s="54" t="s">
        <v>24904</v>
      </c>
      <c r="C533" s="54" t="s">
        <v>9196</v>
      </c>
      <c r="D533" s="55">
        <v>774</v>
      </c>
      <c r="E533" s="56">
        <v>20.065000000000001</v>
      </c>
      <c r="F533" s="57">
        <v>15530.31</v>
      </c>
      <c r="G533" s="54" t="s">
        <v>27</v>
      </c>
    </row>
    <row r="534" spans="2:7" s="51" customFormat="1" ht="13.35" customHeight="1">
      <c r="B534" s="54" t="s">
        <v>24904</v>
      </c>
      <c r="C534" s="54" t="s">
        <v>9196</v>
      </c>
      <c r="D534" s="55">
        <v>300</v>
      </c>
      <c r="E534" s="56">
        <v>20.065000000000001</v>
      </c>
      <c r="F534" s="57">
        <v>6019.5</v>
      </c>
      <c r="G534" s="54" t="s">
        <v>27</v>
      </c>
    </row>
    <row r="535" spans="2:7" s="51" customFormat="1" ht="13.35" customHeight="1">
      <c r="B535" s="54" t="s">
        <v>24904</v>
      </c>
      <c r="C535" s="54" t="s">
        <v>22397</v>
      </c>
      <c r="D535" s="55">
        <v>300</v>
      </c>
      <c r="E535" s="56">
        <v>20.100000000000001</v>
      </c>
      <c r="F535" s="57">
        <v>6030</v>
      </c>
      <c r="G535" s="54" t="s">
        <v>27</v>
      </c>
    </row>
    <row r="536" spans="2:7" s="51" customFormat="1" ht="13.35" customHeight="1">
      <c r="B536" s="54" t="s">
        <v>24904</v>
      </c>
      <c r="C536" s="54" t="s">
        <v>22397</v>
      </c>
      <c r="D536" s="55">
        <v>442</v>
      </c>
      <c r="E536" s="56">
        <v>20.100000000000001</v>
      </c>
      <c r="F536" s="57">
        <v>8884.2000000000007</v>
      </c>
      <c r="G536" s="54" t="s">
        <v>27</v>
      </c>
    </row>
    <row r="537" spans="2:7" s="51" customFormat="1" ht="13.35" customHeight="1">
      <c r="B537" s="54" t="s">
        <v>24904</v>
      </c>
      <c r="C537" s="54" t="s">
        <v>9178</v>
      </c>
      <c r="D537" s="55">
        <v>204</v>
      </c>
      <c r="E537" s="56">
        <v>20.100000000000001</v>
      </c>
      <c r="F537" s="57">
        <v>4100.3999999999996</v>
      </c>
      <c r="G537" s="54" t="s">
        <v>12</v>
      </c>
    </row>
    <row r="538" spans="2:7" s="51" customFormat="1" ht="13.35" customHeight="1">
      <c r="B538" s="54" t="s">
        <v>24904</v>
      </c>
      <c r="C538" s="54" t="s">
        <v>9178</v>
      </c>
      <c r="D538" s="55">
        <v>372</v>
      </c>
      <c r="E538" s="56">
        <v>20.100000000000001</v>
      </c>
      <c r="F538" s="57">
        <v>7477.2</v>
      </c>
      <c r="G538" s="54" t="s">
        <v>27</v>
      </c>
    </row>
    <row r="539" spans="2:7" s="51" customFormat="1" ht="13.35" customHeight="1">
      <c r="B539" s="54" t="s">
        <v>24904</v>
      </c>
      <c r="C539" s="54" t="s">
        <v>9178</v>
      </c>
      <c r="D539" s="55">
        <v>354</v>
      </c>
      <c r="E539" s="56">
        <v>20.100000000000001</v>
      </c>
      <c r="F539" s="57">
        <v>7115.4</v>
      </c>
      <c r="G539" s="54" t="s">
        <v>27</v>
      </c>
    </row>
    <row r="540" spans="2:7" s="51" customFormat="1" ht="13.35" customHeight="1">
      <c r="B540" s="54" t="s">
        <v>24904</v>
      </c>
      <c r="C540" s="54" t="s">
        <v>23862</v>
      </c>
      <c r="D540" s="55">
        <v>364</v>
      </c>
      <c r="E540" s="56">
        <v>20.100000000000001</v>
      </c>
      <c r="F540" s="57">
        <v>7316.4</v>
      </c>
      <c r="G540" s="54" t="s">
        <v>27</v>
      </c>
    </row>
    <row r="541" spans="2:7" s="51" customFormat="1" ht="13.35" customHeight="1">
      <c r="B541" s="54" t="s">
        <v>24904</v>
      </c>
      <c r="C541" s="54" t="s">
        <v>23862</v>
      </c>
      <c r="D541" s="55">
        <v>58</v>
      </c>
      <c r="E541" s="56">
        <v>20.100000000000001</v>
      </c>
      <c r="F541" s="57">
        <v>1165.8</v>
      </c>
      <c r="G541" s="54" t="s">
        <v>27</v>
      </c>
    </row>
    <row r="542" spans="2:7" s="51" customFormat="1" ht="13.35" customHeight="1">
      <c r="B542" s="54" t="s">
        <v>24904</v>
      </c>
      <c r="C542" s="54" t="s">
        <v>17808</v>
      </c>
      <c r="D542" s="55">
        <v>217</v>
      </c>
      <c r="E542" s="56">
        <v>20.12</v>
      </c>
      <c r="F542" s="57">
        <v>4366.04</v>
      </c>
      <c r="G542" s="54" t="s">
        <v>27</v>
      </c>
    </row>
    <row r="543" spans="2:7" s="51" customFormat="1" ht="13.35" customHeight="1">
      <c r="B543" s="54" t="s">
        <v>24904</v>
      </c>
      <c r="C543" s="54" t="s">
        <v>10565</v>
      </c>
      <c r="D543" s="55">
        <v>222</v>
      </c>
      <c r="E543" s="56">
        <v>20.125</v>
      </c>
      <c r="F543" s="57">
        <v>4467.75</v>
      </c>
      <c r="G543" s="54" t="s">
        <v>12</v>
      </c>
    </row>
    <row r="544" spans="2:7" s="51" customFormat="1" ht="13.35" customHeight="1">
      <c r="B544" s="54" t="s">
        <v>24904</v>
      </c>
      <c r="C544" s="54" t="s">
        <v>12493</v>
      </c>
      <c r="D544" s="55">
        <v>42</v>
      </c>
      <c r="E544" s="56">
        <v>20.12</v>
      </c>
      <c r="F544" s="57">
        <v>845.04</v>
      </c>
      <c r="G544" s="54" t="s">
        <v>11</v>
      </c>
    </row>
    <row r="545" spans="2:7" s="51" customFormat="1" ht="13.35" customHeight="1">
      <c r="B545" s="54" t="s">
        <v>24904</v>
      </c>
      <c r="C545" s="54" t="s">
        <v>12493</v>
      </c>
      <c r="D545" s="55">
        <v>43</v>
      </c>
      <c r="E545" s="56">
        <v>20.12</v>
      </c>
      <c r="F545" s="57">
        <v>865.16</v>
      </c>
      <c r="G545" s="54" t="s">
        <v>13</v>
      </c>
    </row>
    <row r="546" spans="2:7" s="51" customFormat="1" ht="13.35" customHeight="1">
      <c r="B546" s="54" t="s">
        <v>24904</v>
      </c>
      <c r="C546" s="54" t="s">
        <v>24940</v>
      </c>
      <c r="D546" s="55">
        <v>120</v>
      </c>
      <c r="E546" s="56">
        <v>20.12</v>
      </c>
      <c r="F546" s="57">
        <v>2414.4</v>
      </c>
      <c r="G546" s="54" t="s">
        <v>11</v>
      </c>
    </row>
    <row r="547" spans="2:7" s="51" customFormat="1" ht="13.35" customHeight="1">
      <c r="B547" s="54" t="s">
        <v>24904</v>
      </c>
      <c r="C547" s="54" t="s">
        <v>16044</v>
      </c>
      <c r="D547" s="55">
        <v>80</v>
      </c>
      <c r="E547" s="56">
        <v>20.149999999999999</v>
      </c>
      <c r="F547" s="57">
        <v>1612</v>
      </c>
      <c r="G547" s="54" t="s">
        <v>12</v>
      </c>
    </row>
    <row r="548" spans="2:7" s="51" customFormat="1" ht="13.35" customHeight="1">
      <c r="B548" s="54" t="s">
        <v>24904</v>
      </c>
      <c r="C548" s="54" t="s">
        <v>16044</v>
      </c>
      <c r="D548" s="55">
        <v>83</v>
      </c>
      <c r="E548" s="56">
        <v>20.149999999999999</v>
      </c>
      <c r="F548" s="57">
        <v>1672.45</v>
      </c>
      <c r="G548" s="54" t="s">
        <v>12</v>
      </c>
    </row>
    <row r="549" spans="2:7" s="51" customFormat="1" ht="13.35" customHeight="1">
      <c r="B549" s="54" t="s">
        <v>24904</v>
      </c>
      <c r="C549" s="54" t="s">
        <v>16044</v>
      </c>
      <c r="D549" s="55">
        <v>250</v>
      </c>
      <c r="E549" s="56">
        <v>20.149999999999999</v>
      </c>
      <c r="F549" s="57">
        <v>5037.5</v>
      </c>
      <c r="G549" s="54" t="s">
        <v>27</v>
      </c>
    </row>
    <row r="550" spans="2:7" s="51" customFormat="1" ht="13.35" customHeight="1">
      <c r="B550" s="54" t="s">
        <v>24904</v>
      </c>
      <c r="C550" s="54" t="s">
        <v>16044</v>
      </c>
      <c r="D550" s="55">
        <v>177</v>
      </c>
      <c r="E550" s="56">
        <v>20.149999999999999</v>
      </c>
      <c r="F550" s="57">
        <v>3566.55</v>
      </c>
      <c r="G550" s="54" t="s">
        <v>27</v>
      </c>
    </row>
    <row r="551" spans="2:7" s="51" customFormat="1" ht="13.35" customHeight="1">
      <c r="B551" s="54" t="s">
        <v>24904</v>
      </c>
      <c r="C551" s="54" t="s">
        <v>16044</v>
      </c>
      <c r="D551" s="55">
        <v>300</v>
      </c>
      <c r="E551" s="56">
        <v>20.149999999999999</v>
      </c>
      <c r="F551" s="57">
        <v>6045</v>
      </c>
      <c r="G551" s="54" t="s">
        <v>27</v>
      </c>
    </row>
    <row r="552" spans="2:7" s="51" customFormat="1" ht="13.35" customHeight="1">
      <c r="B552" s="54" t="s">
        <v>24904</v>
      </c>
      <c r="C552" s="54" t="s">
        <v>5321</v>
      </c>
      <c r="D552" s="55">
        <v>316</v>
      </c>
      <c r="E552" s="56">
        <v>20.149999999999999</v>
      </c>
      <c r="F552" s="57">
        <v>6367.4</v>
      </c>
      <c r="G552" s="54" t="s">
        <v>27</v>
      </c>
    </row>
    <row r="553" spans="2:7" s="51" customFormat="1" ht="13.35" customHeight="1">
      <c r="B553" s="54" t="s">
        <v>24904</v>
      </c>
      <c r="C553" s="54" t="s">
        <v>18533</v>
      </c>
      <c r="D553" s="55">
        <v>133</v>
      </c>
      <c r="E553" s="56">
        <v>20.149999999999999</v>
      </c>
      <c r="F553" s="57">
        <v>2679.95</v>
      </c>
      <c r="G553" s="54" t="s">
        <v>12</v>
      </c>
    </row>
    <row r="554" spans="2:7" s="51" customFormat="1" ht="13.35" customHeight="1">
      <c r="B554" s="54" t="s">
        <v>24904</v>
      </c>
      <c r="C554" s="54" t="s">
        <v>18533</v>
      </c>
      <c r="D554" s="55">
        <v>296</v>
      </c>
      <c r="E554" s="56">
        <v>20.149999999999999</v>
      </c>
      <c r="F554" s="57">
        <v>5964.4</v>
      </c>
      <c r="G554" s="54" t="s">
        <v>27</v>
      </c>
    </row>
    <row r="555" spans="2:7" s="51" customFormat="1" ht="13.35" customHeight="1">
      <c r="B555" s="54" t="s">
        <v>24904</v>
      </c>
      <c r="C555" s="54" t="s">
        <v>6353</v>
      </c>
      <c r="D555" s="55">
        <v>212</v>
      </c>
      <c r="E555" s="56">
        <v>20.184999999999999</v>
      </c>
      <c r="F555" s="57">
        <v>4279.22</v>
      </c>
      <c r="G555" s="54" t="s">
        <v>27</v>
      </c>
    </row>
    <row r="556" spans="2:7" s="51" customFormat="1" ht="13.35" customHeight="1">
      <c r="B556" s="54" t="s">
        <v>24904</v>
      </c>
      <c r="C556" s="54" t="s">
        <v>24939</v>
      </c>
      <c r="D556" s="55">
        <v>217</v>
      </c>
      <c r="E556" s="56">
        <v>20.21</v>
      </c>
      <c r="F556" s="57">
        <v>4385.57</v>
      </c>
      <c r="G556" s="54" t="s">
        <v>27</v>
      </c>
    </row>
    <row r="557" spans="2:7" s="51" customFormat="1" ht="13.35" customHeight="1">
      <c r="B557" s="54" t="s">
        <v>24904</v>
      </c>
      <c r="C557" s="54" t="s">
        <v>14182</v>
      </c>
      <c r="D557" s="55">
        <v>435</v>
      </c>
      <c r="E557" s="56">
        <v>20.204999999999998</v>
      </c>
      <c r="F557" s="57">
        <v>8789.1749999999993</v>
      </c>
      <c r="G557" s="54" t="s">
        <v>27</v>
      </c>
    </row>
    <row r="558" spans="2:7" s="51" customFormat="1" ht="13.35" customHeight="1">
      <c r="B558" s="54" t="s">
        <v>24904</v>
      </c>
      <c r="C558" s="54" t="s">
        <v>14184</v>
      </c>
      <c r="D558" s="55">
        <v>323</v>
      </c>
      <c r="E558" s="56">
        <v>20.2</v>
      </c>
      <c r="F558" s="57">
        <v>6524.6</v>
      </c>
      <c r="G558" s="54" t="s">
        <v>12</v>
      </c>
    </row>
    <row r="559" spans="2:7" s="51" customFormat="1" ht="13.35" customHeight="1">
      <c r="B559" s="54" t="s">
        <v>24904</v>
      </c>
      <c r="C559" s="54" t="s">
        <v>14184</v>
      </c>
      <c r="D559" s="55">
        <v>150</v>
      </c>
      <c r="E559" s="56">
        <v>20.2</v>
      </c>
      <c r="F559" s="57">
        <v>3030</v>
      </c>
      <c r="G559" s="54" t="s">
        <v>12</v>
      </c>
    </row>
    <row r="560" spans="2:7" s="51" customFormat="1" ht="13.35" customHeight="1">
      <c r="B560" s="54" t="s">
        <v>24904</v>
      </c>
      <c r="C560" s="54" t="s">
        <v>14184</v>
      </c>
      <c r="D560" s="55">
        <v>322</v>
      </c>
      <c r="E560" s="56">
        <v>20.2</v>
      </c>
      <c r="F560" s="57">
        <v>6504.4</v>
      </c>
      <c r="G560" s="54" t="s">
        <v>12</v>
      </c>
    </row>
    <row r="561" spans="2:7" s="51" customFormat="1" ht="13.35" customHeight="1">
      <c r="B561" s="54" t="s">
        <v>24904</v>
      </c>
      <c r="C561" s="54" t="s">
        <v>10268</v>
      </c>
      <c r="D561" s="55">
        <v>145</v>
      </c>
      <c r="E561" s="56">
        <v>20.2</v>
      </c>
      <c r="F561" s="57">
        <v>2929</v>
      </c>
      <c r="G561" s="54" t="s">
        <v>11</v>
      </c>
    </row>
    <row r="562" spans="2:7" s="51" customFormat="1" ht="13.35" customHeight="1">
      <c r="B562" s="54" t="s">
        <v>24904</v>
      </c>
      <c r="C562" s="54" t="s">
        <v>10268</v>
      </c>
      <c r="D562" s="55">
        <v>241</v>
      </c>
      <c r="E562" s="56">
        <v>20.2</v>
      </c>
      <c r="F562" s="57">
        <v>4868.2</v>
      </c>
      <c r="G562" s="54" t="s">
        <v>11</v>
      </c>
    </row>
    <row r="563" spans="2:7" s="51" customFormat="1" ht="13.35" customHeight="1">
      <c r="B563" s="54" t="s">
        <v>24904</v>
      </c>
      <c r="C563" s="54" t="s">
        <v>10268</v>
      </c>
      <c r="D563" s="55">
        <v>376</v>
      </c>
      <c r="E563" s="56">
        <v>20.2</v>
      </c>
      <c r="F563" s="57">
        <v>7595.2</v>
      </c>
      <c r="G563" s="54" t="s">
        <v>12</v>
      </c>
    </row>
    <row r="564" spans="2:7" s="51" customFormat="1" ht="13.35" customHeight="1">
      <c r="B564" s="54" t="s">
        <v>24904</v>
      </c>
      <c r="C564" s="54" t="s">
        <v>10268</v>
      </c>
      <c r="D564" s="55">
        <v>28</v>
      </c>
      <c r="E564" s="56">
        <v>20.2</v>
      </c>
      <c r="F564" s="57">
        <v>565.6</v>
      </c>
      <c r="G564" s="54" t="s">
        <v>27</v>
      </c>
    </row>
    <row r="565" spans="2:7" s="51" customFormat="1" ht="13.35" customHeight="1">
      <c r="B565" s="54" t="s">
        <v>24904</v>
      </c>
      <c r="C565" s="54" t="s">
        <v>10268</v>
      </c>
      <c r="D565" s="55">
        <v>168</v>
      </c>
      <c r="E565" s="56">
        <v>20.2</v>
      </c>
      <c r="F565" s="57">
        <v>3393.6</v>
      </c>
      <c r="G565" s="54" t="s">
        <v>27</v>
      </c>
    </row>
    <row r="566" spans="2:7" s="51" customFormat="1" ht="13.35" customHeight="1">
      <c r="B566" s="54" t="s">
        <v>24904</v>
      </c>
      <c r="C566" s="54" t="s">
        <v>10268</v>
      </c>
      <c r="D566" s="55">
        <v>73</v>
      </c>
      <c r="E566" s="56">
        <v>20.2</v>
      </c>
      <c r="F566" s="57">
        <v>1474.6</v>
      </c>
      <c r="G566" s="54" t="s">
        <v>27</v>
      </c>
    </row>
    <row r="567" spans="2:7" s="51" customFormat="1" ht="13.35" customHeight="1">
      <c r="B567" s="54" t="s">
        <v>24904</v>
      </c>
      <c r="C567" s="54" t="s">
        <v>10268</v>
      </c>
      <c r="D567" s="55">
        <v>227</v>
      </c>
      <c r="E567" s="56">
        <v>20.2</v>
      </c>
      <c r="F567" s="57">
        <v>4585.3999999999996</v>
      </c>
      <c r="G567" s="54" t="s">
        <v>27</v>
      </c>
    </row>
    <row r="568" spans="2:7" s="51" customFormat="1" ht="13.35" customHeight="1">
      <c r="B568" s="54" t="s">
        <v>24904</v>
      </c>
      <c r="C568" s="54" t="s">
        <v>6348</v>
      </c>
      <c r="D568" s="55">
        <v>316</v>
      </c>
      <c r="E568" s="56">
        <v>20.184999999999999</v>
      </c>
      <c r="F568" s="57">
        <v>6378.46</v>
      </c>
      <c r="G568" s="54" t="s">
        <v>12</v>
      </c>
    </row>
    <row r="569" spans="2:7" s="51" customFormat="1" ht="13.35" customHeight="1">
      <c r="B569" s="54" t="s">
        <v>24904</v>
      </c>
      <c r="C569" s="54" t="s">
        <v>6348</v>
      </c>
      <c r="D569" s="55">
        <v>28</v>
      </c>
      <c r="E569" s="56">
        <v>20.184999999999999</v>
      </c>
      <c r="F569" s="57">
        <v>565.17999999999995</v>
      </c>
      <c r="G569" s="54" t="s">
        <v>27</v>
      </c>
    </row>
    <row r="570" spans="2:7" s="51" customFormat="1" ht="13.35" customHeight="1">
      <c r="B570" s="54" t="s">
        <v>24904</v>
      </c>
      <c r="C570" s="54" t="s">
        <v>6348</v>
      </c>
      <c r="D570" s="55">
        <v>300</v>
      </c>
      <c r="E570" s="56">
        <v>20.184999999999999</v>
      </c>
      <c r="F570" s="57">
        <v>6055.5</v>
      </c>
      <c r="G570" s="54" t="s">
        <v>27</v>
      </c>
    </row>
    <row r="571" spans="2:7" s="51" customFormat="1" ht="13.35" customHeight="1">
      <c r="B571" s="54" t="s">
        <v>24904</v>
      </c>
      <c r="C571" s="54" t="s">
        <v>6348</v>
      </c>
      <c r="D571" s="55">
        <v>152</v>
      </c>
      <c r="E571" s="56">
        <v>20.184999999999999</v>
      </c>
      <c r="F571" s="57">
        <v>3068.12</v>
      </c>
      <c r="G571" s="54" t="s">
        <v>27</v>
      </c>
    </row>
    <row r="572" spans="2:7" s="51" customFormat="1" ht="13.35" customHeight="1">
      <c r="B572" s="54" t="s">
        <v>24904</v>
      </c>
      <c r="C572" s="54" t="s">
        <v>24938</v>
      </c>
      <c r="D572" s="55">
        <v>311</v>
      </c>
      <c r="E572" s="56">
        <v>20.190000000000001</v>
      </c>
      <c r="F572" s="57">
        <v>6279.09</v>
      </c>
      <c r="G572" s="54" t="s">
        <v>27</v>
      </c>
    </row>
    <row r="573" spans="2:7" s="51" customFormat="1" ht="13.35" customHeight="1">
      <c r="B573" s="54" t="s">
        <v>24904</v>
      </c>
      <c r="C573" s="54" t="s">
        <v>24938</v>
      </c>
      <c r="D573" s="55">
        <v>297</v>
      </c>
      <c r="E573" s="56">
        <v>20.190000000000001</v>
      </c>
      <c r="F573" s="57">
        <v>5996.43</v>
      </c>
      <c r="G573" s="54" t="s">
        <v>27</v>
      </c>
    </row>
    <row r="574" spans="2:7" s="51" customFormat="1" ht="13.35" customHeight="1">
      <c r="B574" s="54" t="s">
        <v>24904</v>
      </c>
      <c r="C574" s="54" t="s">
        <v>24938</v>
      </c>
      <c r="D574" s="55">
        <v>125</v>
      </c>
      <c r="E574" s="56">
        <v>20.190000000000001</v>
      </c>
      <c r="F574" s="57">
        <v>2523.75</v>
      </c>
      <c r="G574" s="54" t="s">
        <v>27</v>
      </c>
    </row>
    <row r="575" spans="2:7" s="51" customFormat="1" ht="13.35" customHeight="1">
      <c r="B575" s="54" t="s">
        <v>24904</v>
      </c>
      <c r="C575" s="54" t="s">
        <v>24938</v>
      </c>
      <c r="D575" s="55">
        <v>125</v>
      </c>
      <c r="E575" s="56">
        <v>20.190000000000001</v>
      </c>
      <c r="F575" s="57">
        <v>2523.75</v>
      </c>
      <c r="G575" s="54" t="s">
        <v>27</v>
      </c>
    </row>
    <row r="576" spans="2:7" s="51" customFormat="1" ht="13.35" customHeight="1">
      <c r="B576" s="54" t="s">
        <v>24904</v>
      </c>
      <c r="C576" s="54" t="s">
        <v>24938</v>
      </c>
      <c r="D576" s="55">
        <v>125</v>
      </c>
      <c r="E576" s="56">
        <v>20.190000000000001</v>
      </c>
      <c r="F576" s="57">
        <v>2523.75</v>
      </c>
      <c r="G576" s="54" t="s">
        <v>27</v>
      </c>
    </row>
    <row r="577" spans="2:7" s="51" customFormat="1" ht="13.35" customHeight="1">
      <c r="B577" s="54" t="s">
        <v>24904</v>
      </c>
      <c r="C577" s="54" t="s">
        <v>24938</v>
      </c>
      <c r="D577" s="55">
        <v>151</v>
      </c>
      <c r="E577" s="56">
        <v>20.190000000000001</v>
      </c>
      <c r="F577" s="57">
        <v>3048.69</v>
      </c>
      <c r="G577" s="54" t="s">
        <v>27</v>
      </c>
    </row>
    <row r="578" spans="2:7" s="51" customFormat="1" ht="13.35" customHeight="1">
      <c r="B578" s="54" t="s">
        <v>24904</v>
      </c>
      <c r="C578" s="54" t="s">
        <v>24938</v>
      </c>
      <c r="D578" s="55">
        <v>300</v>
      </c>
      <c r="E578" s="56">
        <v>20.190000000000001</v>
      </c>
      <c r="F578" s="57">
        <v>6057</v>
      </c>
      <c r="G578" s="54" t="s">
        <v>27</v>
      </c>
    </row>
    <row r="579" spans="2:7" s="51" customFormat="1" ht="13.35" customHeight="1">
      <c r="B579" s="54" t="s">
        <v>24904</v>
      </c>
      <c r="C579" s="54" t="s">
        <v>24937</v>
      </c>
      <c r="D579" s="55">
        <v>383</v>
      </c>
      <c r="E579" s="56">
        <v>20.184999999999999</v>
      </c>
      <c r="F579" s="57">
        <v>7730.8549999999996</v>
      </c>
      <c r="G579" s="54" t="s">
        <v>27</v>
      </c>
    </row>
    <row r="580" spans="2:7" s="51" customFormat="1" ht="13.35" customHeight="1">
      <c r="B580" s="54" t="s">
        <v>24904</v>
      </c>
      <c r="C580" s="54" t="s">
        <v>24937</v>
      </c>
      <c r="D580" s="55">
        <v>23</v>
      </c>
      <c r="E580" s="56">
        <v>20.184999999999999</v>
      </c>
      <c r="F580" s="57">
        <v>464.255</v>
      </c>
      <c r="G580" s="54" t="s">
        <v>27</v>
      </c>
    </row>
    <row r="581" spans="2:7" s="51" customFormat="1" ht="13.35" customHeight="1">
      <c r="B581" s="54" t="s">
        <v>24904</v>
      </c>
      <c r="C581" s="54" t="s">
        <v>3931</v>
      </c>
      <c r="D581" s="55">
        <v>368</v>
      </c>
      <c r="E581" s="56">
        <v>20.195</v>
      </c>
      <c r="F581" s="57">
        <v>7431.76</v>
      </c>
      <c r="G581" s="54" t="s">
        <v>27</v>
      </c>
    </row>
    <row r="582" spans="2:7" s="51" customFormat="1" ht="13.35" customHeight="1">
      <c r="B582" s="54" t="s">
        <v>24904</v>
      </c>
      <c r="C582" s="54" t="s">
        <v>24936</v>
      </c>
      <c r="D582" s="55">
        <v>517</v>
      </c>
      <c r="E582" s="56">
        <v>20.195</v>
      </c>
      <c r="F582" s="57">
        <v>10440.815000000001</v>
      </c>
      <c r="G582" s="54" t="s">
        <v>27</v>
      </c>
    </row>
    <row r="583" spans="2:7" s="51" customFormat="1" ht="13.35" customHeight="1">
      <c r="B583" s="54" t="s">
        <v>24904</v>
      </c>
      <c r="C583" s="54" t="s">
        <v>24936</v>
      </c>
      <c r="D583" s="55">
        <v>300</v>
      </c>
      <c r="E583" s="56">
        <v>20.195</v>
      </c>
      <c r="F583" s="57">
        <v>6058.5</v>
      </c>
      <c r="G583" s="54" t="s">
        <v>27</v>
      </c>
    </row>
    <row r="584" spans="2:7" s="51" customFormat="1" ht="13.35" customHeight="1">
      <c r="B584" s="54" t="s">
        <v>24904</v>
      </c>
      <c r="C584" s="54" t="s">
        <v>24936</v>
      </c>
      <c r="D584" s="55">
        <v>125</v>
      </c>
      <c r="E584" s="56">
        <v>20.195</v>
      </c>
      <c r="F584" s="57">
        <v>2524.375</v>
      </c>
      <c r="G584" s="54" t="s">
        <v>27</v>
      </c>
    </row>
    <row r="585" spans="2:7" s="51" customFormat="1" ht="13.35" customHeight="1">
      <c r="B585" s="54" t="s">
        <v>24904</v>
      </c>
      <c r="C585" s="54" t="s">
        <v>24936</v>
      </c>
      <c r="D585" s="55">
        <v>249</v>
      </c>
      <c r="E585" s="56">
        <v>20.195</v>
      </c>
      <c r="F585" s="57">
        <v>5028.5550000000003</v>
      </c>
      <c r="G585" s="54" t="s">
        <v>27</v>
      </c>
    </row>
    <row r="586" spans="2:7" s="51" customFormat="1" ht="13.35" customHeight="1">
      <c r="B586" s="54" t="s">
        <v>24904</v>
      </c>
      <c r="C586" s="54" t="s">
        <v>24935</v>
      </c>
      <c r="D586" s="55">
        <v>177</v>
      </c>
      <c r="E586" s="56">
        <v>20.190000000000001</v>
      </c>
      <c r="F586" s="57">
        <v>3573.63</v>
      </c>
      <c r="G586" s="54" t="s">
        <v>27</v>
      </c>
    </row>
    <row r="587" spans="2:7" s="51" customFormat="1" ht="13.35" customHeight="1">
      <c r="B587" s="54" t="s">
        <v>24904</v>
      </c>
      <c r="C587" s="54" t="s">
        <v>24935</v>
      </c>
      <c r="D587" s="55">
        <v>241</v>
      </c>
      <c r="E587" s="56">
        <v>20.190000000000001</v>
      </c>
      <c r="F587" s="57">
        <v>4865.79</v>
      </c>
      <c r="G587" s="54" t="s">
        <v>27</v>
      </c>
    </row>
    <row r="588" spans="2:7" s="51" customFormat="1" ht="13.35" customHeight="1">
      <c r="B588" s="54" t="s">
        <v>24904</v>
      </c>
      <c r="C588" s="54" t="s">
        <v>11892</v>
      </c>
      <c r="D588" s="55">
        <v>31</v>
      </c>
      <c r="E588" s="56">
        <v>20.204999999999998</v>
      </c>
      <c r="F588" s="57">
        <v>626.35500000000002</v>
      </c>
      <c r="G588" s="54" t="s">
        <v>12</v>
      </c>
    </row>
    <row r="589" spans="2:7" s="51" customFormat="1" ht="13.35" customHeight="1">
      <c r="B589" s="54" t="s">
        <v>24904</v>
      </c>
      <c r="C589" s="54" t="s">
        <v>11892</v>
      </c>
      <c r="D589" s="55">
        <v>193</v>
      </c>
      <c r="E589" s="56">
        <v>20.204999999999998</v>
      </c>
      <c r="F589" s="57">
        <v>3899.5650000000001</v>
      </c>
      <c r="G589" s="54" t="s">
        <v>12</v>
      </c>
    </row>
    <row r="590" spans="2:7" s="51" customFormat="1" ht="13.35" customHeight="1">
      <c r="B590" s="54" t="s">
        <v>24904</v>
      </c>
      <c r="C590" s="54" t="s">
        <v>11892</v>
      </c>
      <c r="D590" s="55">
        <v>275</v>
      </c>
      <c r="E590" s="56">
        <v>20.204999999999998</v>
      </c>
      <c r="F590" s="57">
        <v>5556.375</v>
      </c>
      <c r="G590" s="54" t="s">
        <v>12</v>
      </c>
    </row>
    <row r="591" spans="2:7" s="51" customFormat="1" ht="13.35" customHeight="1">
      <c r="B591" s="54" t="s">
        <v>24904</v>
      </c>
      <c r="C591" s="54" t="s">
        <v>11892</v>
      </c>
      <c r="D591" s="55">
        <v>173</v>
      </c>
      <c r="E591" s="56">
        <v>20.204999999999998</v>
      </c>
      <c r="F591" s="57">
        <v>3495.4650000000001</v>
      </c>
      <c r="G591" s="54" t="s">
        <v>27</v>
      </c>
    </row>
    <row r="592" spans="2:7" s="51" customFormat="1" ht="13.35" customHeight="1">
      <c r="B592" s="54" t="s">
        <v>24904</v>
      </c>
      <c r="C592" s="54" t="s">
        <v>11892</v>
      </c>
      <c r="D592" s="55">
        <v>146</v>
      </c>
      <c r="E592" s="56">
        <v>20.204999999999998</v>
      </c>
      <c r="F592" s="57">
        <v>2949.93</v>
      </c>
      <c r="G592" s="54" t="s">
        <v>27</v>
      </c>
    </row>
    <row r="593" spans="2:7" s="51" customFormat="1" ht="13.35" customHeight="1">
      <c r="B593" s="54" t="s">
        <v>24904</v>
      </c>
      <c r="C593" s="54" t="s">
        <v>11892</v>
      </c>
      <c r="D593" s="55">
        <v>125</v>
      </c>
      <c r="E593" s="56">
        <v>20.204999999999998</v>
      </c>
      <c r="F593" s="57">
        <v>2525.625</v>
      </c>
      <c r="G593" s="54" t="s">
        <v>27</v>
      </c>
    </row>
    <row r="594" spans="2:7" s="51" customFormat="1" ht="13.35" customHeight="1">
      <c r="B594" s="54" t="s">
        <v>24904</v>
      </c>
      <c r="C594" s="54" t="s">
        <v>11892</v>
      </c>
      <c r="D594" s="55">
        <v>300</v>
      </c>
      <c r="E594" s="56">
        <v>20.204999999999998</v>
      </c>
      <c r="F594" s="57">
        <v>6061.5</v>
      </c>
      <c r="G594" s="54" t="s">
        <v>27</v>
      </c>
    </row>
    <row r="595" spans="2:7" s="51" customFormat="1" ht="13.35" customHeight="1">
      <c r="B595" s="54" t="s">
        <v>24904</v>
      </c>
      <c r="C595" s="54" t="s">
        <v>11892</v>
      </c>
      <c r="D595" s="55">
        <v>103</v>
      </c>
      <c r="E595" s="56">
        <v>20.204999999999998</v>
      </c>
      <c r="F595" s="57">
        <v>2081.1149999999998</v>
      </c>
      <c r="G595" s="54" t="s">
        <v>27</v>
      </c>
    </row>
    <row r="596" spans="2:7" s="51" customFormat="1" ht="13.35" customHeight="1">
      <c r="B596" s="54" t="s">
        <v>24904</v>
      </c>
      <c r="C596" s="54" t="s">
        <v>5789</v>
      </c>
      <c r="D596" s="55">
        <v>76</v>
      </c>
      <c r="E596" s="56">
        <v>20.21</v>
      </c>
      <c r="F596" s="57">
        <v>1535.96</v>
      </c>
      <c r="G596" s="54" t="s">
        <v>27</v>
      </c>
    </row>
    <row r="597" spans="2:7" s="51" customFormat="1" ht="13.35" customHeight="1">
      <c r="B597" s="54" t="s">
        <v>24904</v>
      </c>
      <c r="C597" s="54" t="s">
        <v>5789</v>
      </c>
      <c r="D597" s="55">
        <v>193</v>
      </c>
      <c r="E597" s="56">
        <v>20.21</v>
      </c>
      <c r="F597" s="57">
        <v>3900.53</v>
      </c>
      <c r="G597" s="54" t="s">
        <v>27</v>
      </c>
    </row>
    <row r="598" spans="2:7" s="51" customFormat="1" ht="13.35" customHeight="1">
      <c r="B598" s="54" t="s">
        <v>24904</v>
      </c>
      <c r="C598" s="54" t="s">
        <v>17428</v>
      </c>
      <c r="D598" s="55">
        <v>344</v>
      </c>
      <c r="E598" s="56">
        <v>20.204999999999998</v>
      </c>
      <c r="F598" s="57">
        <v>6950.52</v>
      </c>
      <c r="G598" s="54" t="s">
        <v>12</v>
      </c>
    </row>
    <row r="599" spans="2:7" s="51" customFormat="1" ht="13.35" customHeight="1">
      <c r="B599" s="54" t="s">
        <v>24904</v>
      </c>
      <c r="C599" s="54" t="s">
        <v>17428</v>
      </c>
      <c r="D599" s="55">
        <v>108</v>
      </c>
      <c r="E599" s="56">
        <v>20.204999999999998</v>
      </c>
      <c r="F599" s="57">
        <v>2182.14</v>
      </c>
      <c r="G599" s="54" t="s">
        <v>12</v>
      </c>
    </row>
    <row r="600" spans="2:7" s="51" customFormat="1" ht="13.35" customHeight="1">
      <c r="B600" s="54" t="s">
        <v>24904</v>
      </c>
      <c r="C600" s="54" t="s">
        <v>17428</v>
      </c>
      <c r="D600" s="55">
        <v>69</v>
      </c>
      <c r="E600" s="56">
        <v>20.204999999999998</v>
      </c>
      <c r="F600" s="57">
        <v>1394.145</v>
      </c>
      <c r="G600" s="54" t="s">
        <v>13</v>
      </c>
    </row>
    <row r="601" spans="2:7" s="51" customFormat="1" ht="13.35" customHeight="1">
      <c r="B601" s="54" t="s">
        <v>24904</v>
      </c>
      <c r="C601" s="54" t="s">
        <v>3929</v>
      </c>
      <c r="D601" s="55">
        <v>143</v>
      </c>
      <c r="E601" s="56">
        <v>20.21</v>
      </c>
      <c r="F601" s="57">
        <v>2890.03</v>
      </c>
      <c r="G601" s="54" t="s">
        <v>27</v>
      </c>
    </row>
    <row r="602" spans="2:7" s="51" customFormat="1" ht="13.35" customHeight="1">
      <c r="B602" s="54" t="s">
        <v>24904</v>
      </c>
      <c r="C602" s="54" t="s">
        <v>3929</v>
      </c>
      <c r="D602" s="55">
        <v>300</v>
      </c>
      <c r="E602" s="56">
        <v>20.21</v>
      </c>
      <c r="F602" s="57">
        <v>6063</v>
      </c>
      <c r="G602" s="54" t="s">
        <v>27</v>
      </c>
    </row>
    <row r="603" spans="2:7" s="51" customFormat="1" ht="13.35" customHeight="1">
      <c r="B603" s="54" t="s">
        <v>24904</v>
      </c>
      <c r="C603" s="54" t="s">
        <v>6151</v>
      </c>
      <c r="D603" s="55">
        <v>397</v>
      </c>
      <c r="E603" s="56">
        <v>20.204999999999998</v>
      </c>
      <c r="F603" s="57">
        <v>8021.3850000000002</v>
      </c>
      <c r="G603" s="54" t="s">
        <v>12</v>
      </c>
    </row>
    <row r="604" spans="2:7" s="51" customFormat="1" ht="13.35" customHeight="1">
      <c r="B604" s="54" t="s">
        <v>24904</v>
      </c>
      <c r="C604" s="54" t="s">
        <v>8833</v>
      </c>
      <c r="D604" s="55">
        <v>100</v>
      </c>
      <c r="E604" s="56">
        <v>20.225000000000001</v>
      </c>
      <c r="F604" s="57">
        <v>2022.5</v>
      </c>
      <c r="G604" s="54" t="s">
        <v>13</v>
      </c>
    </row>
    <row r="605" spans="2:7" s="51" customFormat="1" ht="13.35" customHeight="1">
      <c r="B605" s="54" t="s">
        <v>24904</v>
      </c>
      <c r="C605" s="54" t="s">
        <v>2061</v>
      </c>
      <c r="D605" s="55">
        <v>1341</v>
      </c>
      <c r="E605" s="56">
        <v>20.225000000000001</v>
      </c>
      <c r="F605" s="57">
        <v>27121.724999999999</v>
      </c>
      <c r="G605" s="54" t="s">
        <v>13</v>
      </c>
    </row>
    <row r="606" spans="2:7" s="51" customFormat="1" ht="13.35" customHeight="1">
      <c r="B606" s="54" t="s">
        <v>24904</v>
      </c>
      <c r="C606" s="54" t="s">
        <v>24934</v>
      </c>
      <c r="D606" s="55">
        <v>219</v>
      </c>
      <c r="E606" s="56">
        <v>20.23</v>
      </c>
      <c r="F606" s="57">
        <v>4430.37</v>
      </c>
      <c r="G606" s="54" t="s">
        <v>27</v>
      </c>
    </row>
    <row r="607" spans="2:7" s="51" customFormat="1" ht="13.35" customHeight="1">
      <c r="B607" s="54" t="s">
        <v>24904</v>
      </c>
      <c r="C607" s="54" t="s">
        <v>7666</v>
      </c>
      <c r="D607" s="55">
        <v>38</v>
      </c>
      <c r="E607" s="56">
        <v>20.254999999999999</v>
      </c>
      <c r="F607" s="57">
        <v>769.69</v>
      </c>
      <c r="G607" s="54" t="s">
        <v>13</v>
      </c>
    </row>
    <row r="608" spans="2:7" s="51" customFormat="1" ht="13.35" customHeight="1">
      <c r="B608" s="54" t="s">
        <v>24904</v>
      </c>
      <c r="C608" s="54" t="s">
        <v>7666</v>
      </c>
      <c r="D608" s="55">
        <v>275</v>
      </c>
      <c r="E608" s="56">
        <v>20.254999999999999</v>
      </c>
      <c r="F608" s="57">
        <v>5570.125</v>
      </c>
      <c r="G608" s="54" t="s">
        <v>13</v>
      </c>
    </row>
    <row r="609" spans="2:7" s="51" customFormat="1" ht="13.35" customHeight="1">
      <c r="B609" s="54" t="s">
        <v>24904</v>
      </c>
      <c r="C609" s="54" t="s">
        <v>21690</v>
      </c>
      <c r="D609" s="55">
        <v>339</v>
      </c>
      <c r="E609" s="56">
        <v>20.254999999999999</v>
      </c>
      <c r="F609" s="57">
        <v>6866.4449999999997</v>
      </c>
      <c r="G609" s="54" t="s">
        <v>12</v>
      </c>
    </row>
    <row r="610" spans="2:7" s="51" customFormat="1" ht="13.35" customHeight="1">
      <c r="B610" s="54" t="s">
        <v>24904</v>
      </c>
      <c r="C610" s="54" t="s">
        <v>21690</v>
      </c>
      <c r="D610" s="55">
        <v>1040</v>
      </c>
      <c r="E610" s="56">
        <v>20.254999999999999</v>
      </c>
      <c r="F610" s="57">
        <v>21065.200000000001</v>
      </c>
      <c r="G610" s="54" t="s">
        <v>27</v>
      </c>
    </row>
    <row r="611" spans="2:7" s="51" customFormat="1" ht="13.35" customHeight="1">
      <c r="B611" s="54" t="s">
        <v>24904</v>
      </c>
      <c r="C611" s="54" t="s">
        <v>21690</v>
      </c>
      <c r="D611" s="55">
        <v>223</v>
      </c>
      <c r="E611" s="56">
        <v>20.254999999999999</v>
      </c>
      <c r="F611" s="57">
        <v>4516.8649999999998</v>
      </c>
      <c r="G611" s="54" t="s">
        <v>13</v>
      </c>
    </row>
    <row r="612" spans="2:7" s="51" customFormat="1" ht="13.35" customHeight="1">
      <c r="B612" s="54" t="s">
        <v>24904</v>
      </c>
      <c r="C612" s="54" t="s">
        <v>24933</v>
      </c>
      <c r="D612" s="55">
        <v>312</v>
      </c>
      <c r="E612" s="56">
        <v>20.254999999999999</v>
      </c>
      <c r="F612" s="57">
        <v>6319.56</v>
      </c>
      <c r="G612" s="54" t="s">
        <v>12</v>
      </c>
    </row>
    <row r="613" spans="2:7" s="51" customFormat="1" ht="13.35" customHeight="1">
      <c r="B613" s="54" t="s">
        <v>24904</v>
      </c>
      <c r="C613" s="54" t="s">
        <v>24933</v>
      </c>
      <c r="D613" s="55">
        <v>506</v>
      </c>
      <c r="E613" s="56">
        <v>20.254999999999999</v>
      </c>
      <c r="F613" s="57">
        <v>10249.030000000001</v>
      </c>
      <c r="G613" s="54" t="s">
        <v>12</v>
      </c>
    </row>
    <row r="614" spans="2:7" s="51" customFormat="1" ht="13.35" customHeight="1">
      <c r="B614" s="54" t="s">
        <v>24904</v>
      </c>
      <c r="C614" s="54" t="s">
        <v>24933</v>
      </c>
      <c r="D614" s="55">
        <v>102</v>
      </c>
      <c r="E614" s="56">
        <v>20.254999999999999</v>
      </c>
      <c r="F614" s="57">
        <v>2066.0100000000002</v>
      </c>
      <c r="G614" s="54" t="s">
        <v>12</v>
      </c>
    </row>
    <row r="615" spans="2:7" s="51" customFormat="1" ht="13.35" customHeight="1">
      <c r="B615" s="54" t="s">
        <v>24904</v>
      </c>
      <c r="C615" s="54" t="s">
        <v>24933</v>
      </c>
      <c r="D615" s="55">
        <v>373</v>
      </c>
      <c r="E615" s="56">
        <v>20.254999999999999</v>
      </c>
      <c r="F615" s="57">
        <v>7555.1149999999998</v>
      </c>
      <c r="G615" s="54" t="s">
        <v>12</v>
      </c>
    </row>
    <row r="616" spans="2:7" s="51" customFormat="1" ht="13.35" customHeight="1">
      <c r="B616" s="54" t="s">
        <v>24904</v>
      </c>
      <c r="C616" s="54" t="s">
        <v>19586</v>
      </c>
      <c r="D616" s="55">
        <v>261</v>
      </c>
      <c r="E616" s="56">
        <v>20.25</v>
      </c>
      <c r="F616" s="57">
        <v>5285.25</v>
      </c>
      <c r="G616" s="54" t="s">
        <v>27</v>
      </c>
    </row>
    <row r="617" spans="2:7" s="51" customFormat="1" ht="13.35" customHeight="1">
      <c r="B617" s="54" t="s">
        <v>24904</v>
      </c>
      <c r="C617" s="54" t="s">
        <v>19586</v>
      </c>
      <c r="D617" s="55">
        <v>125</v>
      </c>
      <c r="E617" s="56">
        <v>20.25</v>
      </c>
      <c r="F617" s="57">
        <v>2531.25</v>
      </c>
      <c r="G617" s="54" t="s">
        <v>27</v>
      </c>
    </row>
    <row r="618" spans="2:7" s="51" customFormat="1" ht="13.35" customHeight="1">
      <c r="B618" s="54" t="s">
        <v>24904</v>
      </c>
      <c r="C618" s="54" t="s">
        <v>19586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4904</v>
      </c>
      <c r="C619" s="54" t="s">
        <v>19586</v>
      </c>
      <c r="D619" s="55">
        <v>125</v>
      </c>
      <c r="E619" s="56">
        <v>20.25</v>
      </c>
      <c r="F619" s="57">
        <v>2531.25</v>
      </c>
      <c r="G619" s="54" t="s">
        <v>27</v>
      </c>
    </row>
    <row r="620" spans="2:7" s="51" customFormat="1" ht="13.35" customHeight="1">
      <c r="B620" s="54" t="s">
        <v>24904</v>
      </c>
      <c r="C620" s="54" t="s">
        <v>19586</v>
      </c>
      <c r="D620" s="55">
        <v>283</v>
      </c>
      <c r="E620" s="56">
        <v>20.25</v>
      </c>
      <c r="F620" s="57">
        <v>5730.75</v>
      </c>
      <c r="G620" s="54" t="s">
        <v>27</v>
      </c>
    </row>
    <row r="621" spans="2:7" s="51" customFormat="1" ht="13.35" customHeight="1">
      <c r="B621" s="54" t="s">
        <v>24904</v>
      </c>
      <c r="C621" s="54" t="s">
        <v>19586</v>
      </c>
      <c r="D621" s="55">
        <v>253</v>
      </c>
      <c r="E621" s="56">
        <v>20.25</v>
      </c>
      <c r="F621" s="57">
        <v>5123.25</v>
      </c>
      <c r="G621" s="54" t="s">
        <v>27</v>
      </c>
    </row>
    <row r="622" spans="2:7" s="51" customFormat="1" ht="13.35" customHeight="1">
      <c r="B622" s="54" t="s">
        <v>24904</v>
      </c>
      <c r="C622" s="54" t="s">
        <v>16132</v>
      </c>
      <c r="D622" s="55">
        <v>40</v>
      </c>
      <c r="E622" s="56">
        <v>20.225000000000001</v>
      </c>
      <c r="F622" s="57">
        <v>809</v>
      </c>
      <c r="G622" s="54" t="s">
        <v>11</v>
      </c>
    </row>
    <row r="623" spans="2:7" s="51" customFormat="1" ht="13.35" customHeight="1">
      <c r="B623" s="54" t="s">
        <v>24904</v>
      </c>
      <c r="C623" s="54" t="s">
        <v>16132</v>
      </c>
      <c r="D623" s="55">
        <v>145</v>
      </c>
      <c r="E623" s="56">
        <v>20.225000000000001</v>
      </c>
      <c r="F623" s="57">
        <v>2932.625</v>
      </c>
      <c r="G623" s="54" t="s">
        <v>13</v>
      </c>
    </row>
    <row r="624" spans="2:7" s="51" customFormat="1" ht="13.35" customHeight="1">
      <c r="B624" s="54" t="s">
        <v>24904</v>
      </c>
      <c r="C624" s="54" t="s">
        <v>24932</v>
      </c>
      <c r="D624" s="55">
        <v>116</v>
      </c>
      <c r="E624" s="56">
        <v>20.239999999999998</v>
      </c>
      <c r="F624" s="57">
        <v>2347.84</v>
      </c>
      <c r="G624" s="54" t="s">
        <v>27</v>
      </c>
    </row>
    <row r="625" spans="2:7" s="51" customFormat="1" ht="13.35" customHeight="1">
      <c r="B625" s="54" t="s">
        <v>24904</v>
      </c>
      <c r="C625" s="54" t="s">
        <v>24932</v>
      </c>
      <c r="D625" s="55">
        <v>300</v>
      </c>
      <c r="E625" s="56">
        <v>20.239999999999998</v>
      </c>
      <c r="F625" s="57">
        <v>6072</v>
      </c>
      <c r="G625" s="54" t="s">
        <v>27</v>
      </c>
    </row>
    <row r="626" spans="2:7" s="51" customFormat="1" ht="13.35" customHeight="1">
      <c r="B626" s="54" t="s">
        <v>24904</v>
      </c>
      <c r="C626" s="54" t="s">
        <v>16136</v>
      </c>
      <c r="D626" s="55">
        <v>430</v>
      </c>
      <c r="E626" s="56">
        <v>20.239999999999998</v>
      </c>
      <c r="F626" s="57">
        <v>8703.2000000000007</v>
      </c>
      <c r="G626" s="54" t="s">
        <v>27</v>
      </c>
    </row>
    <row r="627" spans="2:7" s="51" customFormat="1" ht="13.35" customHeight="1">
      <c r="B627" s="54" t="s">
        <v>24904</v>
      </c>
      <c r="C627" s="54" t="s">
        <v>15002</v>
      </c>
      <c r="D627" s="55">
        <v>431</v>
      </c>
      <c r="E627" s="56">
        <v>20.234999999999999</v>
      </c>
      <c r="F627" s="57">
        <v>8721.2849999999999</v>
      </c>
      <c r="G627" s="54" t="s">
        <v>27</v>
      </c>
    </row>
    <row r="628" spans="2:7" s="51" customFormat="1" ht="13.35" customHeight="1">
      <c r="B628" s="54" t="s">
        <v>24904</v>
      </c>
      <c r="C628" s="54" t="s">
        <v>10292</v>
      </c>
      <c r="D628" s="55">
        <v>200</v>
      </c>
      <c r="E628" s="56">
        <v>20.234999999999999</v>
      </c>
      <c r="F628" s="57">
        <v>4047</v>
      </c>
      <c r="G628" s="54" t="s">
        <v>12</v>
      </c>
    </row>
    <row r="629" spans="2:7" s="51" customFormat="1" ht="13.35" customHeight="1">
      <c r="B629" s="54" t="s">
        <v>24904</v>
      </c>
      <c r="C629" s="54" t="s">
        <v>10292</v>
      </c>
      <c r="D629" s="55">
        <v>169</v>
      </c>
      <c r="E629" s="56">
        <v>20.234999999999999</v>
      </c>
      <c r="F629" s="57">
        <v>3419.7150000000001</v>
      </c>
      <c r="G629" s="54" t="s">
        <v>27</v>
      </c>
    </row>
    <row r="630" spans="2:7" s="51" customFormat="1" ht="13.35" customHeight="1">
      <c r="B630" s="54" t="s">
        <v>24904</v>
      </c>
      <c r="C630" s="54" t="s">
        <v>21521</v>
      </c>
      <c r="D630" s="55">
        <v>188</v>
      </c>
      <c r="E630" s="56">
        <v>20.234999999999999</v>
      </c>
      <c r="F630" s="57">
        <v>3804.18</v>
      </c>
      <c r="G630" s="54" t="s">
        <v>27</v>
      </c>
    </row>
    <row r="631" spans="2:7" s="51" customFormat="1" ht="13.35" customHeight="1">
      <c r="B631" s="54" t="s">
        <v>24904</v>
      </c>
      <c r="C631" s="54" t="s">
        <v>21521</v>
      </c>
      <c r="D631" s="55">
        <v>125</v>
      </c>
      <c r="E631" s="56">
        <v>20.234999999999999</v>
      </c>
      <c r="F631" s="57">
        <v>2529.375</v>
      </c>
      <c r="G631" s="54" t="s">
        <v>27</v>
      </c>
    </row>
    <row r="632" spans="2:7" s="51" customFormat="1" ht="13.35" customHeight="1">
      <c r="B632" s="54" t="s">
        <v>24904</v>
      </c>
      <c r="C632" s="54" t="s">
        <v>21521</v>
      </c>
      <c r="D632" s="55">
        <v>125</v>
      </c>
      <c r="E632" s="56">
        <v>20.234999999999999</v>
      </c>
      <c r="F632" s="57">
        <v>2529.375</v>
      </c>
      <c r="G632" s="54" t="s">
        <v>27</v>
      </c>
    </row>
    <row r="633" spans="2:7" s="51" customFormat="1" ht="13.35" customHeight="1">
      <c r="B633" s="54" t="s">
        <v>24904</v>
      </c>
      <c r="C633" s="54" t="s">
        <v>21521</v>
      </c>
      <c r="D633" s="55">
        <v>300</v>
      </c>
      <c r="E633" s="56">
        <v>20.234999999999999</v>
      </c>
      <c r="F633" s="57">
        <v>6070.5</v>
      </c>
      <c r="G633" s="54" t="s">
        <v>27</v>
      </c>
    </row>
    <row r="634" spans="2:7" s="51" customFormat="1" ht="13.35" customHeight="1">
      <c r="B634" s="54" t="s">
        <v>24904</v>
      </c>
      <c r="C634" s="54" t="s">
        <v>24931</v>
      </c>
      <c r="D634" s="55">
        <v>666</v>
      </c>
      <c r="E634" s="56">
        <v>20.23</v>
      </c>
      <c r="F634" s="57">
        <v>13473.18</v>
      </c>
      <c r="G634" s="54" t="s">
        <v>11</v>
      </c>
    </row>
    <row r="635" spans="2:7" s="51" customFormat="1" ht="13.35" customHeight="1">
      <c r="B635" s="54" t="s">
        <v>24904</v>
      </c>
      <c r="C635" s="54" t="s">
        <v>24931</v>
      </c>
      <c r="D635" s="55">
        <v>124</v>
      </c>
      <c r="E635" s="56">
        <v>20.23</v>
      </c>
      <c r="F635" s="57">
        <v>2508.52</v>
      </c>
      <c r="G635" s="54" t="s">
        <v>11</v>
      </c>
    </row>
    <row r="636" spans="2:7" s="51" customFormat="1" ht="13.35" customHeight="1">
      <c r="B636" s="54" t="s">
        <v>24904</v>
      </c>
      <c r="C636" s="54" t="s">
        <v>24931</v>
      </c>
      <c r="D636" s="55">
        <v>5</v>
      </c>
      <c r="E636" s="56">
        <v>20.23</v>
      </c>
      <c r="F636" s="57">
        <v>101.15</v>
      </c>
      <c r="G636" s="54" t="s">
        <v>11</v>
      </c>
    </row>
    <row r="637" spans="2:7" s="51" customFormat="1" ht="13.35" customHeight="1">
      <c r="B637" s="54" t="s">
        <v>24904</v>
      </c>
      <c r="C637" s="54" t="s">
        <v>11822</v>
      </c>
      <c r="D637" s="55">
        <v>122</v>
      </c>
      <c r="E637" s="56">
        <v>20.234999999999999</v>
      </c>
      <c r="F637" s="57">
        <v>2468.67</v>
      </c>
      <c r="G637" s="54" t="s">
        <v>27</v>
      </c>
    </row>
    <row r="638" spans="2:7" s="51" customFormat="1" ht="13.35" customHeight="1">
      <c r="B638" s="54" t="s">
        <v>24904</v>
      </c>
      <c r="C638" s="54" t="s">
        <v>11822</v>
      </c>
      <c r="D638" s="55">
        <v>122</v>
      </c>
      <c r="E638" s="56">
        <v>20.234999999999999</v>
      </c>
      <c r="F638" s="57">
        <v>2468.67</v>
      </c>
      <c r="G638" s="54" t="s">
        <v>27</v>
      </c>
    </row>
    <row r="639" spans="2:7" s="51" customFormat="1" ht="13.35" customHeight="1">
      <c r="B639" s="54" t="s">
        <v>24904</v>
      </c>
      <c r="C639" s="54" t="s">
        <v>11822</v>
      </c>
      <c r="D639" s="55">
        <v>125</v>
      </c>
      <c r="E639" s="56">
        <v>20.234999999999999</v>
      </c>
      <c r="F639" s="57">
        <v>2529.375</v>
      </c>
      <c r="G639" s="54" t="s">
        <v>27</v>
      </c>
    </row>
    <row r="640" spans="2:7" s="51" customFormat="1" ht="13.35" customHeight="1">
      <c r="B640" s="54" t="s">
        <v>24904</v>
      </c>
      <c r="C640" s="54" t="s">
        <v>11822</v>
      </c>
      <c r="D640" s="55">
        <v>125</v>
      </c>
      <c r="E640" s="56">
        <v>20.234999999999999</v>
      </c>
      <c r="F640" s="57">
        <v>2529.375</v>
      </c>
      <c r="G640" s="54" t="s">
        <v>27</v>
      </c>
    </row>
    <row r="641" spans="2:7" s="51" customFormat="1" ht="13.35" customHeight="1">
      <c r="B641" s="54" t="s">
        <v>24904</v>
      </c>
      <c r="C641" s="54" t="s">
        <v>11822</v>
      </c>
      <c r="D641" s="55">
        <v>300</v>
      </c>
      <c r="E641" s="56">
        <v>20.234999999999999</v>
      </c>
      <c r="F641" s="57">
        <v>6070.5</v>
      </c>
      <c r="G641" s="54" t="s">
        <v>27</v>
      </c>
    </row>
    <row r="642" spans="2:7" s="51" customFormat="1" ht="13.35" customHeight="1">
      <c r="B642" s="54" t="s">
        <v>24904</v>
      </c>
      <c r="C642" s="54" t="s">
        <v>6129</v>
      </c>
      <c r="D642" s="55">
        <v>326</v>
      </c>
      <c r="E642" s="56">
        <v>20.265000000000001</v>
      </c>
      <c r="F642" s="57">
        <v>6606.39</v>
      </c>
      <c r="G642" s="54" t="s">
        <v>12</v>
      </c>
    </row>
    <row r="643" spans="2:7" s="51" customFormat="1" ht="13.35" customHeight="1">
      <c r="B643" s="54" t="s">
        <v>24904</v>
      </c>
      <c r="C643" s="54" t="s">
        <v>6129</v>
      </c>
      <c r="D643" s="55">
        <v>892</v>
      </c>
      <c r="E643" s="56">
        <v>20.265000000000001</v>
      </c>
      <c r="F643" s="57">
        <v>18076.38</v>
      </c>
      <c r="G643" s="54" t="s">
        <v>27</v>
      </c>
    </row>
    <row r="644" spans="2:7" s="51" customFormat="1" ht="13.35" customHeight="1">
      <c r="B644" s="54" t="s">
        <v>24904</v>
      </c>
      <c r="C644" s="54" t="s">
        <v>15013</v>
      </c>
      <c r="D644" s="55">
        <v>34</v>
      </c>
      <c r="E644" s="56">
        <v>20.265000000000001</v>
      </c>
      <c r="F644" s="57">
        <v>689.01</v>
      </c>
      <c r="G644" s="54" t="s">
        <v>27</v>
      </c>
    </row>
    <row r="645" spans="2:7" s="51" customFormat="1" ht="13.35" customHeight="1">
      <c r="B645" s="54" t="s">
        <v>24904</v>
      </c>
      <c r="C645" s="54" t="s">
        <v>17620</v>
      </c>
      <c r="D645" s="55">
        <v>46</v>
      </c>
      <c r="E645" s="56">
        <v>20.27</v>
      </c>
      <c r="F645" s="57">
        <v>932.42</v>
      </c>
      <c r="G645" s="54" t="s">
        <v>27</v>
      </c>
    </row>
    <row r="646" spans="2:7" s="51" customFormat="1" ht="13.35" customHeight="1">
      <c r="B646" s="54" t="s">
        <v>24904</v>
      </c>
      <c r="C646" s="54" t="s">
        <v>17620</v>
      </c>
      <c r="D646" s="55">
        <v>147</v>
      </c>
      <c r="E646" s="56">
        <v>20.27</v>
      </c>
      <c r="F646" s="57">
        <v>2979.69</v>
      </c>
      <c r="G646" s="54" t="s">
        <v>27</v>
      </c>
    </row>
    <row r="647" spans="2:7" s="51" customFormat="1" ht="13.35" customHeight="1">
      <c r="B647" s="54" t="s">
        <v>24904</v>
      </c>
      <c r="C647" s="54" t="s">
        <v>17620</v>
      </c>
      <c r="D647" s="55">
        <v>290</v>
      </c>
      <c r="E647" s="56">
        <v>20.27</v>
      </c>
      <c r="F647" s="57">
        <v>5878.3</v>
      </c>
      <c r="G647" s="54" t="s">
        <v>27</v>
      </c>
    </row>
    <row r="648" spans="2:7" s="51" customFormat="1" ht="13.35" customHeight="1">
      <c r="B648" s="54" t="s">
        <v>24904</v>
      </c>
      <c r="C648" s="54" t="s">
        <v>17620</v>
      </c>
      <c r="D648" s="55">
        <v>125</v>
      </c>
      <c r="E648" s="56">
        <v>20.27</v>
      </c>
      <c r="F648" s="57">
        <v>2533.75</v>
      </c>
      <c r="G648" s="54" t="s">
        <v>27</v>
      </c>
    </row>
    <row r="649" spans="2:7" s="51" customFormat="1" ht="13.35" customHeight="1">
      <c r="B649" s="54" t="s">
        <v>24904</v>
      </c>
      <c r="C649" s="54" t="s">
        <v>17620</v>
      </c>
      <c r="D649" s="55">
        <v>125</v>
      </c>
      <c r="E649" s="56">
        <v>20.27</v>
      </c>
      <c r="F649" s="57">
        <v>2533.75</v>
      </c>
      <c r="G649" s="54" t="s">
        <v>27</v>
      </c>
    </row>
    <row r="650" spans="2:7" s="51" customFormat="1" ht="13.35" customHeight="1">
      <c r="B650" s="54" t="s">
        <v>24904</v>
      </c>
      <c r="C650" s="54" t="s">
        <v>17620</v>
      </c>
      <c r="D650" s="55">
        <v>300</v>
      </c>
      <c r="E650" s="56">
        <v>20.27</v>
      </c>
      <c r="F650" s="57">
        <v>6081</v>
      </c>
      <c r="G650" s="54" t="s">
        <v>27</v>
      </c>
    </row>
    <row r="651" spans="2:7" s="51" customFormat="1" ht="13.35" customHeight="1">
      <c r="B651" s="54" t="s">
        <v>24904</v>
      </c>
      <c r="C651" s="54" t="s">
        <v>17620</v>
      </c>
      <c r="D651" s="55">
        <v>125</v>
      </c>
      <c r="E651" s="56">
        <v>20.27</v>
      </c>
      <c r="F651" s="57">
        <v>2533.75</v>
      </c>
      <c r="G651" s="54" t="s">
        <v>27</v>
      </c>
    </row>
    <row r="652" spans="2:7" s="51" customFormat="1" ht="13.35" customHeight="1">
      <c r="B652" s="54" t="s">
        <v>24904</v>
      </c>
      <c r="C652" s="54" t="s">
        <v>17620</v>
      </c>
      <c r="D652" s="55">
        <v>117</v>
      </c>
      <c r="E652" s="56">
        <v>20.27</v>
      </c>
      <c r="F652" s="57">
        <v>2371.59</v>
      </c>
      <c r="G652" s="54" t="s">
        <v>27</v>
      </c>
    </row>
    <row r="653" spans="2:7" s="51" customFormat="1" ht="13.35" customHeight="1">
      <c r="B653" s="54" t="s">
        <v>24904</v>
      </c>
      <c r="C653" s="54" t="s">
        <v>17620</v>
      </c>
      <c r="D653" s="55">
        <v>202</v>
      </c>
      <c r="E653" s="56">
        <v>20.27</v>
      </c>
      <c r="F653" s="57">
        <v>4094.54</v>
      </c>
      <c r="G653" s="54" t="s">
        <v>27</v>
      </c>
    </row>
    <row r="654" spans="2:7" s="51" customFormat="1" ht="13.35" customHeight="1">
      <c r="B654" s="54" t="s">
        <v>24904</v>
      </c>
      <c r="C654" s="54" t="s">
        <v>4264</v>
      </c>
      <c r="D654" s="55">
        <v>200</v>
      </c>
      <c r="E654" s="56">
        <v>20.27</v>
      </c>
      <c r="F654" s="57">
        <v>4054</v>
      </c>
      <c r="G654" s="54" t="s">
        <v>12</v>
      </c>
    </row>
    <row r="655" spans="2:7" s="51" customFormat="1" ht="13.35" customHeight="1">
      <c r="B655" s="54" t="s">
        <v>24904</v>
      </c>
      <c r="C655" s="54" t="s">
        <v>4264</v>
      </c>
      <c r="D655" s="55">
        <v>44</v>
      </c>
      <c r="E655" s="56">
        <v>20.27</v>
      </c>
      <c r="F655" s="57">
        <v>891.88</v>
      </c>
      <c r="G655" s="54" t="s">
        <v>12</v>
      </c>
    </row>
    <row r="656" spans="2:7" s="51" customFormat="1" ht="13.35" customHeight="1">
      <c r="B656" s="54" t="s">
        <v>24904</v>
      </c>
      <c r="C656" s="54" t="s">
        <v>4264</v>
      </c>
      <c r="D656" s="55">
        <v>122</v>
      </c>
      <c r="E656" s="56">
        <v>20.27</v>
      </c>
      <c r="F656" s="57">
        <v>2472.94</v>
      </c>
      <c r="G656" s="54" t="s">
        <v>27</v>
      </c>
    </row>
    <row r="657" spans="2:7" s="51" customFormat="1" ht="13.35" customHeight="1">
      <c r="B657" s="54" t="s">
        <v>24904</v>
      </c>
      <c r="C657" s="54" t="s">
        <v>4264</v>
      </c>
      <c r="D657" s="55">
        <v>300</v>
      </c>
      <c r="E657" s="56">
        <v>20.27</v>
      </c>
      <c r="F657" s="57">
        <v>6081</v>
      </c>
      <c r="G657" s="54" t="s">
        <v>27</v>
      </c>
    </row>
    <row r="658" spans="2:7" s="51" customFormat="1" ht="13.35" customHeight="1">
      <c r="B658" s="54" t="s">
        <v>24904</v>
      </c>
      <c r="C658" s="54" t="s">
        <v>16955</v>
      </c>
      <c r="D658" s="55">
        <v>137</v>
      </c>
      <c r="E658" s="56">
        <v>20.265000000000001</v>
      </c>
      <c r="F658" s="57">
        <v>2776.3049999999998</v>
      </c>
      <c r="G658" s="54" t="s">
        <v>27</v>
      </c>
    </row>
    <row r="659" spans="2:7" s="51" customFormat="1" ht="13.35" customHeight="1">
      <c r="B659" s="54" t="s">
        <v>24904</v>
      </c>
      <c r="C659" s="54" t="s">
        <v>16955</v>
      </c>
      <c r="D659" s="55">
        <v>146</v>
      </c>
      <c r="E659" s="56">
        <v>20.265000000000001</v>
      </c>
      <c r="F659" s="57">
        <v>2958.69</v>
      </c>
      <c r="G659" s="54" t="s">
        <v>27</v>
      </c>
    </row>
    <row r="660" spans="2:7" s="51" customFormat="1" ht="13.35" customHeight="1">
      <c r="B660" s="54" t="s">
        <v>24904</v>
      </c>
      <c r="C660" s="54" t="s">
        <v>16955</v>
      </c>
      <c r="D660" s="55">
        <v>707</v>
      </c>
      <c r="E660" s="56">
        <v>20.265000000000001</v>
      </c>
      <c r="F660" s="57">
        <v>14327.355</v>
      </c>
      <c r="G660" s="54" t="s">
        <v>27</v>
      </c>
    </row>
    <row r="661" spans="2:7" s="51" customFormat="1" ht="13.35" customHeight="1">
      <c r="B661" s="54" t="s">
        <v>24904</v>
      </c>
      <c r="C661" s="54" t="s">
        <v>16955</v>
      </c>
      <c r="D661" s="55">
        <v>300</v>
      </c>
      <c r="E661" s="56">
        <v>20.265000000000001</v>
      </c>
      <c r="F661" s="57">
        <v>6079.5</v>
      </c>
      <c r="G661" s="54" t="s">
        <v>27</v>
      </c>
    </row>
    <row r="662" spans="2:7" s="51" customFormat="1" ht="13.35" customHeight="1">
      <c r="B662" s="54" t="s">
        <v>24904</v>
      </c>
      <c r="C662" s="54" t="s">
        <v>16955</v>
      </c>
      <c r="D662" s="55">
        <v>125</v>
      </c>
      <c r="E662" s="56">
        <v>20.265000000000001</v>
      </c>
      <c r="F662" s="57">
        <v>2533.125</v>
      </c>
      <c r="G662" s="54" t="s">
        <v>27</v>
      </c>
    </row>
    <row r="663" spans="2:7" s="51" customFormat="1" ht="13.35" customHeight="1">
      <c r="B663" s="54" t="s">
        <v>24904</v>
      </c>
      <c r="C663" s="54" t="s">
        <v>17361</v>
      </c>
      <c r="D663" s="55">
        <v>226</v>
      </c>
      <c r="E663" s="56">
        <v>20.274999999999999</v>
      </c>
      <c r="F663" s="57">
        <v>4582.1499999999996</v>
      </c>
      <c r="G663" s="54" t="s">
        <v>13</v>
      </c>
    </row>
    <row r="664" spans="2:7" s="51" customFormat="1" ht="13.35" customHeight="1">
      <c r="B664" s="54" t="s">
        <v>24904</v>
      </c>
      <c r="C664" s="54" t="s">
        <v>24930</v>
      </c>
      <c r="D664" s="55">
        <v>101</v>
      </c>
      <c r="E664" s="56">
        <v>20.28</v>
      </c>
      <c r="F664" s="57">
        <v>2048.2800000000002</v>
      </c>
      <c r="G664" s="54" t="s">
        <v>12</v>
      </c>
    </row>
    <row r="665" spans="2:7" s="51" customFormat="1" ht="13.35" customHeight="1">
      <c r="B665" s="54" t="s">
        <v>24904</v>
      </c>
      <c r="C665" s="54" t="s">
        <v>24930</v>
      </c>
      <c r="D665" s="55">
        <v>1</v>
      </c>
      <c r="E665" s="56">
        <v>20.28</v>
      </c>
      <c r="F665" s="57">
        <v>20.28</v>
      </c>
      <c r="G665" s="54" t="s">
        <v>12</v>
      </c>
    </row>
    <row r="666" spans="2:7" s="51" customFormat="1" ht="13.35" customHeight="1">
      <c r="B666" s="54" t="s">
        <v>24904</v>
      </c>
      <c r="C666" s="54" t="s">
        <v>24930</v>
      </c>
      <c r="D666" s="55">
        <v>197</v>
      </c>
      <c r="E666" s="56">
        <v>20.274999999999999</v>
      </c>
      <c r="F666" s="57">
        <v>3994.1750000000002</v>
      </c>
      <c r="G666" s="54" t="s">
        <v>27</v>
      </c>
    </row>
    <row r="667" spans="2:7" s="51" customFormat="1" ht="13.35" customHeight="1">
      <c r="B667" s="54" t="s">
        <v>24904</v>
      </c>
      <c r="C667" s="54" t="s">
        <v>24930</v>
      </c>
      <c r="D667" s="55">
        <v>144</v>
      </c>
      <c r="E667" s="56">
        <v>20.274999999999999</v>
      </c>
      <c r="F667" s="57">
        <v>2919.6</v>
      </c>
      <c r="G667" s="54" t="s">
        <v>27</v>
      </c>
    </row>
    <row r="668" spans="2:7" s="51" customFormat="1" ht="13.35" customHeight="1">
      <c r="B668" s="54" t="s">
        <v>24904</v>
      </c>
      <c r="C668" s="54" t="s">
        <v>24930</v>
      </c>
      <c r="D668" s="55">
        <v>125</v>
      </c>
      <c r="E668" s="56">
        <v>20.274999999999999</v>
      </c>
      <c r="F668" s="57">
        <v>2534.375</v>
      </c>
      <c r="G668" s="54" t="s">
        <v>27</v>
      </c>
    </row>
    <row r="669" spans="2:7" s="51" customFormat="1" ht="13.35" customHeight="1">
      <c r="B669" s="54" t="s">
        <v>24904</v>
      </c>
      <c r="C669" s="54" t="s">
        <v>24930</v>
      </c>
      <c r="D669" s="55">
        <v>125</v>
      </c>
      <c r="E669" s="56">
        <v>20.274999999999999</v>
      </c>
      <c r="F669" s="57">
        <v>2534.375</v>
      </c>
      <c r="G669" s="54" t="s">
        <v>27</v>
      </c>
    </row>
    <row r="670" spans="2:7" s="51" customFormat="1" ht="13.35" customHeight="1">
      <c r="B670" s="54" t="s">
        <v>24904</v>
      </c>
      <c r="C670" s="54" t="s">
        <v>24930</v>
      </c>
      <c r="D670" s="55">
        <v>300</v>
      </c>
      <c r="E670" s="56">
        <v>20.274999999999999</v>
      </c>
      <c r="F670" s="57">
        <v>6082.5</v>
      </c>
      <c r="G670" s="54" t="s">
        <v>27</v>
      </c>
    </row>
    <row r="671" spans="2:7" s="51" customFormat="1" ht="13.35" customHeight="1">
      <c r="B671" s="54" t="s">
        <v>24904</v>
      </c>
      <c r="C671" s="54" t="s">
        <v>24930</v>
      </c>
      <c r="D671" s="55">
        <v>125</v>
      </c>
      <c r="E671" s="56">
        <v>20.274999999999999</v>
      </c>
      <c r="F671" s="57">
        <v>2534.375</v>
      </c>
      <c r="G671" s="54" t="s">
        <v>27</v>
      </c>
    </row>
    <row r="672" spans="2:7" s="51" customFormat="1" ht="13.35" customHeight="1">
      <c r="B672" s="54" t="s">
        <v>24904</v>
      </c>
      <c r="C672" s="54" t="s">
        <v>24930</v>
      </c>
      <c r="D672" s="55">
        <v>125</v>
      </c>
      <c r="E672" s="56">
        <v>20.274999999999999</v>
      </c>
      <c r="F672" s="57">
        <v>2534.375</v>
      </c>
      <c r="G672" s="54" t="s">
        <v>27</v>
      </c>
    </row>
    <row r="673" spans="2:7" s="51" customFormat="1" ht="13.35" customHeight="1">
      <c r="B673" s="54" t="s">
        <v>24904</v>
      </c>
      <c r="C673" s="54" t="s">
        <v>24930</v>
      </c>
      <c r="D673" s="55">
        <v>125</v>
      </c>
      <c r="E673" s="56">
        <v>20.274999999999999</v>
      </c>
      <c r="F673" s="57">
        <v>2534.375</v>
      </c>
      <c r="G673" s="54" t="s">
        <v>27</v>
      </c>
    </row>
    <row r="674" spans="2:7" s="51" customFormat="1" ht="13.35" customHeight="1">
      <c r="B674" s="54" t="s">
        <v>24904</v>
      </c>
      <c r="C674" s="54" t="s">
        <v>24930</v>
      </c>
      <c r="D674" s="55">
        <v>144</v>
      </c>
      <c r="E674" s="56">
        <v>20.274999999999999</v>
      </c>
      <c r="F674" s="57">
        <v>2919.6</v>
      </c>
      <c r="G674" s="54" t="s">
        <v>27</v>
      </c>
    </row>
    <row r="675" spans="2:7" s="51" customFormat="1" ht="13.35" customHeight="1">
      <c r="B675" s="54" t="s">
        <v>24904</v>
      </c>
      <c r="C675" s="54" t="s">
        <v>24930</v>
      </c>
      <c r="D675" s="55">
        <v>300</v>
      </c>
      <c r="E675" s="56">
        <v>20.274999999999999</v>
      </c>
      <c r="F675" s="57">
        <v>6082.5</v>
      </c>
      <c r="G675" s="54" t="s">
        <v>27</v>
      </c>
    </row>
    <row r="676" spans="2:7" s="51" customFormat="1" ht="13.35" customHeight="1">
      <c r="B676" s="54" t="s">
        <v>24904</v>
      </c>
      <c r="C676" s="54" t="s">
        <v>24930</v>
      </c>
      <c r="D676" s="55">
        <v>219</v>
      </c>
      <c r="E676" s="56">
        <v>20.274999999999999</v>
      </c>
      <c r="F676" s="57">
        <v>4440.2250000000004</v>
      </c>
      <c r="G676" s="54" t="s">
        <v>27</v>
      </c>
    </row>
    <row r="677" spans="2:7" s="51" customFormat="1" ht="13.35" customHeight="1">
      <c r="B677" s="54" t="s">
        <v>24904</v>
      </c>
      <c r="C677" s="54" t="s">
        <v>11910</v>
      </c>
      <c r="D677" s="55">
        <v>125</v>
      </c>
      <c r="E677" s="56">
        <v>20.28</v>
      </c>
      <c r="F677" s="57">
        <v>2535</v>
      </c>
      <c r="G677" s="54" t="s">
        <v>27</v>
      </c>
    </row>
    <row r="678" spans="2:7" s="51" customFormat="1" ht="13.35" customHeight="1">
      <c r="B678" s="54" t="s">
        <v>24904</v>
      </c>
      <c r="C678" s="54" t="s">
        <v>11910</v>
      </c>
      <c r="D678" s="55">
        <v>100</v>
      </c>
      <c r="E678" s="56">
        <v>20.28</v>
      </c>
      <c r="F678" s="57">
        <v>2028</v>
      </c>
      <c r="G678" s="54" t="s">
        <v>27</v>
      </c>
    </row>
    <row r="679" spans="2:7" s="51" customFormat="1" ht="13.35" customHeight="1">
      <c r="B679" s="54" t="s">
        <v>24904</v>
      </c>
      <c r="C679" s="54" t="s">
        <v>11910</v>
      </c>
      <c r="D679" s="55">
        <v>773</v>
      </c>
      <c r="E679" s="56">
        <v>20.28</v>
      </c>
      <c r="F679" s="57">
        <v>15676.44</v>
      </c>
      <c r="G679" s="54" t="s">
        <v>27</v>
      </c>
    </row>
    <row r="680" spans="2:7" s="51" customFormat="1" ht="13.35" customHeight="1">
      <c r="B680" s="54" t="s">
        <v>24904</v>
      </c>
      <c r="C680" s="54" t="s">
        <v>11910</v>
      </c>
      <c r="D680" s="55">
        <v>145</v>
      </c>
      <c r="E680" s="56">
        <v>20.28</v>
      </c>
      <c r="F680" s="57">
        <v>2940.6</v>
      </c>
      <c r="G680" s="54" t="s">
        <v>27</v>
      </c>
    </row>
    <row r="681" spans="2:7" s="51" customFormat="1" ht="13.35" customHeight="1">
      <c r="B681" s="54" t="s">
        <v>24904</v>
      </c>
      <c r="C681" s="54" t="s">
        <v>11910</v>
      </c>
      <c r="D681" s="55">
        <v>452</v>
      </c>
      <c r="E681" s="56">
        <v>20.28</v>
      </c>
      <c r="F681" s="57">
        <v>9166.56</v>
      </c>
      <c r="G681" s="54" t="s">
        <v>27</v>
      </c>
    </row>
    <row r="682" spans="2:7" s="51" customFormat="1" ht="13.35" customHeight="1">
      <c r="B682" s="54" t="s">
        <v>24904</v>
      </c>
      <c r="C682" s="54" t="s">
        <v>10635</v>
      </c>
      <c r="D682" s="55">
        <v>219</v>
      </c>
      <c r="E682" s="56">
        <v>20.27</v>
      </c>
      <c r="F682" s="57">
        <v>4439.13</v>
      </c>
      <c r="G682" s="54" t="s">
        <v>13</v>
      </c>
    </row>
    <row r="683" spans="2:7" s="51" customFormat="1" ht="13.35" customHeight="1">
      <c r="B683" s="54" t="s">
        <v>24904</v>
      </c>
      <c r="C683" s="54" t="s">
        <v>4085</v>
      </c>
      <c r="D683" s="55">
        <v>175</v>
      </c>
      <c r="E683" s="56">
        <v>20.285</v>
      </c>
      <c r="F683" s="57">
        <v>3549.875</v>
      </c>
      <c r="G683" s="54" t="s">
        <v>27</v>
      </c>
    </row>
    <row r="684" spans="2:7" s="51" customFormat="1" ht="13.35" customHeight="1">
      <c r="B684" s="54" t="s">
        <v>24904</v>
      </c>
      <c r="C684" s="54" t="s">
        <v>4085</v>
      </c>
      <c r="D684" s="55">
        <v>148</v>
      </c>
      <c r="E684" s="56">
        <v>20.285</v>
      </c>
      <c r="F684" s="57">
        <v>3002.18</v>
      </c>
      <c r="G684" s="54" t="s">
        <v>27</v>
      </c>
    </row>
    <row r="685" spans="2:7" s="51" customFormat="1" ht="13.35" customHeight="1">
      <c r="B685" s="54" t="s">
        <v>24904</v>
      </c>
      <c r="C685" s="54" t="s">
        <v>4085</v>
      </c>
      <c r="D685" s="55">
        <v>300</v>
      </c>
      <c r="E685" s="56">
        <v>20.285</v>
      </c>
      <c r="F685" s="57">
        <v>6085.5</v>
      </c>
      <c r="G685" s="54" t="s">
        <v>27</v>
      </c>
    </row>
    <row r="686" spans="2:7" s="51" customFormat="1" ht="13.35" customHeight="1">
      <c r="B686" s="54" t="s">
        <v>24904</v>
      </c>
      <c r="C686" s="54" t="s">
        <v>15079</v>
      </c>
      <c r="D686" s="55">
        <v>402</v>
      </c>
      <c r="E686" s="56">
        <v>20.285</v>
      </c>
      <c r="F686" s="57">
        <v>8154.57</v>
      </c>
      <c r="G686" s="54" t="s">
        <v>27</v>
      </c>
    </row>
    <row r="687" spans="2:7" s="51" customFormat="1" ht="13.35" customHeight="1">
      <c r="B687" s="54" t="s">
        <v>24904</v>
      </c>
      <c r="C687" s="54" t="s">
        <v>16224</v>
      </c>
      <c r="D687" s="55">
        <v>129</v>
      </c>
      <c r="E687" s="56">
        <v>20.27</v>
      </c>
      <c r="F687" s="57">
        <v>2614.83</v>
      </c>
      <c r="G687" s="54" t="s">
        <v>12</v>
      </c>
    </row>
    <row r="688" spans="2:7" s="51" customFormat="1" ht="13.35" customHeight="1">
      <c r="B688" s="54" t="s">
        <v>24904</v>
      </c>
      <c r="C688" s="54" t="s">
        <v>16224</v>
      </c>
      <c r="D688" s="55">
        <v>332</v>
      </c>
      <c r="E688" s="56">
        <v>20.27</v>
      </c>
      <c r="F688" s="57">
        <v>6729.64</v>
      </c>
      <c r="G688" s="54" t="s">
        <v>12</v>
      </c>
    </row>
    <row r="689" spans="2:7" s="51" customFormat="1" ht="13.35" customHeight="1">
      <c r="B689" s="54" t="s">
        <v>24904</v>
      </c>
      <c r="C689" s="54" t="s">
        <v>20064</v>
      </c>
      <c r="D689" s="55">
        <v>496</v>
      </c>
      <c r="E689" s="56">
        <v>20.274999999999999</v>
      </c>
      <c r="F689" s="57">
        <v>10056.4</v>
      </c>
      <c r="G689" s="54" t="s">
        <v>27</v>
      </c>
    </row>
    <row r="690" spans="2:7" s="51" customFormat="1" ht="13.35" customHeight="1">
      <c r="B690" s="54" t="s">
        <v>24904</v>
      </c>
      <c r="C690" s="54" t="s">
        <v>24929</v>
      </c>
      <c r="D690" s="55">
        <v>391</v>
      </c>
      <c r="E690" s="56">
        <v>20.27</v>
      </c>
      <c r="F690" s="57">
        <v>7925.57</v>
      </c>
      <c r="G690" s="54" t="s">
        <v>27</v>
      </c>
    </row>
    <row r="691" spans="2:7" s="51" customFormat="1" ht="13.35" customHeight="1">
      <c r="B691" s="54" t="s">
        <v>24904</v>
      </c>
      <c r="C691" s="54" t="s">
        <v>24928</v>
      </c>
      <c r="D691" s="55">
        <v>222</v>
      </c>
      <c r="E691" s="56">
        <v>20.27</v>
      </c>
      <c r="F691" s="57">
        <v>4499.9399999999996</v>
      </c>
      <c r="G691" s="54" t="s">
        <v>27</v>
      </c>
    </row>
    <row r="692" spans="2:7" s="51" customFormat="1" ht="13.35" customHeight="1">
      <c r="B692" s="54" t="s">
        <v>24904</v>
      </c>
      <c r="C692" s="54" t="s">
        <v>17936</v>
      </c>
      <c r="D692" s="55">
        <v>198</v>
      </c>
      <c r="E692" s="56">
        <v>20.27</v>
      </c>
      <c r="F692" s="57">
        <v>4013.46</v>
      </c>
      <c r="G692" s="54" t="s">
        <v>27</v>
      </c>
    </row>
    <row r="693" spans="2:7" s="51" customFormat="1" ht="13.35" customHeight="1">
      <c r="B693" s="54" t="s">
        <v>24904</v>
      </c>
      <c r="C693" s="54" t="s">
        <v>24927</v>
      </c>
      <c r="D693" s="55">
        <v>436</v>
      </c>
      <c r="E693" s="56">
        <v>20.274999999999999</v>
      </c>
      <c r="F693" s="57">
        <v>8839.9</v>
      </c>
      <c r="G693" s="54" t="s">
        <v>13</v>
      </c>
    </row>
    <row r="694" spans="2:7" s="51" customFormat="1" ht="13.35" customHeight="1">
      <c r="B694" s="54" t="s">
        <v>24904</v>
      </c>
      <c r="C694" s="54" t="s">
        <v>24927</v>
      </c>
      <c r="D694" s="55">
        <v>417</v>
      </c>
      <c r="E694" s="56">
        <v>20.274999999999999</v>
      </c>
      <c r="F694" s="57">
        <v>8454.6749999999993</v>
      </c>
      <c r="G694" s="54" t="s">
        <v>13</v>
      </c>
    </row>
    <row r="695" spans="2:7" s="51" customFormat="1" ht="13.35" customHeight="1">
      <c r="B695" s="54" t="s">
        <v>24904</v>
      </c>
      <c r="C695" s="54" t="s">
        <v>24926</v>
      </c>
      <c r="D695" s="55">
        <v>986</v>
      </c>
      <c r="E695" s="56">
        <v>20.254999999999999</v>
      </c>
      <c r="F695" s="57">
        <v>19971.43</v>
      </c>
      <c r="G695" s="54" t="s">
        <v>12</v>
      </c>
    </row>
    <row r="696" spans="2:7" s="51" customFormat="1" ht="13.35" customHeight="1">
      <c r="B696" s="54" t="s">
        <v>24904</v>
      </c>
      <c r="C696" s="54" t="s">
        <v>24926</v>
      </c>
      <c r="D696" s="55">
        <v>91</v>
      </c>
      <c r="E696" s="56">
        <v>20.254999999999999</v>
      </c>
      <c r="F696" s="57">
        <v>1843.2049999999999</v>
      </c>
      <c r="G696" s="54" t="s">
        <v>12</v>
      </c>
    </row>
    <row r="697" spans="2:7" s="51" customFormat="1" ht="13.35" customHeight="1">
      <c r="B697" s="54" t="s">
        <v>24904</v>
      </c>
      <c r="C697" s="54" t="s">
        <v>136</v>
      </c>
      <c r="D697" s="55">
        <v>728</v>
      </c>
      <c r="E697" s="56">
        <v>20.274999999999999</v>
      </c>
      <c r="F697" s="57">
        <v>14760.2</v>
      </c>
      <c r="G697" s="54" t="s">
        <v>27</v>
      </c>
    </row>
    <row r="698" spans="2:7" s="51" customFormat="1" ht="13.35" customHeight="1">
      <c r="B698" s="54" t="s">
        <v>24904</v>
      </c>
      <c r="C698" s="54" t="s">
        <v>136</v>
      </c>
      <c r="D698" s="55">
        <v>149</v>
      </c>
      <c r="E698" s="56">
        <v>20.274999999999999</v>
      </c>
      <c r="F698" s="57">
        <v>3020.9749999999999</v>
      </c>
      <c r="G698" s="54" t="s">
        <v>27</v>
      </c>
    </row>
    <row r="699" spans="2:7" s="51" customFormat="1" ht="13.35" customHeight="1">
      <c r="B699" s="54" t="s">
        <v>24904</v>
      </c>
      <c r="C699" s="54" t="s">
        <v>136</v>
      </c>
      <c r="D699" s="55">
        <v>300</v>
      </c>
      <c r="E699" s="56">
        <v>20.274999999999999</v>
      </c>
      <c r="F699" s="57">
        <v>6082.5</v>
      </c>
      <c r="G699" s="54" t="s">
        <v>27</v>
      </c>
    </row>
    <row r="700" spans="2:7" s="51" customFormat="1" ht="13.35" customHeight="1">
      <c r="B700" s="54" t="s">
        <v>24904</v>
      </c>
      <c r="C700" s="54" t="s">
        <v>136</v>
      </c>
      <c r="D700" s="55">
        <v>266</v>
      </c>
      <c r="E700" s="56">
        <v>20.274999999999999</v>
      </c>
      <c r="F700" s="57">
        <v>5393.15</v>
      </c>
      <c r="G700" s="54" t="s">
        <v>27</v>
      </c>
    </row>
    <row r="701" spans="2:7" s="51" customFormat="1" ht="13.35" customHeight="1">
      <c r="B701" s="54" t="s">
        <v>24904</v>
      </c>
      <c r="C701" s="54" t="s">
        <v>2122</v>
      </c>
      <c r="D701" s="55">
        <v>250</v>
      </c>
      <c r="E701" s="56">
        <v>20.265000000000001</v>
      </c>
      <c r="F701" s="57">
        <v>5066.25</v>
      </c>
      <c r="G701" s="54" t="s">
        <v>13</v>
      </c>
    </row>
    <row r="702" spans="2:7" s="51" customFormat="1" ht="13.35" customHeight="1">
      <c r="B702" s="54" t="s">
        <v>24904</v>
      </c>
      <c r="C702" s="54" t="s">
        <v>2122</v>
      </c>
      <c r="D702" s="55">
        <v>229</v>
      </c>
      <c r="E702" s="56">
        <v>20.265000000000001</v>
      </c>
      <c r="F702" s="57">
        <v>4640.6850000000004</v>
      </c>
      <c r="G702" s="54" t="s">
        <v>13</v>
      </c>
    </row>
    <row r="703" spans="2:7" s="51" customFormat="1" ht="13.35" customHeight="1">
      <c r="B703" s="54" t="s">
        <v>24904</v>
      </c>
      <c r="C703" s="54" t="s">
        <v>3877</v>
      </c>
      <c r="D703" s="55">
        <v>8</v>
      </c>
      <c r="E703" s="56">
        <v>20.265000000000001</v>
      </c>
      <c r="F703" s="57">
        <v>162.12</v>
      </c>
      <c r="G703" s="54" t="s">
        <v>11</v>
      </c>
    </row>
    <row r="704" spans="2:7" s="51" customFormat="1" ht="13.35" customHeight="1">
      <c r="B704" s="54" t="s">
        <v>24904</v>
      </c>
      <c r="C704" s="54" t="s">
        <v>3877</v>
      </c>
      <c r="D704" s="55">
        <v>110</v>
      </c>
      <c r="E704" s="56">
        <v>20.27</v>
      </c>
      <c r="F704" s="57">
        <v>2229.6999999999998</v>
      </c>
      <c r="G704" s="54" t="s">
        <v>12</v>
      </c>
    </row>
    <row r="705" spans="2:7" s="51" customFormat="1" ht="13.35" customHeight="1">
      <c r="B705" s="54" t="s">
        <v>24904</v>
      </c>
      <c r="C705" s="54" t="s">
        <v>3877</v>
      </c>
      <c r="D705" s="55">
        <v>274</v>
      </c>
      <c r="E705" s="56">
        <v>20.27</v>
      </c>
      <c r="F705" s="57">
        <v>5553.98</v>
      </c>
      <c r="G705" s="54" t="s">
        <v>12</v>
      </c>
    </row>
    <row r="706" spans="2:7" s="51" customFormat="1" ht="13.35" customHeight="1">
      <c r="B706" s="54" t="s">
        <v>24904</v>
      </c>
      <c r="C706" s="54" t="s">
        <v>3877</v>
      </c>
      <c r="D706" s="55">
        <v>235</v>
      </c>
      <c r="E706" s="56">
        <v>20.27</v>
      </c>
      <c r="F706" s="57">
        <v>4763.45</v>
      </c>
      <c r="G706" s="54" t="s">
        <v>12</v>
      </c>
    </row>
    <row r="707" spans="2:7" s="51" customFormat="1" ht="13.35" customHeight="1">
      <c r="B707" s="54" t="s">
        <v>24904</v>
      </c>
      <c r="C707" s="54" t="s">
        <v>3877</v>
      </c>
      <c r="D707" s="55">
        <v>272</v>
      </c>
      <c r="E707" s="56">
        <v>20.27</v>
      </c>
      <c r="F707" s="57">
        <v>5513.44</v>
      </c>
      <c r="G707" s="54" t="s">
        <v>12</v>
      </c>
    </row>
    <row r="708" spans="2:7" s="51" customFormat="1" ht="13.35" customHeight="1">
      <c r="B708" s="54" t="s">
        <v>24904</v>
      </c>
      <c r="C708" s="54" t="s">
        <v>3877</v>
      </c>
      <c r="D708" s="55">
        <v>370</v>
      </c>
      <c r="E708" s="56">
        <v>20.265000000000001</v>
      </c>
      <c r="F708" s="57">
        <v>7498.05</v>
      </c>
      <c r="G708" s="54" t="s">
        <v>12</v>
      </c>
    </row>
    <row r="709" spans="2:7" s="51" customFormat="1" ht="13.35" customHeight="1">
      <c r="B709" s="54" t="s">
        <v>24904</v>
      </c>
      <c r="C709" s="54" t="s">
        <v>3877</v>
      </c>
      <c r="D709" s="55">
        <v>300</v>
      </c>
      <c r="E709" s="56">
        <v>20.265000000000001</v>
      </c>
      <c r="F709" s="57">
        <v>6079.5</v>
      </c>
      <c r="G709" s="54" t="s">
        <v>27</v>
      </c>
    </row>
    <row r="710" spans="2:7" s="51" customFormat="1" ht="13.35" customHeight="1">
      <c r="B710" s="54" t="s">
        <v>24904</v>
      </c>
      <c r="C710" s="54" t="s">
        <v>3877</v>
      </c>
      <c r="D710" s="55">
        <v>169</v>
      </c>
      <c r="E710" s="56">
        <v>20.265000000000001</v>
      </c>
      <c r="F710" s="57">
        <v>3424.7849999999999</v>
      </c>
      <c r="G710" s="54" t="s">
        <v>27</v>
      </c>
    </row>
    <row r="711" spans="2:7" s="51" customFormat="1" ht="13.35" customHeight="1">
      <c r="B711" s="54" t="s">
        <v>24904</v>
      </c>
      <c r="C711" s="54" t="s">
        <v>3877</v>
      </c>
      <c r="D711" s="55">
        <v>148</v>
      </c>
      <c r="E711" s="56">
        <v>20.265000000000001</v>
      </c>
      <c r="F711" s="57">
        <v>2999.22</v>
      </c>
      <c r="G711" s="54" t="s">
        <v>27</v>
      </c>
    </row>
    <row r="712" spans="2:7" s="51" customFormat="1" ht="13.35" customHeight="1">
      <c r="B712" s="54" t="s">
        <v>24904</v>
      </c>
      <c r="C712" s="54" t="s">
        <v>9878</v>
      </c>
      <c r="D712" s="55">
        <v>704</v>
      </c>
      <c r="E712" s="56">
        <v>20.260000000000002</v>
      </c>
      <c r="F712" s="57">
        <v>14263.04</v>
      </c>
      <c r="G712" s="54" t="s">
        <v>11</v>
      </c>
    </row>
    <row r="713" spans="2:7" s="51" customFormat="1" ht="13.35" customHeight="1">
      <c r="B713" s="54" t="s">
        <v>24904</v>
      </c>
      <c r="C713" s="54" t="s">
        <v>9878</v>
      </c>
      <c r="D713" s="55">
        <v>728</v>
      </c>
      <c r="E713" s="56">
        <v>20.260000000000002</v>
      </c>
      <c r="F713" s="57">
        <v>14749.28</v>
      </c>
      <c r="G713" s="54" t="s">
        <v>11</v>
      </c>
    </row>
    <row r="714" spans="2:7" s="51" customFormat="1" ht="13.35" customHeight="1">
      <c r="B714" s="54" t="s">
        <v>24904</v>
      </c>
      <c r="C714" s="54" t="s">
        <v>9878</v>
      </c>
      <c r="D714" s="55">
        <v>352</v>
      </c>
      <c r="E714" s="56">
        <v>20.260000000000002</v>
      </c>
      <c r="F714" s="57">
        <v>7131.52</v>
      </c>
      <c r="G714" s="54" t="s">
        <v>11</v>
      </c>
    </row>
    <row r="715" spans="2:7" s="51" customFormat="1" ht="13.35" customHeight="1">
      <c r="B715" s="54" t="s">
        <v>24904</v>
      </c>
      <c r="C715" s="54" t="s">
        <v>19766</v>
      </c>
      <c r="D715" s="55">
        <v>47</v>
      </c>
      <c r="E715" s="56">
        <v>20.260000000000002</v>
      </c>
      <c r="F715" s="57">
        <v>952.22</v>
      </c>
      <c r="G715" s="54" t="s">
        <v>27</v>
      </c>
    </row>
    <row r="716" spans="2:7" s="51" customFormat="1" ht="13.35" customHeight="1">
      <c r="B716" s="54" t="s">
        <v>24904</v>
      </c>
      <c r="C716" s="54" t="s">
        <v>19766</v>
      </c>
      <c r="D716" s="55">
        <v>909</v>
      </c>
      <c r="E716" s="56">
        <v>20.260000000000002</v>
      </c>
      <c r="F716" s="57">
        <v>18416.34</v>
      </c>
      <c r="G716" s="54" t="s">
        <v>27</v>
      </c>
    </row>
    <row r="717" spans="2:7" s="51" customFormat="1" ht="13.35" customHeight="1">
      <c r="B717" s="54" t="s">
        <v>24904</v>
      </c>
      <c r="C717" s="54" t="s">
        <v>19766</v>
      </c>
      <c r="D717" s="55">
        <v>1076</v>
      </c>
      <c r="E717" s="56">
        <v>20.260000000000002</v>
      </c>
      <c r="F717" s="57">
        <v>21799.759999999998</v>
      </c>
      <c r="G717" s="54" t="s">
        <v>27</v>
      </c>
    </row>
    <row r="718" spans="2:7" s="51" customFormat="1" ht="13.35" customHeight="1">
      <c r="B718" s="54" t="s">
        <v>24904</v>
      </c>
      <c r="C718" s="54" t="s">
        <v>24925</v>
      </c>
      <c r="D718" s="55">
        <v>227</v>
      </c>
      <c r="E718" s="56">
        <v>20.265000000000001</v>
      </c>
      <c r="F718" s="57">
        <v>4600.1549999999997</v>
      </c>
      <c r="G718" s="54" t="s">
        <v>13</v>
      </c>
    </row>
    <row r="719" spans="2:7" s="51" customFormat="1" ht="13.35" customHeight="1">
      <c r="B719" s="54" t="s">
        <v>24904</v>
      </c>
      <c r="C719" s="54" t="s">
        <v>24924</v>
      </c>
      <c r="D719" s="55">
        <v>50</v>
      </c>
      <c r="E719" s="56">
        <v>20.260000000000002</v>
      </c>
      <c r="F719" s="57">
        <v>1013</v>
      </c>
      <c r="G719" s="54" t="s">
        <v>13</v>
      </c>
    </row>
    <row r="720" spans="2:7" s="51" customFormat="1" ht="13.35" customHeight="1">
      <c r="B720" s="54" t="s">
        <v>24904</v>
      </c>
      <c r="C720" s="54" t="s">
        <v>20106</v>
      </c>
      <c r="D720" s="55">
        <v>613</v>
      </c>
      <c r="E720" s="56">
        <v>20.260000000000002</v>
      </c>
      <c r="F720" s="57">
        <v>12419.38</v>
      </c>
      <c r="G720" s="54" t="s">
        <v>27</v>
      </c>
    </row>
    <row r="721" spans="2:7" s="51" customFormat="1" ht="13.35" customHeight="1">
      <c r="B721" s="54" t="s">
        <v>24904</v>
      </c>
      <c r="C721" s="54" t="s">
        <v>22130</v>
      </c>
      <c r="D721" s="55">
        <v>44</v>
      </c>
      <c r="E721" s="56">
        <v>20.254999999999999</v>
      </c>
      <c r="F721" s="57">
        <v>891.22</v>
      </c>
      <c r="G721" s="54" t="s">
        <v>12</v>
      </c>
    </row>
    <row r="722" spans="2:7" s="51" customFormat="1" ht="13.35" customHeight="1">
      <c r="B722" s="54" t="s">
        <v>24904</v>
      </c>
      <c r="C722" s="54" t="s">
        <v>22130</v>
      </c>
      <c r="D722" s="55">
        <v>24</v>
      </c>
      <c r="E722" s="56">
        <v>20.254999999999999</v>
      </c>
      <c r="F722" s="57">
        <v>486.12</v>
      </c>
      <c r="G722" s="54" t="s">
        <v>12</v>
      </c>
    </row>
    <row r="723" spans="2:7" s="51" customFormat="1" ht="13.35" customHeight="1">
      <c r="B723" s="54" t="s">
        <v>24904</v>
      </c>
      <c r="C723" s="54" t="s">
        <v>13241</v>
      </c>
      <c r="D723" s="55">
        <v>457</v>
      </c>
      <c r="E723" s="56">
        <v>20.254999999999999</v>
      </c>
      <c r="F723" s="57">
        <v>9256.5349999999999</v>
      </c>
      <c r="G723" s="54" t="s">
        <v>27</v>
      </c>
    </row>
    <row r="724" spans="2:7" s="51" customFormat="1" ht="13.35" customHeight="1">
      <c r="B724" s="54" t="s">
        <v>24904</v>
      </c>
      <c r="C724" s="54" t="s">
        <v>20694</v>
      </c>
      <c r="D724" s="55">
        <v>354</v>
      </c>
      <c r="E724" s="56">
        <v>20.239999999999998</v>
      </c>
      <c r="F724" s="57">
        <v>7164.96</v>
      </c>
      <c r="G724" s="54" t="s">
        <v>27</v>
      </c>
    </row>
    <row r="725" spans="2:7" s="51" customFormat="1" ht="13.35" customHeight="1">
      <c r="B725" s="54" t="s">
        <v>24904</v>
      </c>
      <c r="C725" s="54" t="s">
        <v>20694</v>
      </c>
      <c r="D725" s="55">
        <v>25</v>
      </c>
      <c r="E725" s="56">
        <v>20.239999999999998</v>
      </c>
      <c r="F725" s="57">
        <v>506</v>
      </c>
      <c r="G725" s="54" t="s">
        <v>27</v>
      </c>
    </row>
    <row r="726" spans="2:7" s="51" customFormat="1" ht="13.35" customHeight="1">
      <c r="B726" s="54" t="s">
        <v>24904</v>
      </c>
      <c r="C726" s="54" t="s">
        <v>22137</v>
      </c>
      <c r="D726" s="55">
        <v>100</v>
      </c>
      <c r="E726" s="56">
        <v>20.234999999999999</v>
      </c>
      <c r="F726" s="57">
        <v>2023.5</v>
      </c>
      <c r="G726" s="54" t="s">
        <v>27</v>
      </c>
    </row>
    <row r="727" spans="2:7" s="51" customFormat="1" ht="13.35" customHeight="1">
      <c r="B727" s="54" t="s">
        <v>24904</v>
      </c>
      <c r="C727" s="54" t="s">
        <v>22137</v>
      </c>
      <c r="D727" s="55">
        <v>147</v>
      </c>
      <c r="E727" s="56">
        <v>20.234999999999999</v>
      </c>
      <c r="F727" s="57">
        <v>2974.5450000000001</v>
      </c>
      <c r="G727" s="54" t="s">
        <v>27</v>
      </c>
    </row>
    <row r="728" spans="2:7" s="51" customFormat="1" ht="13.35" customHeight="1">
      <c r="B728" s="54" t="s">
        <v>24904</v>
      </c>
      <c r="C728" s="54" t="s">
        <v>22137</v>
      </c>
      <c r="D728" s="55">
        <v>300</v>
      </c>
      <c r="E728" s="56">
        <v>20.234999999999999</v>
      </c>
      <c r="F728" s="57">
        <v>6070.5</v>
      </c>
      <c r="G728" s="54" t="s">
        <v>27</v>
      </c>
    </row>
    <row r="729" spans="2:7" s="51" customFormat="1" ht="13.35" customHeight="1">
      <c r="B729" s="54" t="s">
        <v>24904</v>
      </c>
      <c r="C729" s="54" t="s">
        <v>22137</v>
      </c>
      <c r="D729" s="55">
        <v>185</v>
      </c>
      <c r="E729" s="56">
        <v>20.234999999999999</v>
      </c>
      <c r="F729" s="57">
        <v>3743.4749999999999</v>
      </c>
      <c r="G729" s="54" t="s">
        <v>27</v>
      </c>
    </row>
    <row r="730" spans="2:7" s="51" customFormat="1" ht="13.35" customHeight="1">
      <c r="B730" s="54" t="s">
        <v>24904</v>
      </c>
      <c r="C730" s="54" t="s">
        <v>9054</v>
      </c>
      <c r="D730" s="55">
        <v>200</v>
      </c>
      <c r="E730" s="56">
        <v>20.23</v>
      </c>
      <c r="F730" s="57">
        <v>4046</v>
      </c>
      <c r="G730" s="54" t="s">
        <v>11</v>
      </c>
    </row>
    <row r="731" spans="2:7" s="51" customFormat="1" ht="13.35" customHeight="1">
      <c r="B731" s="54" t="s">
        <v>24904</v>
      </c>
      <c r="C731" s="54" t="s">
        <v>9054</v>
      </c>
      <c r="D731" s="55">
        <v>165</v>
      </c>
      <c r="E731" s="56">
        <v>20.23</v>
      </c>
      <c r="F731" s="57">
        <v>3337.95</v>
      </c>
      <c r="G731" s="54" t="s">
        <v>12</v>
      </c>
    </row>
    <row r="732" spans="2:7" s="51" customFormat="1" ht="13.35" customHeight="1">
      <c r="B732" s="54" t="s">
        <v>24904</v>
      </c>
      <c r="C732" s="54" t="s">
        <v>9054</v>
      </c>
      <c r="D732" s="55">
        <v>46</v>
      </c>
      <c r="E732" s="56">
        <v>20.23</v>
      </c>
      <c r="F732" s="57">
        <v>930.58</v>
      </c>
      <c r="G732" s="54" t="s">
        <v>13</v>
      </c>
    </row>
    <row r="733" spans="2:7" s="51" customFormat="1" ht="13.35" customHeight="1">
      <c r="B733" s="54" t="s">
        <v>24904</v>
      </c>
      <c r="C733" s="54" t="s">
        <v>9054</v>
      </c>
      <c r="D733" s="55">
        <v>274</v>
      </c>
      <c r="E733" s="56">
        <v>20.23</v>
      </c>
      <c r="F733" s="57">
        <v>5543.02</v>
      </c>
      <c r="G733" s="54" t="s">
        <v>13</v>
      </c>
    </row>
    <row r="734" spans="2:7" s="51" customFormat="1" ht="13.35" customHeight="1">
      <c r="B734" s="54" t="s">
        <v>24904</v>
      </c>
      <c r="C734" s="54" t="s">
        <v>9054</v>
      </c>
      <c r="D734" s="55">
        <v>215</v>
      </c>
      <c r="E734" s="56">
        <v>20.23</v>
      </c>
      <c r="F734" s="57">
        <v>4349.45</v>
      </c>
      <c r="G734" s="54" t="s">
        <v>13</v>
      </c>
    </row>
    <row r="735" spans="2:7" s="51" customFormat="1" ht="13.35" customHeight="1">
      <c r="B735" s="54" t="s">
        <v>24904</v>
      </c>
      <c r="C735" s="54" t="s">
        <v>9054</v>
      </c>
      <c r="D735" s="55">
        <v>4</v>
      </c>
      <c r="E735" s="56">
        <v>20.23</v>
      </c>
      <c r="F735" s="57">
        <v>80.92</v>
      </c>
      <c r="G735" s="54" t="s">
        <v>13</v>
      </c>
    </row>
    <row r="736" spans="2:7" s="51" customFormat="1" ht="13.35" customHeight="1">
      <c r="B736" s="54" t="s">
        <v>24904</v>
      </c>
      <c r="C736" s="54" t="s">
        <v>9054</v>
      </c>
      <c r="D736" s="55">
        <v>80</v>
      </c>
      <c r="E736" s="56">
        <v>20.23</v>
      </c>
      <c r="F736" s="57">
        <v>1618.4</v>
      </c>
      <c r="G736" s="54" t="s">
        <v>13</v>
      </c>
    </row>
    <row r="737" spans="2:7" s="51" customFormat="1" ht="13.35" customHeight="1">
      <c r="B737" s="54" t="s">
        <v>24904</v>
      </c>
      <c r="C737" s="54" t="s">
        <v>11626</v>
      </c>
      <c r="D737" s="55">
        <v>200</v>
      </c>
      <c r="E737" s="56">
        <v>20.225000000000001</v>
      </c>
      <c r="F737" s="57">
        <v>4045</v>
      </c>
      <c r="G737" s="54" t="s">
        <v>11</v>
      </c>
    </row>
    <row r="738" spans="2:7" s="51" customFormat="1" ht="13.35" customHeight="1">
      <c r="B738" s="54" t="s">
        <v>24904</v>
      </c>
      <c r="C738" s="54" t="s">
        <v>11626</v>
      </c>
      <c r="D738" s="55">
        <v>172</v>
      </c>
      <c r="E738" s="56">
        <v>20.225000000000001</v>
      </c>
      <c r="F738" s="57">
        <v>3478.7</v>
      </c>
      <c r="G738" s="54" t="s">
        <v>13</v>
      </c>
    </row>
    <row r="739" spans="2:7" s="51" customFormat="1" ht="13.35" customHeight="1">
      <c r="B739" s="54" t="s">
        <v>24904</v>
      </c>
      <c r="C739" s="54" t="s">
        <v>11626</v>
      </c>
      <c r="D739" s="55">
        <v>69</v>
      </c>
      <c r="E739" s="56">
        <v>20.225000000000001</v>
      </c>
      <c r="F739" s="57">
        <v>1395.5250000000001</v>
      </c>
      <c r="G739" s="54" t="s">
        <v>13</v>
      </c>
    </row>
    <row r="740" spans="2:7" s="51" customFormat="1" ht="13.35" customHeight="1">
      <c r="B740" s="54" t="s">
        <v>24904</v>
      </c>
      <c r="C740" s="54" t="s">
        <v>19627</v>
      </c>
      <c r="D740" s="55">
        <v>222</v>
      </c>
      <c r="E740" s="56">
        <v>20.239999999999998</v>
      </c>
      <c r="F740" s="57">
        <v>4493.28</v>
      </c>
      <c r="G740" s="54" t="s">
        <v>27</v>
      </c>
    </row>
    <row r="741" spans="2:7" s="51" customFormat="1" ht="13.35" customHeight="1">
      <c r="B741" s="54" t="s">
        <v>24904</v>
      </c>
      <c r="C741" s="54" t="s">
        <v>19627</v>
      </c>
      <c r="D741" s="55">
        <v>310</v>
      </c>
      <c r="E741" s="56">
        <v>20.239999999999998</v>
      </c>
      <c r="F741" s="57">
        <v>6274.4</v>
      </c>
      <c r="G741" s="54" t="s">
        <v>27</v>
      </c>
    </row>
    <row r="742" spans="2:7" s="51" customFormat="1" ht="13.35" customHeight="1">
      <c r="B742" s="54" t="s">
        <v>24904</v>
      </c>
      <c r="C742" s="54" t="s">
        <v>19627</v>
      </c>
      <c r="D742" s="55">
        <v>115</v>
      </c>
      <c r="E742" s="56">
        <v>20.239999999999998</v>
      </c>
      <c r="F742" s="57">
        <v>2327.6</v>
      </c>
      <c r="G742" s="54" t="s">
        <v>27</v>
      </c>
    </row>
    <row r="743" spans="2:7" s="51" customFormat="1" ht="13.35" customHeight="1">
      <c r="B743" s="54" t="s">
        <v>24904</v>
      </c>
      <c r="C743" s="54" t="s">
        <v>19627</v>
      </c>
      <c r="D743" s="55">
        <v>125</v>
      </c>
      <c r="E743" s="56">
        <v>20.239999999999998</v>
      </c>
      <c r="F743" s="57">
        <v>2530</v>
      </c>
      <c r="G743" s="54" t="s">
        <v>27</v>
      </c>
    </row>
    <row r="744" spans="2:7" s="51" customFormat="1" ht="13.35" customHeight="1">
      <c r="B744" s="54" t="s">
        <v>24904</v>
      </c>
      <c r="C744" s="54" t="s">
        <v>19627</v>
      </c>
      <c r="D744" s="55">
        <v>125</v>
      </c>
      <c r="E744" s="56">
        <v>20.239999999999998</v>
      </c>
      <c r="F744" s="57">
        <v>2530</v>
      </c>
      <c r="G744" s="54" t="s">
        <v>27</v>
      </c>
    </row>
    <row r="745" spans="2:7" s="51" customFormat="1" ht="13.35" customHeight="1">
      <c r="B745" s="54" t="s">
        <v>24904</v>
      </c>
      <c r="C745" s="54" t="s">
        <v>19627</v>
      </c>
      <c r="D745" s="55">
        <v>125</v>
      </c>
      <c r="E745" s="56">
        <v>20.239999999999998</v>
      </c>
      <c r="F745" s="57">
        <v>2530</v>
      </c>
      <c r="G745" s="54" t="s">
        <v>27</v>
      </c>
    </row>
    <row r="746" spans="2:7" s="51" customFormat="1" ht="13.35" customHeight="1">
      <c r="B746" s="54" t="s">
        <v>24904</v>
      </c>
      <c r="C746" s="54" t="s">
        <v>19627</v>
      </c>
      <c r="D746" s="55">
        <v>30</v>
      </c>
      <c r="E746" s="56">
        <v>20.239999999999998</v>
      </c>
      <c r="F746" s="57">
        <v>607.20000000000005</v>
      </c>
      <c r="G746" s="54" t="s">
        <v>27</v>
      </c>
    </row>
    <row r="747" spans="2:7" s="51" customFormat="1" ht="13.35" customHeight="1">
      <c r="B747" s="54" t="s">
        <v>24904</v>
      </c>
      <c r="C747" s="54" t="s">
        <v>24814</v>
      </c>
      <c r="D747" s="55">
        <v>66</v>
      </c>
      <c r="E747" s="56">
        <v>20.239999999999998</v>
      </c>
      <c r="F747" s="57">
        <v>1335.84</v>
      </c>
      <c r="G747" s="54" t="s">
        <v>13</v>
      </c>
    </row>
    <row r="748" spans="2:7" s="51" customFormat="1" ht="13.35" customHeight="1">
      <c r="B748" s="54" t="s">
        <v>24904</v>
      </c>
      <c r="C748" s="54" t="s">
        <v>24814</v>
      </c>
      <c r="D748" s="55">
        <v>66</v>
      </c>
      <c r="E748" s="56">
        <v>20.239999999999998</v>
      </c>
      <c r="F748" s="57">
        <v>1335.84</v>
      </c>
      <c r="G748" s="54" t="s">
        <v>13</v>
      </c>
    </row>
    <row r="749" spans="2:7" s="51" customFormat="1" ht="13.35" customHeight="1">
      <c r="B749" s="54" t="s">
        <v>24904</v>
      </c>
      <c r="C749" s="54" t="s">
        <v>24814</v>
      </c>
      <c r="D749" s="55">
        <v>180</v>
      </c>
      <c r="E749" s="56">
        <v>20.239999999999998</v>
      </c>
      <c r="F749" s="57">
        <v>3643.2</v>
      </c>
      <c r="G749" s="54" t="s">
        <v>13</v>
      </c>
    </row>
    <row r="750" spans="2:7" s="51" customFormat="1" ht="13.35" customHeight="1">
      <c r="B750" s="54" t="s">
        <v>24904</v>
      </c>
      <c r="C750" s="54" t="s">
        <v>24923</v>
      </c>
      <c r="D750" s="55">
        <v>66</v>
      </c>
      <c r="E750" s="56">
        <v>20.239999999999998</v>
      </c>
      <c r="F750" s="57">
        <v>1335.84</v>
      </c>
      <c r="G750" s="54" t="s">
        <v>13</v>
      </c>
    </row>
    <row r="751" spans="2:7" s="51" customFormat="1" ht="13.35" customHeight="1">
      <c r="B751" s="54" t="s">
        <v>24904</v>
      </c>
      <c r="C751" s="54" t="s">
        <v>7713</v>
      </c>
      <c r="D751" s="55">
        <v>488</v>
      </c>
      <c r="E751" s="56">
        <v>20.234999999999999</v>
      </c>
      <c r="F751" s="57">
        <v>9874.68</v>
      </c>
      <c r="G751" s="54" t="s">
        <v>27</v>
      </c>
    </row>
    <row r="752" spans="2:7" s="51" customFormat="1" ht="13.35" customHeight="1">
      <c r="B752" s="54" t="s">
        <v>24904</v>
      </c>
      <c r="C752" s="54" t="s">
        <v>17013</v>
      </c>
      <c r="D752" s="55">
        <v>232</v>
      </c>
      <c r="E752" s="56">
        <v>20.245000000000001</v>
      </c>
      <c r="F752" s="57">
        <v>4696.84</v>
      </c>
      <c r="G752" s="54" t="s">
        <v>11</v>
      </c>
    </row>
    <row r="753" spans="2:7" s="51" customFormat="1" ht="13.35" customHeight="1">
      <c r="B753" s="54" t="s">
        <v>24904</v>
      </c>
      <c r="C753" s="54" t="s">
        <v>17013</v>
      </c>
      <c r="D753" s="55">
        <v>386</v>
      </c>
      <c r="E753" s="56">
        <v>20.245000000000001</v>
      </c>
      <c r="F753" s="57">
        <v>7814.57</v>
      </c>
      <c r="G753" s="54" t="s">
        <v>12</v>
      </c>
    </row>
    <row r="754" spans="2:7" s="51" customFormat="1" ht="13.35" customHeight="1">
      <c r="B754" s="54" t="s">
        <v>24904</v>
      </c>
      <c r="C754" s="54" t="s">
        <v>17013</v>
      </c>
      <c r="D754" s="55">
        <v>1166</v>
      </c>
      <c r="E754" s="56">
        <v>20.245000000000001</v>
      </c>
      <c r="F754" s="57">
        <v>23605.67</v>
      </c>
      <c r="G754" s="54" t="s">
        <v>27</v>
      </c>
    </row>
    <row r="755" spans="2:7" s="51" customFormat="1" ht="13.35" customHeight="1">
      <c r="B755" s="54" t="s">
        <v>24904</v>
      </c>
      <c r="C755" s="54" t="s">
        <v>23699</v>
      </c>
      <c r="D755" s="55">
        <v>4</v>
      </c>
      <c r="E755" s="56">
        <v>20.225000000000001</v>
      </c>
      <c r="F755" s="57">
        <v>80.900000000000006</v>
      </c>
      <c r="G755" s="54" t="s">
        <v>11</v>
      </c>
    </row>
    <row r="756" spans="2:7" s="51" customFormat="1" ht="13.35" customHeight="1">
      <c r="B756" s="54" t="s">
        <v>24904</v>
      </c>
      <c r="C756" s="54" t="s">
        <v>23699</v>
      </c>
      <c r="D756" s="55">
        <v>28</v>
      </c>
      <c r="E756" s="56">
        <v>20.225000000000001</v>
      </c>
      <c r="F756" s="57">
        <v>566.29999999999995</v>
      </c>
      <c r="G756" s="54" t="s">
        <v>11</v>
      </c>
    </row>
    <row r="757" spans="2:7" s="51" customFormat="1" ht="13.35" customHeight="1">
      <c r="B757" s="54" t="s">
        <v>24904</v>
      </c>
      <c r="C757" s="54" t="s">
        <v>23699</v>
      </c>
      <c r="D757" s="55">
        <v>3</v>
      </c>
      <c r="E757" s="56">
        <v>20.225000000000001</v>
      </c>
      <c r="F757" s="57">
        <v>60.674999999999997</v>
      </c>
      <c r="G757" s="54" t="s">
        <v>12</v>
      </c>
    </row>
    <row r="758" spans="2:7" s="51" customFormat="1" ht="13.35" customHeight="1">
      <c r="B758" s="54" t="s">
        <v>24904</v>
      </c>
      <c r="C758" s="54" t="s">
        <v>23699</v>
      </c>
      <c r="D758" s="55">
        <v>11</v>
      </c>
      <c r="E758" s="56">
        <v>20.225000000000001</v>
      </c>
      <c r="F758" s="57">
        <v>222.47499999999999</v>
      </c>
      <c r="G758" s="54" t="s">
        <v>12</v>
      </c>
    </row>
    <row r="759" spans="2:7" s="51" customFormat="1" ht="13.35" customHeight="1">
      <c r="B759" s="54" t="s">
        <v>24904</v>
      </c>
      <c r="C759" s="54" t="s">
        <v>23699</v>
      </c>
      <c r="D759" s="55">
        <v>1</v>
      </c>
      <c r="E759" s="56">
        <v>20.225000000000001</v>
      </c>
      <c r="F759" s="57">
        <v>20.225000000000001</v>
      </c>
      <c r="G759" s="54" t="s">
        <v>13</v>
      </c>
    </row>
    <row r="760" spans="2:7" s="51" customFormat="1" ht="13.35" customHeight="1">
      <c r="B760" s="54" t="s">
        <v>24904</v>
      </c>
      <c r="C760" s="54" t="s">
        <v>23699</v>
      </c>
      <c r="D760" s="55">
        <v>9</v>
      </c>
      <c r="E760" s="56">
        <v>20.225000000000001</v>
      </c>
      <c r="F760" s="57">
        <v>182.02500000000001</v>
      </c>
      <c r="G760" s="54" t="s">
        <v>13</v>
      </c>
    </row>
    <row r="761" spans="2:7" s="51" customFormat="1" ht="13.35" customHeight="1">
      <c r="B761" s="54" t="s">
        <v>24904</v>
      </c>
      <c r="C761" s="54" t="s">
        <v>23699</v>
      </c>
      <c r="D761" s="55">
        <v>600</v>
      </c>
      <c r="E761" s="56">
        <v>20.225000000000001</v>
      </c>
      <c r="F761" s="57">
        <v>12135</v>
      </c>
      <c r="G761" s="54" t="s">
        <v>13</v>
      </c>
    </row>
    <row r="762" spans="2:7" s="51" customFormat="1" ht="13.35" customHeight="1">
      <c r="B762" s="54" t="s">
        <v>24904</v>
      </c>
      <c r="C762" s="54" t="s">
        <v>23699</v>
      </c>
      <c r="D762" s="55">
        <v>60</v>
      </c>
      <c r="E762" s="56">
        <v>20.225000000000001</v>
      </c>
      <c r="F762" s="57">
        <v>1213.5</v>
      </c>
      <c r="G762" s="54" t="s">
        <v>13</v>
      </c>
    </row>
    <row r="763" spans="2:7" s="51" customFormat="1" ht="13.35" customHeight="1">
      <c r="B763" s="54" t="s">
        <v>24904</v>
      </c>
      <c r="C763" s="54" t="s">
        <v>23699</v>
      </c>
      <c r="D763" s="55">
        <v>105</v>
      </c>
      <c r="E763" s="56">
        <v>20.225000000000001</v>
      </c>
      <c r="F763" s="57">
        <v>2123.625</v>
      </c>
      <c r="G763" s="54" t="s">
        <v>13</v>
      </c>
    </row>
    <row r="764" spans="2:7" s="51" customFormat="1" ht="13.35" customHeight="1">
      <c r="B764" s="54" t="s">
        <v>24904</v>
      </c>
      <c r="C764" s="54" t="s">
        <v>18843</v>
      </c>
      <c r="D764" s="55">
        <v>936</v>
      </c>
      <c r="E764" s="56">
        <v>20.225000000000001</v>
      </c>
      <c r="F764" s="57">
        <v>18930.599999999999</v>
      </c>
      <c r="G764" s="54" t="s">
        <v>27</v>
      </c>
    </row>
    <row r="765" spans="2:7" s="51" customFormat="1" ht="13.35" customHeight="1">
      <c r="B765" s="54" t="s">
        <v>24904</v>
      </c>
      <c r="C765" s="54" t="s">
        <v>24922</v>
      </c>
      <c r="D765" s="55">
        <v>134</v>
      </c>
      <c r="E765" s="56">
        <v>20.23</v>
      </c>
      <c r="F765" s="57">
        <v>2710.82</v>
      </c>
      <c r="G765" s="54" t="s">
        <v>27</v>
      </c>
    </row>
    <row r="766" spans="2:7" s="51" customFormat="1" ht="13.35" customHeight="1">
      <c r="B766" s="54" t="s">
        <v>24904</v>
      </c>
      <c r="C766" s="54" t="s">
        <v>24922</v>
      </c>
      <c r="D766" s="55">
        <v>125</v>
      </c>
      <c r="E766" s="56">
        <v>20.23</v>
      </c>
      <c r="F766" s="57">
        <v>2528.75</v>
      </c>
      <c r="G766" s="54" t="s">
        <v>27</v>
      </c>
    </row>
    <row r="767" spans="2:7" s="51" customFormat="1" ht="13.35" customHeight="1">
      <c r="B767" s="54" t="s">
        <v>24904</v>
      </c>
      <c r="C767" s="54" t="s">
        <v>24922</v>
      </c>
      <c r="D767" s="55">
        <v>125</v>
      </c>
      <c r="E767" s="56">
        <v>20.23</v>
      </c>
      <c r="F767" s="57">
        <v>2528.75</v>
      </c>
      <c r="G767" s="54" t="s">
        <v>27</v>
      </c>
    </row>
    <row r="768" spans="2:7" s="51" customFormat="1" ht="13.35" customHeight="1">
      <c r="B768" s="54" t="s">
        <v>24904</v>
      </c>
      <c r="C768" s="54" t="s">
        <v>24922</v>
      </c>
      <c r="D768" s="55">
        <v>148</v>
      </c>
      <c r="E768" s="56">
        <v>20.23</v>
      </c>
      <c r="F768" s="57">
        <v>2994.04</v>
      </c>
      <c r="G768" s="54" t="s">
        <v>27</v>
      </c>
    </row>
    <row r="769" spans="2:7" s="51" customFormat="1" ht="13.35" customHeight="1">
      <c r="B769" s="54" t="s">
        <v>24904</v>
      </c>
      <c r="C769" s="54" t="s">
        <v>24922</v>
      </c>
      <c r="D769" s="55">
        <v>125</v>
      </c>
      <c r="E769" s="56">
        <v>20.23</v>
      </c>
      <c r="F769" s="57">
        <v>2528.75</v>
      </c>
      <c r="G769" s="54" t="s">
        <v>27</v>
      </c>
    </row>
    <row r="770" spans="2:7" s="51" customFormat="1" ht="13.35" customHeight="1">
      <c r="B770" s="54" t="s">
        <v>24904</v>
      </c>
      <c r="C770" s="54" t="s">
        <v>24922</v>
      </c>
      <c r="D770" s="55">
        <v>300</v>
      </c>
      <c r="E770" s="56">
        <v>20.23</v>
      </c>
      <c r="F770" s="57">
        <v>6069</v>
      </c>
      <c r="G770" s="54" t="s">
        <v>27</v>
      </c>
    </row>
    <row r="771" spans="2:7" s="51" customFormat="1" ht="13.35" customHeight="1">
      <c r="B771" s="54" t="s">
        <v>24904</v>
      </c>
      <c r="C771" s="54" t="s">
        <v>3856</v>
      </c>
      <c r="D771" s="55">
        <v>620</v>
      </c>
      <c r="E771" s="56">
        <v>20.260000000000002</v>
      </c>
      <c r="F771" s="57">
        <v>12561.2</v>
      </c>
      <c r="G771" s="54" t="s">
        <v>12</v>
      </c>
    </row>
    <row r="772" spans="2:7" s="51" customFormat="1" ht="13.35" customHeight="1">
      <c r="B772" s="54" t="s">
        <v>24904</v>
      </c>
      <c r="C772" s="54" t="s">
        <v>3856</v>
      </c>
      <c r="D772" s="55">
        <v>300</v>
      </c>
      <c r="E772" s="56">
        <v>20.260000000000002</v>
      </c>
      <c r="F772" s="57">
        <v>6078</v>
      </c>
      <c r="G772" s="54" t="s">
        <v>27</v>
      </c>
    </row>
    <row r="773" spans="2:7" s="51" customFormat="1" ht="13.35" customHeight="1">
      <c r="B773" s="54" t="s">
        <v>24904</v>
      </c>
      <c r="C773" s="54" t="s">
        <v>3856</v>
      </c>
      <c r="D773" s="55">
        <v>206</v>
      </c>
      <c r="E773" s="56">
        <v>20.260000000000002</v>
      </c>
      <c r="F773" s="57">
        <v>4173.5600000000004</v>
      </c>
      <c r="G773" s="54" t="s">
        <v>27</v>
      </c>
    </row>
    <row r="774" spans="2:7" s="51" customFormat="1" ht="13.35" customHeight="1">
      <c r="B774" s="54" t="s">
        <v>24904</v>
      </c>
      <c r="C774" s="54" t="s">
        <v>3856</v>
      </c>
      <c r="D774" s="55">
        <v>150</v>
      </c>
      <c r="E774" s="56">
        <v>20.260000000000002</v>
      </c>
      <c r="F774" s="57">
        <v>3039</v>
      </c>
      <c r="G774" s="54" t="s">
        <v>27</v>
      </c>
    </row>
    <row r="775" spans="2:7" s="51" customFormat="1" ht="13.35" customHeight="1">
      <c r="B775" s="54" t="s">
        <v>24904</v>
      </c>
      <c r="C775" s="54" t="s">
        <v>16295</v>
      </c>
      <c r="D775" s="55">
        <v>171</v>
      </c>
      <c r="E775" s="56">
        <v>20.274999999999999</v>
      </c>
      <c r="F775" s="57">
        <v>3467.0250000000001</v>
      </c>
      <c r="G775" s="54" t="s">
        <v>11</v>
      </c>
    </row>
    <row r="776" spans="2:7" s="51" customFormat="1" ht="13.35" customHeight="1">
      <c r="B776" s="54" t="s">
        <v>24904</v>
      </c>
      <c r="C776" s="54" t="s">
        <v>16295</v>
      </c>
      <c r="D776" s="55">
        <v>453</v>
      </c>
      <c r="E776" s="56">
        <v>20.274999999999999</v>
      </c>
      <c r="F776" s="57">
        <v>9184.5750000000007</v>
      </c>
      <c r="G776" s="54" t="s">
        <v>12</v>
      </c>
    </row>
    <row r="777" spans="2:7" s="51" customFormat="1" ht="13.35" customHeight="1">
      <c r="B777" s="54" t="s">
        <v>24904</v>
      </c>
      <c r="C777" s="54" t="s">
        <v>16295</v>
      </c>
      <c r="D777" s="55">
        <v>200</v>
      </c>
      <c r="E777" s="56">
        <v>20.274999999999999</v>
      </c>
      <c r="F777" s="57">
        <v>4055</v>
      </c>
      <c r="G777" s="54" t="s">
        <v>12</v>
      </c>
    </row>
    <row r="778" spans="2:7" s="51" customFormat="1" ht="13.35" customHeight="1">
      <c r="B778" s="54" t="s">
        <v>24904</v>
      </c>
      <c r="C778" s="54" t="s">
        <v>7981</v>
      </c>
      <c r="D778" s="55">
        <v>259</v>
      </c>
      <c r="E778" s="56">
        <v>20.274999999999999</v>
      </c>
      <c r="F778" s="57">
        <v>5251.2250000000004</v>
      </c>
      <c r="G778" s="54" t="s">
        <v>11</v>
      </c>
    </row>
    <row r="779" spans="2:7" s="51" customFormat="1" ht="13.35" customHeight="1">
      <c r="B779" s="54" t="s">
        <v>24904</v>
      </c>
      <c r="C779" s="54" t="s">
        <v>7981</v>
      </c>
      <c r="D779" s="55">
        <v>250</v>
      </c>
      <c r="E779" s="56">
        <v>20.274999999999999</v>
      </c>
      <c r="F779" s="57">
        <v>5068.75</v>
      </c>
      <c r="G779" s="54" t="s">
        <v>11</v>
      </c>
    </row>
    <row r="780" spans="2:7" s="51" customFormat="1" ht="13.35" customHeight="1">
      <c r="B780" s="54" t="s">
        <v>24904</v>
   